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24226"/>
  <xr:revisionPtr revIDLastSave="0" documentId="13_ncr:1_{77620CEC-098B-4E46-A03C-3F3E25F7D3A7}" xr6:coauthVersionLast="45" xr6:coauthVersionMax="45" xr10:uidLastSave="{00000000-0000-0000-0000-000000000000}"/>
  <bookViews>
    <workbookView xWindow="4236" yWindow="1164" windowWidth="17280" windowHeight="9072" tabRatio="874" firstSheet="39" xr2:uid="{00000000-000D-0000-FFFF-FFFF00000000}"/>
  </bookViews>
  <sheets>
    <sheet name="Obsah" sheetId="1" r:id="rId1"/>
    <sheet name="EU OVA" sheetId="53" r:id="rId2"/>
    <sheet name="EU CRA" sheetId="55" r:id="rId3"/>
    <sheet name="EU CCRA" sheetId="56" r:id="rId4"/>
    <sheet name="EU MRA" sheetId="57" r:id="rId5"/>
    <sheet name="EU LIQA" sheetId="47" r:id="rId6"/>
    <sheet name="EU LIQ1" sheetId="49" r:id="rId7"/>
    <sheet name="ŘKS" sheetId="58" r:id="rId8"/>
    <sheet name="ŘKSa" sheetId="124" r:id="rId9"/>
    <sheet name="LI" sheetId="127" r:id="rId10"/>
    <sheet name="EU LI1" sheetId="61" r:id="rId11"/>
    <sheet name="EU LI2" sheetId="62" r:id="rId12"/>
    <sheet name="EU LI3" sheetId="63" r:id="rId13"/>
    <sheet name="EU LIA" sheetId="64" r:id="rId14"/>
    <sheet name="KAP1" sheetId="161" r:id="rId15"/>
    <sheet name="KAP2" sheetId="162" r:id="rId16"/>
    <sheet name="KAP3" sheetId="143" r:id="rId17"/>
    <sheet name="KAP4" sheetId="163" r:id="rId18"/>
    <sheet name="KAP5" sheetId="172" r:id="rId19"/>
    <sheet name="KAP6" sheetId="144" r:id="rId20"/>
    <sheet name="LR" sheetId="145" r:id="rId21"/>
    <sheet name="IFRS9(468)" sheetId="176" r:id="rId22"/>
    <sheet name="EU OV1" sheetId="146" r:id="rId23"/>
    <sheet name="EU CR10" sheetId="156" r:id="rId24"/>
    <sheet name="EU INS1" sheetId="152" r:id="rId25"/>
    <sheet name="CCB" sheetId="169" r:id="rId26"/>
    <sheet name="EU CRB-A" sheetId="164" r:id="rId27"/>
    <sheet name="EU CRB-B" sheetId="165" r:id="rId28"/>
    <sheet name="EU CRB-C" sheetId="166" r:id="rId29"/>
    <sheet name="EU CRB-D" sheetId="167" r:id="rId30"/>
    <sheet name="EU CRB-E" sheetId="168" r:id="rId31"/>
    <sheet name="EU CR1-A" sheetId="149" r:id="rId32"/>
    <sheet name="EU CR1-B" sheetId="150" r:id="rId33"/>
    <sheet name="EU CR1-C" sheetId="151" r:id="rId34"/>
    <sheet name="EU CR2-A" sheetId="82" r:id="rId35"/>
    <sheet name="EU CR2-B" sheetId="83" r:id="rId36"/>
    <sheet name="EU CRC" sheetId="171" r:id="rId37"/>
    <sheet name="EU CR3" sheetId="153" r:id="rId38"/>
    <sheet name="EU CRD" sheetId="86" r:id="rId39"/>
    <sheet name="EU CR4" sheetId="154" r:id="rId40"/>
    <sheet name="EU CR5" sheetId="88" r:id="rId41"/>
    <sheet name="EU CRE" sheetId="89" r:id="rId42"/>
    <sheet name="EU CR6" sheetId="90" r:id="rId43"/>
    <sheet name="EU CR7" sheetId="155" r:id="rId44"/>
    <sheet name="EU CR8" sheetId="147" r:id="rId45"/>
    <sheet name="EU CR9" sheetId="93" r:id="rId46"/>
    <sheet name="CR 452" sheetId="126" r:id="rId47"/>
    <sheet name="EU CCR1" sheetId="95" r:id="rId48"/>
    <sheet name="EU CCR2" sheetId="96" r:id="rId49"/>
    <sheet name="EU CCR8" sheetId="97" r:id="rId50"/>
    <sheet name="EU CCR3" sheetId="98" r:id="rId51"/>
    <sheet name="EU CCR4" sheetId="99" r:id="rId52"/>
    <sheet name="EU CCR7" sheetId="148" r:id="rId53"/>
    <sheet name="EU CCR5-A" sheetId="101" r:id="rId54"/>
    <sheet name="EU CCR5-B" sheetId="102" r:id="rId55"/>
    <sheet name="EU CCR6" sheetId="103" r:id="rId56"/>
    <sheet name="UNEA-A" sheetId="46" r:id="rId57"/>
    <sheet name="UNEA-B" sheetId="9" r:id="rId58"/>
    <sheet name="EU MR1" sheetId="104" r:id="rId59"/>
    <sheet name="EU MRB" sheetId="105" r:id="rId60"/>
    <sheet name="EU MR2-A" sheetId="106" r:id="rId61"/>
    <sheet name="EU MR2-B" sheetId="107" r:id="rId62"/>
    <sheet name="EU MR3" sheetId="108" r:id="rId63"/>
    <sheet name="EU MR4" sheetId="109" r:id="rId64"/>
    <sheet name="REM1" sheetId="41" r:id="rId65"/>
    <sheet name="REM2" sheetId="45" r:id="rId66"/>
    <sheet name="REM3" sheetId="32" r:id="rId67"/>
    <sheet name="REM4" sheetId="44" r:id="rId68"/>
    <sheet name="REM5" sheetId="42" r:id="rId69"/>
    <sheet name="OR1" sheetId="112" r:id="rId70"/>
    <sheet name="OR2" sheetId="113" r:id="rId71"/>
    <sheet name="EQE" sheetId="115" r:id="rId72"/>
    <sheet name="IRR" sheetId="123" r:id="rId73"/>
    <sheet name="SEC1" sheetId="119" r:id="rId74"/>
    <sheet name="SEC2" sheetId="120" r:id="rId75"/>
    <sheet name="SEC3" sheetId="121" r:id="rId76"/>
    <sheet name="SEC4" sheetId="122" r:id="rId77"/>
    <sheet name="Šablona 1" sheetId="157" r:id="rId78"/>
    <sheet name="Šablona 2" sheetId="131" r:id="rId79"/>
    <sheet name="Šablona 3" sheetId="158" r:id="rId80"/>
    <sheet name="Šablona 4" sheetId="159" r:id="rId81"/>
    <sheet name="Šablona 5" sheetId="134" r:id="rId82"/>
    <sheet name="Šablona 6" sheetId="135" r:id="rId83"/>
    <sheet name="Šablona 7" sheetId="140" r:id="rId84"/>
    <sheet name="Šablona 8" sheetId="137" r:id="rId85"/>
    <sheet name="Šablona 9" sheetId="160" r:id="rId86"/>
    <sheet name="Šablona 10" sheetId="138" r:id="rId87"/>
    <sheet name="EBA GL 2020_07-1" sheetId="173" r:id="rId88"/>
    <sheet name="EBA GL 2020_07-2" sheetId="174" r:id="rId89"/>
    <sheet name="EBA GL 2020_07-3" sheetId="175" r:id="rId90"/>
  </sheets>
  <externalReferences>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LF_LF15m3_iNdEx_2994" localSheetId="77">'[1]GB Expozice_celkem_ČNB'!#REF!</definedName>
    <definedName name="__LF_LF15m3_iNdEx_2994" localSheetId="79">'[1]GB Expozice_celkem_ČNB'!#REF!</definedName>
    <definedName name="__LF_LF15m3_iNdEx_2994" localSheetId="80">'[1]GB Expozice_celkem_ČNB'!#REF!</definedName>
    <definedName name="__LF_LF15m3_iNdEx_2994" localSheetId="85">'[1]GB Expozice_celkem_ČNB'!#REF!</definedName>
    <definedName name="__LF_LF15m3_iNdEx_2994">'[1]GB Expozice_celkem_ČNB'!#REF!</definedName>
    <definedName name="__LF_LF15m3_iNdEx_3003" localSheetId="77">'[1]GB Expozice_celkem_ČNB'!#REF!</definedName>
    <definedName name="__LF_LF15m3_iNdEx_3003" localSheetId="79">'[1]GB Expozice_celkem_ČNB'!#REF!</definedName>
    <definedName name="__LF_LF15m3_iNdEx_3003" localSheetId="80">'[1]GB Expozice_celkem_ČNB'!#REF!</definedName>
    <definedName name="__LF_LF15m3_iNdEx_3003" localSheetId="85">'[1]GB Expozice_celkem_ČNB'!#REF!</definedName>
    <definedName name="__LF_LF15m3_iNdEx_3003">'[1]GB Expozice_celkem_ČNB'!#REF!</definedName>
    <definedName name="__LF_LF15m3_iNdEx_3012" localSheetId="77">'[1]GB Expozice_celkem_ČNB'!#REF!</definedName>
    <definedName name="__LF_LF15m3_iNdEx_3012" localSheetId="79">'[1]GB Expozice_celkem_ČNB'!#REF!</definedName>
    <definedName name="__LF_LF15m3_iNdEx_3012" localSheetId="80">'[1]GB Expozice_celkem_ČNB'!#REF!</definedName>
    <definedName name="__LF_LF15m3_iNdEx_3012" localSheetId="85">'[1]GB Expozice_celkem_ČNB'!#REF!</definedName>
    <definedName name="__LF_LF15m3_iNdEx_3012">'[1]GB Expozice_celkem_ČNB'!#REF!</definedName>
    <definedName name="__LF_LF15m3_iNdEx_3021" localSheetId="77">'[1]GB Expozice_celkem_ČNB'!#REF!</definedName>
    <definedName name="__LF_LF15m3_iNdEx_3021" localSheetId="79">'[1]GB Expozice_celkem_ČNB'!#REF!</definedName>
    <definedName name="__LF_LF15m3_iNdEx_3021" localSheetId="80">'[1]GB Expozice_celkem_ČNB'!#REF!</definedName>
    <definedName name="__LF_LF15m3_iNdEx_3021" localSheetId="85">'[1]GB Expozice_celkem_ČNB'!#REF!</definedName>
    <definedName name="__LF_LF15m3_iNdEx_3021">'[1]GB Expozice_celkem_ČNB'!#REF!</definedName>
    <definedName name="__LF_LF15m3_iNdEx_3030" localSheetId="77">'[1]GB Expozice_celkem_ČNB'!#REF!</definedName>
    <definedName name="__LF_LF15m3_iNdEx_3030" localSheetId="79">'[1]GB Expozice_celkem_ČNB'!#REF!</definedName>
    <definedName name="__LF_LF15m3_iNdEx_3030" localSheetId="80">'[1]GB Expozice_celkem_ČNB'!#REF!</definedName>
    <definedName name="__LF_LF15m3_iNdEx_3030" localSheetId="85">'[1]GB Expozice_celkem_ČNB'!#REF!</definedName>
    <definedName name="__LF_LF15m3_iNdEx_3030">'[1]GB Expozice_celkem_ČNB'!#REF!</definedName>
    <definedName name="__LF_LF15m4_iNdEx_2950">'[1]GB Expozice_celkem_ČNB'!#REF!</definedName>
    <definedName name="__LF_LF15m4_iNdEx_2959">'[1]GB Expozice_celkem_ČNB'!#REF!</definedName>
    <definedName name="__LF_LF15m4_iNdEx_2968">'[1]GB Expozice_celkem_ČNB'!#REF!</definedName>
    <definedName name="__LF_LF15m4_iNdEx_2977">'[1]GB Expozice_celkem_ČNB'!#REF!</definedName>
    <definedName name="__LF_LF15m4_iNdEx_2986">'[1]GB Expozice_celkem_ČNB'!#REF!</definedName>
    <definedName name="__LF_LF15m4_iNdEx_2995">'[1]GB Expozice_celkem_ČNB'!#REF!</definedName>
    <definedName name="__LF_LF15m4_iNdEx_3004">'[1]GB Expozice_celkem_ČNB'!#REF!</definedName>
    <definedName name="__LF_LF15m4_iNdEx_3013">'[1]GB Expozice_celkem_ČNB'!#REF!</definedName>
    <definedName name="__LF_LF15m4_iNdEx_3022">'[1]GB Expozice_celkem_ČNB'!#REF!</definedName>
    <definedName name="__LF_LF15m4_iNdEx_3031">'[1]GB Expozice_celkem_ČNB'!#REF!</definedName>
    <definedName name="__LF_LF15m5_iNdEx_2951">'[1]GB Expozice_celkem_ČNB'!#REF!</definedName>
    <definedName name="__LF_LF15m5_iNdEx_2960">'[1]GB Expozice_celkem_ČNB'!#REF!</definedName>
    <definedName name="__LF_LF15m5_iNdEx_2969">'[1]GB Expozice_celkem_ČNB'!#REF!</definedName>
    <definedName name="__LF_LF15m5_iNdEx_2978">'[1]GB Expozice_celkem_ČNB'!#REF!</definedName>
    <definedName name="__LF_LF15m5_iNdEx_2987">'[1]GB Expozice_celkem_ČNB'!#REF!</definedName>
    <definedName name="__LF_LF15m5_iNdEx_2996">'[1]GB Expozice_celkem_ČNB'!#REF!</definedName>
    <definedName name="__LF_LF15m5_iNdEx_3005">'[1]GB Expozice_celkem_ČNB'!#REF!</definedName>
    <definedName name="__LF_LF15m5_iNdEx_3014">'[1]GB Expozice_celkem_ČNB'!#REF!</definedName>
    <definedName name="__LF_LF15m5_iNdEx_3023">'[1]GB Expozice_celkem_ČNB'!#REF!</definedName>
    <definedName name="__LF_LF15m5_iNdEx_3032">'[1]GB Expozice_celkem_ČNB'!#REF!</definedName>
    <definedName name="__LF_LF15m6_iNdEx_2952">'[1]GB Expozice_celkem_ČNB'!#REF!</definedName>
    <definedName name="__LF_LF15m6_iNdEx_2961">'[1]GB Expozice_celkem_ČNB'!#REF!</definedName>
    <definedName name="__LF_LF15m6_iNdEx_2970">'[1]GB Expozice_celkem_ČNB'!#REF!</definedName>
    <definedName name="__LF_LF15m6_iNdEx_2979">'[1]GB Expozice_celkem_ČNB'!#REF!</definedName>
    <definedName name="__LF_LF15m6_iNdEx_2988">'[1]GB Expozice_celkem_ČNB'!#REF!</definedName>
    <definedName name="__LF_LF15m6_iNdEx_2997">'[1]GB Expozice_celkem_ČNB'!#REF!</definedName>
    <definedName name="__LF_LF15m6_iNdEx_3006">'[1]GB Expozice_celkem_ČNB'!#REF!</definedName>
    <definedName name="__LF_LF15m6_iNdEx_3015">'[1]GB Expozice_celkem_ČNB'!#REF!</definedName>
    <definedName name="__LF_LF15m6_iNdEx_3024">'[1]GB Expozice_celkem_ČNB'!#REF!</definedName>
    <definedName name="__LF_LF15m6_iNdEx_3033">'[1]GB Expozice_celkem_ČNB'!#REF!</definedName>
    <definedName name="__LF_LF15m7_iNdEx_2953">'[1]GB Expozice_celkem_ČNB'!#REF!</definedName>
    <definedName name="__LF_LF15m7_iNdEx_2962">'[1]GB Expozice_celkem_ČNB'!#REF!</definedName>
    <definedName name="__LF_LF15m7_iNdEx_2971">'[1]GB Expozice_celkem_ČNB'!#REF!</definedName>
    <definedName name="__LF_LF15m7_iNdEx_2980">'[1]GB Expozice_celkem_ČNB'!#REF!</definedName>
    <definedName name="__LF_LF15m7_iNdEx_2989">'[1]GB Expozice_celkem_ČNB'!#REF!</definedName>
    <definedName name="__LF_LF15m7_iNdEx_2998">'[1]GB Expozice_celkem_ČNB'!#REF!</definedName>
    <definedName name="__LF_LF15m7_iNdEx_3007">'[1]GB Expozice_celkem_ČNB'!#REF!</definedName>
    <definedName name="__LF_LF15m7_iNdEx_3016">'[1]GB Expozice_celkem_ČNB'!#REF!</definedName>
    <definedName name="__LF_LF15m7_iNdEx_3025">'[1]GB Expozice_celkem_ČNB'!#REF!</definedName>
    <definedName name="__LF_LF15m7_iNdEx_3034">'[1]GB Expozice_celkem_ČNB'!#REF!</definedName>
    <definedName name="__LF_LF15m8_iNdEx_2954">'[1]GB Expozice_celkem_ČNB'!#REF!</definedName>
    <definedName name="__LF_LF15m8_iNdEx_2963">'[1]GB Expozice_celkem_ČNB'!#REF!</definedName>
    <definedName name="__LF_LF15m8_iNdEx_2972">'[1]GB Expozice_celkem_ČNB'!#REF!</definedName>
    <definedName name="__LF_LF15m8_iNdEx_2981">'[1]GB Expozice_celkem_ČNB'!#REF!</definedName>
    <definedName name="__LF_LF15m8_iNdEx_2990">'[1]GB Expozice_celkem_ČNB'!#REF!</definedName>
    <definedName name="__LF_LF15m8_iNdEx_2999">'[1]GB Expozice_celkem_ČNB'!#REF!</definedName>
    <definedName name="__LF_LF15m8_iNdEx_3008">'[1]GB Expozice_celkem_ČNB'!#REF!</definedName>
    <definedName name="__LF_LF15m8_iNdEx_3017">'[1]GB Expozice_celkem_ČNB'!#REF!</definedName>
    <definedName name="__LF_LF15m8_iNdEx_3026">'[1]GB Expozice_celkem_ČNB'!#REF!</definedName>
    <definedName name="__LF_LF15m8_iNdEx_3035">'[1]GB Expozice_celkem_ČNB'!#REF!</definedName>
    <definedName name="__LF_LF16m1_iNdEx_3042">'[1]GB Expozice_celkem_ČNB'!#REF!</definedName>
    <definedName name="__LF_LF16m1_iNdEx_3051">'[1]GB Expozice_celkem_ČNB'!#REF!</definedName>
    <definedName name="__LF_LF16m1_iNdEx_3060">'[1]GB Expozice_celkem_ČNB'!#REF!</definedName>
    <definedName name="__LF_LF16m1_iNdEx_3069">'[1]GB Expozice_celkem_ČNB'!#REF!</definedName>
    <definedName name="__LF_LF16m1_iNdEx_3078">'[1]GB Expozice_celkem_ČNB'!#REF!</definedName>
    <definedName name="__LF_LF16m1_iNdEx_3087">'[1]GB Expozice_celkem_ČNB'!#REF!</definedName>
    <definedName name="__LF_LF16m1_iNdEx_3096">'[1]GB Expozice_celkem_ČNB'!#REF!</definedName>
    <definedName name="__LF_LF16m1_iNdEx_3105">'[1]GB Expozice_celkem_ČNB'!#REF!</definedName>
    <definedName name="__LF_LF16m1_iNdEx_3114">'[1]GB Expozice_celkem_ČNB'!#REF!</definedName>
    <definedName name="__LF_LF16m1_iNdEx_3123">'[1]GB Expozice_celkem_ČNB'!#REF!</definedName>
    <definedName name="__LF_LF16m2_iNdEx_3043">'[1]GB Expozice_celkem_ČNB'!#REF!</definedName>
    <definedName name="__LF_LF16m2_iNdEx_3052">'[1]GB Expozice_celkem_ČNB'!#REF!</definedName>
    <definedName name="__LF_LF16m2_iNdEx_3061">'[1]GB Expozice_celkem_ČNB'!#REF!</definedName>
    <definedName name="__LF_LF16m2_iNdEx_3070">'[1]GB Expozice_celkem_ČNB'!#REF!</definedName>
    <definedName name="__LF_LF16m2_iNdEx_3079">'[1]GB Expozice_celkem_ČNB'!#REF!</definedName>
    <definedName name="__LF_LF16m2_iNdEx_3088">'[1]GB Expozice_celkem_ČNB'!#REF!</definedName>
    <definedName name="__LF_LF16m2_iNdEx_3097">'[1]GB Expozice_celkem_ČNB'!#REF!</definedName>
    <definedName name="__LF_LF16m2_iNdEx_3106">'[1]GB Expozice_celkem_ČNB'!#REF!</definedName>
    <definedName name="__LF_LF16m2_iNdEx_3115">'[1]GB Expozice_celkem_ČNB'!#REF!</definedName>
    <definedName name="__LF_LF16m2_iNdEx_3124">'[1]GB Expozice_celkem_ČNB'!#REF!</definedName>
    <definedName name="__LF_LF16m3_iNdEx_3044">'[1]GB Expozice_celkem_ČNB'!#REF!</definedName>
    <definedName name="__LF_LF16m3_iNdEx_3053">'[1]GB Expozice_celkem_ČNB'!#REF!</definedName>
    <definedName name="__LF_LF16m3_iNdEx_3062">'[1]GB Expozice_celkem_ČNB'!#REF!</definedName>
    <definedName name="__LF_LF16m3_iNdEx_3071">'[1]GB Expozice_celkem_ČNB'!#REF!</definedName>
    <definedName name="__LF_LF16m3_iNdEx_3080">'[1]GB Expozice_celkem_ČNB'!#REF!</definedName>
    <definedName name="__LF_LF16m3_iNdEx_3089">'[1]GB Expozice_celkem_ČNB'!#REF!</definedName>
    <definedName name="__LF_LF16m3_iNdEx_3098">'[1]GB Expozice_celkem_ČNB'!#REF!</definedName>
    <definedName name="__LF_LF16m3_iNdEx_3107">'[1]GB Expozice_celkem_ČNB'!#REF!</definedName>
    <definedName name="__LF_LF16m3_iNdEx_3116">'[1]GB Expozice_celkem_ČNB'!#REF!</definedName>
    <definedName name="__LF_LF16m3_iNdEx_3125">'[1]GB Expozice_celkem_ČNB'!#REF!</definedName>
    <definedName name="__LF_LF16m4_iNdEx_3045">'[1]GB Expozice_celkem_ČNB'!#REF!</definedName>
    <definedName name="__LF_LF16m4_iNdEx_3054">'[1]GB Expozice_celkem_ČNB'!#REF!</definedName>
    <definedName name="__LF_LF16m4_iNdEx_3063">'[1]GB Expozice_celkem_ČNB'!#REF!</definedName>
    <definedName name="__LF_LF16m4_iNdEx_3072">'[1]GB Expozice_celkem_ČNB'!#REF!</definedName>
    <definedName name="__LF_LF16m4_iNdEx_3081">'[1]GB Expozice_celkem_ČNB'!#REF!</definedName>
    <definedName name="__LF_LF16m4_iNdEx_3090">'[1]GB Expozice_celkem_ČNB'!#REF!</definedName>
    <definedName name="__LF_LF16m4_iNdEx_3099">'[1]GB Expozice_celkem_ČNB'!#REF!</definedName>
    <definedName name="__LF_LF16m4_iNdEx_3108">'[1]GB Expozice_celkem_ČNB'!#REF!</definedName>
    <definedName name="__LF_LF16m4_iNdEx_3117">'[1]GB Expozice_celkem_ČNB'!#REF!</definedName>
    <definedName name="__LF_LF16m4_iNdEx_3126">'[1]GB Expozice_celkem_ČNB'!#REF!</definedName>
    <definedName name="__LF_LF16m5_iNdEx_3046">'[1]GB Expozice_celkem_ČNB'!#REF!</definedName>
    <definedName name="__LF_LF16m5_iNdEx_3055">'[1]GB Expozice_celkem_ČNB'!#REF!</definedName>
    <definedName name="__LF_LF16m5_iNdEx_3064">'[1]GB Expozice_celkem_ČNB'!#REF!</definedName>
    <definedName name="__LF_LF16m5_iNdEx_3073">'[1]GB Expozice_celkem_ČNB'!#REF!</definedName>
    <definedName name="__LF_LF16m5_iNdEx_3082">'[1]GB Expozice_celkem_ČNB'!#REF!</definedName>
    <definedName name="__LF_LF16m5_iNdEx_3091">'[1]GB Expozice_celkem_ČNB'!#REF!</definedName>
    <definedName name="__LF_LF16m5_iNdEx_3100">'[1]GB Expozice_celkem_ČNB'!#REF!</definedName>
    <definedName name="__LF_LF16m5_iNdEx_3109">'[1]GB Expozice_celkem_ČNB'!#REF!</definedName>
    <definedName name="__LF_LF16m5_iNdEx_3118">'[1]GB Expozice_celkem_ČNB'!#REF!</definedName>
    <definedName name="__LF_LF16m5_iNdEx_3127">'[1]GB Expozice_celkem_ČNB'!#REF!</definedName>
    <definedName name="__LF_LF16m6_iNdEx_3047">'[1]GB Expozice_celkem_ČNB'!#REF!</definedName>
    <definedName name="__LF_LF16m6_iNdEx_3056">'[1]GB Expozice_celkem_ČNB'!#REF!</definedName>
    <definedName name="__LF_LF16m6_iNdEx_3065">'[1]GB Expozice_celkem_ČNB'!#REF!</definedName>
    <definedName name="__LF_LF16m6_iNdEx_3074">'[1]GB Expozice_celkem_ČNB'!#REF!</definedName>
    <definedName name="__LF_LF16m6_iNdEx_3083">'[1]GB Expozice_celkem_ČNB'!#REF!</definedName>
    <definedName name="__LF_LF16m6_iNdEx_3092">'[1]GB Expozice_celkem_ČNB'!#REF!</definedName>
    <definedName name="__LF_LF16m6_iNdEx_3101">'[1]GB Expozice_celkem_ČNB'!#REF!</definedName>
    <definedName name="__LF_LF16m6_iNdEx_3110">'[1]GB Expozice_celkem_ČNB'!#REF!</definedName>
    <definedName name="__LF_LF16m6_iNdEx_3119">'[1]GB Expozice_celkem_ČNB'!#REF!</definedName>
    <definedName name="__LF_LF16m6_iNdEx_3128">'[1]GB Expozice_celkem_ČNB'!#REF!</definedName>
    <definedName name="__LF_LF16m7_iNdEx_3048">'[1]GB Expozice_celkem_ČNB'!#REF!</definedName>
    <definedName name="__LF_LF16m7_iNdEx_3057">'[1]GB Expozice_celkem_ČNB'!#REF!</definedName>
    <definedName name="__LF_LF16m7_iNdEx_3066">'[1]GB Expozice_celkem_ČNB'!#REF!</definedName>
    <definedName name="__LF_LF16m7_iNdEx_3075">'[1]GB Expozice_celkem_ČNB'!#REF!</definedName>
    <definedName name="__LF_LF16m7_iNdEx_3084">'[1]GB Expozice_celkem_ČNB'!#REF!</definedName>
    <definedName name="__LF_LF16m7_iNdEx_3093">'[1]GB Expozice_celkem_ČNB'!#REF!</definedName>
    <definedName name="__LF_LF16m7_iNdEx_3102">'[1]GB Expozice_celkem_ČNB'!#REF!</definedName>
    <definedName name="__LF_LF16m7_iNdEx_3111">'[1]GB Expozice_celkem_ČNB'!#REF!</definedName>
    <definedName name="__LF_LF16m7_iNdEx_3120">'[1]GB Expozice_celkem_ČNB'!#REF!</definedName>
    <definedName name="__LF_LF16m7_iNdEx_3129">'[1]GB Expozice_celkem_ČNB'!#REF!</definedName>
    <definedName name="__LF_LF16m8_iNdEx_3049">'[1]GB Expozice_celkem_ČNB'!#REF!</definedName>
    <definedName name="__LF_LF16m8_iNdEx_3058">'[1]GB Expozice_celkem_ČNB'!#REF!</definedName>
    <definedName name="__LF_LF16m8_iNdEx_3067">'[1]GB Expozice_celkem_ČNB'!#REF!</definedName>
    <definedName name="__LF_LF16m8_iNdEx_3076">'[1]GB Expozice_celkem_ČNB'!#REF!</definedName>
    <definedName name="__LF_LF16m8_iNdEx_3085">'[1]GB Expozice_celkem_ČNB'!#REF!</definedName>
    <definedName name="__LF_LF16m8_iNdEx_3094">'[1]GB Expozice_celkem_ČNB'!#REF!</definedName>
    <definedName name="__LF_LF16m8_iNdEx_3103">'[1]GB Expozice_celkem_ČNB'!#REF!</definedName>
    <definedName name="__LF_LF16m8_iNdEx_3112">'[1]GB Expozice_celkem_ČNB'!#REF!</definedName>
    <definedName name="__LF_LF16m8_iNdEx_3121">'[1]GB Expozice_celkem_ČNB'!#REF!</definedName>
    <definedName name="__LF_LF16m8_iNdEx_3130">'[1]GB Expozice_celkem_ČNB'!#REF!</definedName>
    <definedName name="__LF_LF17m1_iNdEx_3137">'[1]GB Expozice_celkem_ČNB'!#REF!</definedName>
    <definedName name="__LF_LF17m1_iNdEx_3141">'[1]GB Expozice_celkem_ČNB'!#REF!</definedName>
    <definedName name="__LF_LF17m1_iNdEx_3145">'[1]GB Expozice_celkem_ČNB'!#REF!</definedName>
    <definedName name="__LF_LF17m1_iNdEx_3149">'[1]GB Expozice_celkem_ČNB'!#REF!</definedName>
    <definedName name="__LF_LF17m1_iNdEx_3153">'[1]GB Expozice_celkem_ČNB'!#REF!</definedName>
    <definedName name="__LF_LF17m1_iNdEx_3157">'[1]GB Expozice_celkem_ČNB'!#REF!</definedName>
    <definedName name="__LF_LF17m1_iNdEx_3161">'[1]GB Expozice_celkem_ČNB'!#REF!</definedName>
    <definedName name="__LF_LF17m1_iNdEx_3165">'[1]GB Expozice_celkem_ČNB'!#REF!</definedName>
    <definedName name="__LF_LF17m1_iNdEx_3169">'[1]GB Expozice_celkem_ČNB'!#REF!</definedName>
    <definedName name="__LF_LF17m1_iNdEx_3173">'[1]GB Expozice_celkem_ČNB'!#REF!</definedName>
    <definedName name="__LF_LF17m2_iNdEx_3138">'[1]GB Expozice_celkem_ČNB'!#REF!</definedName>
    <definedName name="__LF_LF17m2_iNdEx_3142">'[1]GB Expozice_celkem_ČNB'!#REF!</definedName>
    <definedName name="__LF_LF17m2_iNdEx_3146">'[1]GB Expozice_celkem_ČNB'!#REF!</definedName>
    <definedName name="__LF_LF17m2_iNdEx_3150">'[1]GB Expozice_celkem_ČNB'!#REF!</definedName>
    <definedName name="__LF_LF17m2_iNdEx_3154">'[1]GB Expozice_celkem_ČNB'!#REF!</definedName>
    <definedName name="__LF_LF17m2_iNdEx_3158">'[1]GB Expozice_celkem_ČNB'!#REF!</definedName>
    <definedName name="__LF_LF17m2_iNdEx_3162">'[1]GB Expozice_celkem_ČNB'!#REF!</definedName>
    <definedName name="__LF_LF17m2_iNdEx_3166">'[1]GB Expozice_celkem_ČNB'!#REF!</definedName>
    <definedName name="__LF_LF17m2_iNdEx_3170">'[1]GB Expozice_celkem_ČNB'!#REF!</definedName>
    <definedName name="__LF_LF17m2_iNdEx_3174">'[1]GB Expozice_celkem_ČNB'!#REF!</definedName>
    <definedName name="__LF_LF17m3_iNdEx_3139">'[1]GB Expozice_celkem_ČNB'!#REF!</definedName>
    <definedName name="__LF_LF17m3_iNdEx_3143">'[1]GB Expozice_celkem_ČNB'!#REF!</definedName>
    <definedName name="__LF_LF17m3_iNdEx_3147">'[1]GB Expozice_celkem_ČNB'!#REF!</definedName>
    <definedName name="__LF_LF17m3_iNdEx_3151">'[1]GB Expozice_celkem_ČNB'!#REF!</definedName>
    <definedName name="__LF_LF17m3_iNdEx_3155">'[1]GB Expozice_celkem_ČNB'!#REF!</definedName>
    <definedName name="__LF_LF17m3_iNdEx_3159">'[1]GB Expozice_celkem_ČNB'!#REF!</definedName>
    <definedName name="__LF_LF17m3_iNdEx_3163">'[1]GB Expozice_celkem_ČNB'!#REF!</definedName>
    <definedName name="__LF_LF17m3_iNdEx_3167">'[1]GB Expozice_celkem_ČNB'!#REF!</definedName>
    <definedName name="__LF_LF17m3_iNdEx_3171">'[1]GB Expozice_celkem_ČNB'!#REF!</definedName>
    <definedName name="__LF_LF17m3_iNdEx_3175">'[1]GB Expozice_celkem_ČNB'!#REF!</definedName>
    <definedName name="__LF_LF18m1_iNdEx_3182">'[1]GB Expozice_celkem_ČNB'!#REF!</definedName>
    <definedName name="__LF_LF18m1_iNdEx_3186">'[1]GB Expozice_celkem_ČNB'!#REF!</definedName>
    <definedName name="__LF_LF18m1_iNdEx_3190">'[1]GB Expozice_celkem_ČNB'!#REF!</definedName>
    <definedName name="__LF_LF18m1_iNdEx_3194">'[1]GB Expozice_celkem_ČNB'!#REF!</definedName>
    <definedName name="__LF_LF18m1_iNdEx_3198">'[1]GB Expozice_celkem_ČNB'!#REF!</definedName>
    <definedName name="__LF_LF18m1_iNdEx_3202">'[1]GB Expozice_celkem_ČNB'!#REF!</definedName>
    <definedName name="__LF_LF18m1_iNdEx_3206">'[1]GB Expozice_celkem_ČNB'!#REF!</definedName>
    <definedName name="__LF_LF18m1_iNdEx_3210">'[1]GB Expozice_celkem_ČNB'!#REF!</definedName>
    <definedName name="__LF_LF18m1_iNdEx_3214">'[1]GB Expozice_celkem_ČNB'!#REF!</definedName>
    <definedName name="__LF_LF18m1_iNdEx_3218">'[1]GB Expozice_celkem_ČNB'!#REF!</definedName>
    <definedName name="__LF_LF18m2_iNdEx_3183">'[1]GB Expozice_celkem_ČNB'!#REF!</definedName>
    <definedName name="__LF_LF18m2_iNdEx_3187">'[1]GB Expozice_celkem_ČNB'!#REF!</definedName>
    <definedName name="__LF_LF18m2_iNdEx_3191">'[1]GB Expozice_celkem_ČNB'!#REF!</definedName>
    <definedName name="__LF_LF18m2_iNdEx_3195">'[1]GB Expozice_celkem_ČNB'!#REF!</definedName>
    <definedName name="__LF_LF18m2_iNdEx_3199">'[1]GB Expozice_celkem_ČNB'!#REF!</definedName>
    <definedName name="__LF_LF18m2_iNdEx_3203">'[1]GB Expozice_celkem_ČNB'!#REF!</definedName>
    <definedName name="__LF_LF18m2_iNdEx_3207">'[1]GB Expozice_celkem_ČNB'!#REF!</definedName>
    <definedName name="__LF_LF18m2_iNdEx_3211">'[1]GB Expozice_celkem_ČNB'!#REF!</definedName>
    <definedName name="__LF_LF18m2_iNdEx_3215">'[1]GB Expozice_celkem_ČNB'!#REF!</definedName>
    <definedName name="__LF_LF18m2_iNdEx_3219">'[1]GB Expozice_celkem_ČNB'!#REF!</definedName>
    <definedName name="__LF_LF18m3_iNdEx_3184">'[1]GB Expozice_celkem_ČNB'!#REF!</definedName>
    <definedName name="__LF_LF18m3_iNdEx_3188">'[1]GB Expozice_celkem_ČNB'!#REF!</definedName>
    <definedName name="__LF_LF18m3_iNdEx_3192">'[1]GB Expozice_celkem_ČNB'!#REF!</definedName>
    <definedName name="__LF_LF18m3_iNdEx_3196">'[1]GB Expozice_celkem_ČNB'!#REF!</definedName>
    <definedName name="__LF_LF18m3_iNdEx_3200">'[1]GB Expozice_celkem_ČNB'!#REF!</definedName>
    <definedName name="__LF_LF18m3_iNdEx_3204">'[1]GB Expozice_celkem_ČNB'!#REF!</definedName>
    <definedName name="__LF_LF18m3_iNdEx_3208">'[1]GB Expozice_celkem_ČNB'!#REF!</definedName>
    <definedName name="__LF_LF18m3_iNdEx_3212">'[1]GB Expozice_celkem_ČNB'!#REF!</definedName>
    <definedName name="__LF_LF18m3_iNdEx_3216">'[1]GB Expozice_celkem_ČNB'!#REF!</definedName>
    <definedName name="__LF_LF18m3_iNdEx_3220">'[1]GB Expozice_celkem_ČNB'!#REF!</definedName>
    <definedName name="__LF_LF1m1_iNdEx_1942">'[1]GB Expozice_celkem_ČNB'!#REF!</definedName>
    <definedName name="__LF_LF1m1_iNdEx_1949">'[1]GB Expozice_celkem_ČNB'!#REF!</definedName>
    <definedName name="__LF_LF1m1_iNdEx_1956">'[1]GB Expozice_celkem_ČNB'!#REF!</definedName>
    <definedName name="__LF_LF1m1_iNdEx_1963">'[1]GB Expozice_celkem_ČNB'!#REF!</definedName>
    <definedName name="__LF_LF1m1_iNdEx_1970">'[1]GB Expozice_celkem_ČNB'!#REF!</definedName>
    <definedName name="__LF_LF1m1_iNdEx_1977">'[1]GB Expozice_celkem_ČNB'!#REF!</definedName>
    <definedName name="__LF_LF1m1_iNdEx_1984">'[1]GB Expozice_celkem_ČNB'!#REF!</definedName>
    <definedName name="__LF_LF1m1_iNdEx_1991">'[1]GB Expozice_celkem_ČNB'!#REF!</definedName>
    <definedName name="__LF_LF1m1_iNdEx_1998">'[1]GB Expozice_celkem_ČNB'!#REF!</definedName>
    <definedName name="__LF_LF1m1_iNdEx_2005">'[1]GB Expozice_celkem_ČNB'!#REF!</definedName>
    <definedName name="__LF_LF1m1_iNdEx_2012">'[1]GB Expozice_celkem_ČNB'!#REF!</definedName>
    <definedName name="__LF_LF1m1_iNdEx_2019">'[1]GB Expozice_celkem_ČNB'!#REF!</definedName>
    <definedName name="__LF_LF1m1_iNdEx_2026">'[1]GB Expozice_celkem_ČNB'!#REF!</definedName>
    <definedName name="__LF_LF1m1_iNdEx_2033">'[1]GB Expozice_celkem_ČNB'!#REF!</definedName>
    <definedName name="__LF_LF1m1_iNdEx_2040">'[1]GB Expozice_celkem_ČNB'!#REF!</definedName>
    <definedName name="__LF_LF1m1_iNdEx_2047">'[1]GB Expozice_celkem_ČNB'!#REF!</definedName>
    <definedName name="__LF_LF1m2_iNdEx_1943">'[1]GB Expozice_celkem_ČNB'!#REF!</definedName>
    <definedName name="__LF_LF1m2_iNdEx_1950">'[1]GB Expozice_celkem_ČNB'!#REF!</definedName>
    <definedName name="__LF_LF1m2_iNdEx_1957">'[1]GB Expozice_celkem_ČNB'!#REF!</definedName>
    <definedName name="__LF_LF1m2_iNdEx_1964">'[1]GB Expozice_celkem_ČNB'!#REF!</definedName>
    <definedName name="__LF_LF1m2_iNdEx_1971">'[1]GB Expozice_celkem_ČNB'!#REF!</definedName>
    <definedName name="__LF_LF1m2_iNdEx_1978">'[1]GB Expozice_celkem_ČNB'!#REF!</definedName>
    <definedName name="__LF_LF1m2_iNdEx_1985">'[1]GB Expozice_celkem_ČNB'!#REF!</definedName>
    <definedName name="__LF_LF1m2_iNdEx_1992">'[1]GB Expozice_celkem_ČNB'!#REF!</definedName>
    <definedName name="__LF_LF1m2_iNdEx_1999">'[1]GB Expozice_celkem_ČNB'!#REF!</definedName>
    <definedName name="__LF_LF1m2_iNdEx_2006">'[1]GB Expozice_celkem_ČNB'!#REF!</definedName>
    <definedName name="__LF_LF1m2_iNdEx_2013">'[1]GB Expozice_celkem_ČNB'!#REF!</definedName>
    <definedName name="__LF_LF1m2_iNdEx_2020">'[1]GB Expozice_celkem_ČNB'!#REF!</definedName>
    <definedName name="__LF_LF1m2_iNdEx_2027">'[1]GB Expozice_celkem_ČNB'!#REF!</definedName>
    <definedName name="__LF_LF1m2_iNdEx_2034">'[1]GB Expozice_celkem_ČNB'!#REF!</definedName>
    <definedName name="__LF_LF1m2_iNdEx_2041">'[1]GB Expozice_celkem_ČNB'!#REF!</definedName>
    <definedName name="__LF_LF1m2_iNdEx_2048">'[1]GB Expozice_celkem_ČNB'!#REF!</definedName>
    <definedName name="__LF_LF1m3_iNdEx_1944">'[1]GB Expozice_celkem_ČNB'!#REF!</definedName>
    <definedName name="__LF_LF1m3_iNdEx_1951">'[1]GB Expozice_celkem_ČNB'!#REF!</definedName>
    <definedName name="__LF_LF1m3_iNdEx_1958">'[1]GB Expozice_celkem_ČNB'!#REF!</definedName>
    <definedName name="__LF_LF1m3_iNdEx_1965">'[1]GB Expozice_celkem_ČNB'!#REF!</definedName>
    <definedName name="__LF_LF1m3_iNdEx_1972">'[1]GB Expozice_celkem_ČNB'!#REF!</definedName>
    <definedName name="__LF_LF1m3_iNdEx_1979">'[1]GB Expozice_celkem_ČNB'!#REF!</definedName>
    <definedName name="__LF_LF1m3_iNdEx_1986">'[1]GB Expozice_celkem_ČNB'!#REF!</definedName>
    <definedName name="__LF_LF1m3_iNdEx_1993">'[1]GB Expozice_celkem_ČNB'!#REF!</definedName>
    <definedName name="__LF_LF1m3_iNdEx_2000">'[1]GB Expozice_celkem_ČNB'!#REF!</definedName>
    <definedName name="__LF_LF1m3_iNdEx_2007">'[1]GB Expozice_celkem_ČNB'!#REF!</definedName>
    <definedName name="__LF_LF1m3_iNdEx_2014">'[1]GB Expozice_celkem_ČNB'!#REF!</definedName>
    <definedName name="__LF_LF1m3_iNdEx_2021">'[1]GB Expozice_celkem_ČNB'!#REF!</definedName>
    <definedName name="__LF_LF1m3_iNdEx_2028">'[1]GB Expozice_celkem_ČNB'!#REF!</definedName>
    <definedName name="__LF_LF1m3_iNdEx_2035">'[1]GB Expozice_celkem_ČNB'!#REF!</definedName>
    <definedName name="__LF_LF1m3_iNdEx_2042">'[1]GB Expozice_celkem_ČNB'!#REF!</definedName>
    <definedName name="__LF_LF1m3_iNdEx_2049">'[1]GB Expozice_celkem_ČNB'!#REF!</definedName>
    <definedName name="__LF_LF1m4_iNdEx_1945">'[1]GB Expozice_celkem_ČNB'!#REF!</definedName>
    <definedName name="__LF_LF1m4_iNdEx_1952">'[1]GB Expozice_celkem_ČNB'!#REF!</definedName>
    <definedName name="__LF_LF1m4_iNdEx_1959">'[1]GB Expozice_celkem_ČNB'!#REF!</definedName>
    <definedName name="__LF_LF1m4_iNdEx_1966">'[1]GB Expozice_celkem_ČNB'!#REF!</definedName>
    <definedName name="__LF_LF1m4_iNdEx_1973">'[1]GB Expozice_celkem_ČNB'!#REF!</definedName>
    <definedName name="__LF_LF1m4_iNdEx_1980">'[1]GB Expozice_celkem_ČNB'!#REF!</definedName>
    <definedName name="__LF_LF1m4_iNdEx_1987">'[1]GB Expozice_celkem_ČNB'!#REF!</definedName>
    <definedName name="__LF_LF1m4_iNdEx_1994">'[1]GB Expozice_celkem_ČNB'!#REF!</definedName>
    <definedName name="__LF_LF1m4_iNdEx_2001">'[1]GB Expozice_celkem_ČNB'!#REF!</definedName>
    <definedName name="__LF_LF1m4_iNdEx_2008">'[1]GB Expozice_celkem_ČNB'!#REF!</definedName>
    <definedName name="__LF_LF1m4_iNdEx_2015">'[1]GB Expozice_celkem_ČNB'!#REF!</definedName>
    <definedName name="__LF_LF1m4_iNdEx_2022">'[1]GB Expozice_celkem_ČNB'!#REF!</definedName>
    <definedName name="__LF_LF1m4_iNdEx_2029">'[1]GB Expozice_celkem_ČNB'!#REF!</definedName>
    <definedName name="__LF_LF1m4_iNdEx_2036">'[1]GB Expozice_celkem_ČNB'!#REF!</definedName>
    <definedName name="__LF_LF1m4_iNdEx_2043">'[1]GB Expozice_celkem_ČNB'!#REF!</definedName>
    <definedName name="__LF_LF1m4_iNdEx_2050">'[1]GB Expozice_celkem_ČNB'!#REF!</definedName>
    <definedName name="__LF_LF1m5_iNdEx_1946">'[1]GB Expozice_celkem_ČNB'!#REF!</definedName>
    <definedName name="__LF_LF1m5_iNdEx_1953">'[1]GB Expozice_celkem_ČNB'!#REF!</definedName>
    <definedName name="__LF_LF1m5_iNdEx_1960">'[1]GB Expozice_celkem_ČNB'!#REF!</definedName>
    <definedName name="__LF_LF1m5_iNdEx_1967">'[1]GB Expozice_celkem_ČNB'!#REF!</definedName>
    <definedName name="__LF_LF1m5_iNdEx_1974">'[1]GB Expozice_celkem_ČNB'!#REF!</definedName>
    <definedName name="__LF_LF1m5_iNdEx_1981">'[1]GB Expozice_celkem_ČNB'!#REF!</definedName>
    <definedName name="__LF_LF1m5_iNdEx_1988">'[1]GB Expozice_celkem_ČNB'!#REF!</definedName>
    <definedName name="__LF_LF1m5_iNdEx_1995">'[1]GB Expozice_celkem_ČNB'!#REF!</definedName>
    <definedName name="__LF_LF1m5_iNdEx_2002">'[1]GB Expozice_celkem_ČNB'!#REF!</definedName>
    <definedName name="__LF_LF1m5_iNdEx_2009">'[1]GB Expozice_celkem_ČNB'!#REF!</definedName>
    <definedName name="__LF_LF1m5_iNdEx_2016">'[1]GB Expozice_celkem_ČNB'!#REF!</definedName>
    <definedName name="__LF_LF1m5_iNdEx_2023">'[1]GB Expozice_celkem_ČNB'!#REF!</definedName>
    <definedName name="__LF_LF1m5_iNdEx_2030">'[1]GB Expozice_celkem_ČNB'!#REF!</definedName>
    <definedName name="__LF_LF1m5_iNdEx_2037">'[1]GB Expozice_celkem_ČNB'!#REF!</definedName>
    <definedName name="__LF_LF1m5_iNdEx_2044">'[1]GB Expozice_celkem_ČNB'!#REF!</definedName>
    <definedName name="__LF_LF1m5_iNdEx_2051">'[1]GB Expozice_celkem_ČNB'!#REF!</definedName>
    <definedName name="__LF_LF1m6_iNdEx_1947">'[1]GB Expozice_celkem_ČNB'!#REF!</definedName>
    <definedName name="__LF_LF1m6_iNdEx_1954">'[1]GB Expozice_celkem_ČNB'!#REF!</definedName>
    <definedName name="__LF_LF1m6_iNdEx_1961">'[1]GB Expozice_celkem_ČNB'!#REF!</definedName>
    <definedName name="__LF_LF1m6_iNdEx_1968">'[1]GB Expozice_celkem_ČNB'!#REF!</definedName>
    <definedName name="__LF_LF1m6_iNdEx_1975">'[1]GB Expozice_celkem_ČNB'!#REF!</definedName>
    <definedName name="__LF_LF1m6_iNdEx_1982">'[1]GB Expozice_celkem_ČNB'!#REF!</definedName>
    <definedName name="__LF_LF1m6_iNdEx_1989">'[1]GB Expozice_celkem_ČNB'!#REF!</definedName>
    <definedName name="__LF_LF1m6_iNdEx_1996">'[1]GB Expozice_celkem_ČNB'!#REF!</definedName>
    <definedName name="__LF_LF1m6_iNdEx_2003">'[1]GB Expozice_celkem_ČNB'!#REF!</definedName>
    <definedName name="__LF_LF1m6_iNdEx_2010">'[1]GB Expozice_celkem_ČNB'!#REF!</definedName>
    <definedName name="__LF_LF1m6_iNdEx_2017">'[1]GB Expozice_celkem_ČNB'!#REF!</definedName>
    <definedName name="__LF_LF1m6_iNdEx_2024">'[1]GB Expozice_celkem_ČNB'!#REF!</definedName>
    <definedName name="__LF_LF1m6_iNdEx_2031">'[1]GB Expozice_celkem_ČNB'!#REF!</definedName>
    <definedName name="__LF_LF1m6_iNdEx_2038">'[1]GB Expozice_celkem_ČNB'!#REF!</definedName>
    <definedName name="__LF_LF1m6_iNdEx_2045">'[1]GB Expozice_celkem_ČNB'!#REF!</definedName>
    <definedName name="__LF_LF1m6_iNdEx_2052">'[1]GB Expozice_celkem_ČNB'!#REF!</definedName>
    <definedName name="__LF_LF2m1_iNdEx_2059">'[1]GB Expozice_celkem_ČNB'!#REF!</definedName>
    <definedName name="__LF_LF2m1_iNdEx_2067">'[1]GB Expozice_celkem_ČNB'!#REF!</definedName>
    <definedName name="__LF_LF2m1_iNdEx_2075">'[1]GB Expozice_celkem_ČNB'!#REF!</definedName>
    <definedName name="__LF_LF2m1_iNdEx_2083">'[1]GB Expozice_celkem_ČNB'!#REF!</definedName>
    <definedName name="__LF_LF2m1_iNdEx_2091">'[1]GB Expozice_celkem_ČNB'!#REF!</definedName>
    <definedName name="__LF_LF2m1_iNdEx_2099">'[1]GB Expozice_celkem_ČNB'!#REF!</definedName>
    <definedName name="__LF_LF2m1_iNdEx_2107">'[1]GB Expozice_celkem_ČNB'!#REF!</definedName>
    <definedName name="__LF_LF2m1_iNdEx_2115">'[1]GB Expozice_celkem_ČNB'!#REF!</definedName>
    <definedName name="__LF_LF2m1_iNdEx_2123">'[1]GB Expozice_celkem_ČNB'!#REF!</definedName>
    <definedName name="__LF_LF2m1_iNdEx_2131">'[1]GB Expozice_celkem_ČNB'!#REF!</definedName>
    <definedName name="__LF_LF2m1_iNdEx_2139">'[1]GB Expozice_celkem_ČNB'!#REF!</definedName>
    <definedName name="__LF_LF2m1_iNdEx_2147">'[1]GB Expozice_celkem_ČNB'!#REF!</definedName>
    <definedName name="__LF_LF2m1_iNdEx_2155">'[1]GB Expozice_celkem_ČNB'!#REF!</definedName>
    <definedName name="__LF_LF2m1_iNdEx_2163">'[1]GB Expozice_celkem_ČNB'!#REF!</definedName>
    <definedName name="__LF_LF2m1_iNdEx_2171">'[1]GB Expozice_celkem_ČNB'!#REF!</definedName>
    <definedName name="__LF_LF2m1_iNdEx_2179">'[1]GB Expozice_celkem_ČNB'!#REF!</definedName>
    <definedName name="__LF_LF2m2_iNdEx_2060">'[1]GB Expozice_celkem_ČNB'!#REF!</definedName>
    <definedName name="__LF_LF2m2_iNdEx_2068">'[1]GB Expozice_celkem_ČNB'!#REF!</definedName>
    <definedName name="__LF_LF2m2_iNdEx_2076">'[1]GB Expozice_celkem_ČNB'!#REF!</definedName>
    <definedName name="__LF_LF2m2_iNdEx_2084">'[1]GB Expozice_celkem_ČNB'!#REF!</definedName>
    <definedName name="__LF_LF2m2_iNdEx_2092">'[1]GB Expozice_celkem_ČNB'!#REF!</definedName>
    <definedName name="__LF_LF2m2_iNdEx_2100">'[1]GB Expozice_celkem_ČNB'!#REF!</definedName>
    <definedName name="__LF_LF2m2_iNdEx_2108">'[1]GB Expozice_celkem_ČNB'!#REF!</definedName>
    <definedName name="__LF_LF2m2_iNdEx_2116">'[1]GB Expozice_celkem_ČNB'!#REF!</definedName>
    <definedName name="__LF_LF2m2_iNdEx_2124">'[1]GB Expozice_celkem_ČNB'!#REF!</definedName>
    <definedName name="__LF_LF2m2_iNdEx_2132">'[1]GB Expozice_celkem_ČNB'!#REF!</definedName>
    <definedName name="__LF_LF2m2_iNdEx_2140">'[1]GB Expozice_celkem_ČNB'!#REF!</definedName>
    <definedName name="__LF_LF2m2_iNdEx_2148">'[1]GB Expozice_celkem_ČNB'!#REF!</definedName>
    <definedName name="__LF_LF2m2_iNdEx_2156">'[1]GB Expozice_celkem_ČNB'!#REF!</definedName>
    <definedName name="__LF_LF2m2_iNdEx_2164">'[1]GB Expozice_celkem_ČNB'!#REF!</definedName>
    <definedName name="__LF_LF2m2_iNdEx_2172">'[1]GB Expozice_celkem_ČNB'!#REF!</definedName>
    <definedName name="__LF_LF2m2_iNdEx_2180">'[1]GB Expozice_celkem_ČNB'!#REF!</definedName>
    <definedName name="__LF_LF2m3_iNdEx_2061">'[1]GB Expozice_celkem_ČNB'!#REF!</definedName>
    <definedName name="__LF_LF2m3_iNdEx_2069">'[1]GB Expozice_celkem_ČNB'!#REF!</definedName>
    <definedName name="__LF_LF2m3_iNdEx_2077">'[1]GB Expozice_celkem_ČNB'!#REF!</definedName>
    <definedName name="__LF_LF2m3_iNdEx_2085">'[1]GB Expozice_celkem_ČNB'!#REF!</definedName>
    <definedName name="__LF_LF2m3_iNdEx_2093">'[1]GB Expozice_celkem_ČNB'!#REF!</definedName>
    <definedName name="__LF_LF2m3_iNdEx_2101">'[1]GB Expozice_celkem_ČNB'!#REF!</definedName>
    <definedName name="__LF_LF2m3_iNdEx_2109">'[1]GB Expozice_celkem_ČNB'!#REF!</definedName>
    <definedName name="__LF_LF2m3_iNdEx_2117">'[1]GB Expozice_celkem_ČNB'!#REF!</definedName>
    <definedName name="__LF_LF2m3_iNdEx_2125">'[1]GB Expozice_celkem_ČNB'!#REF!</definedName>
    <definedName name="__LF_LF2m3_iNdEx_2133">'[1]GB Expozice_celkem_ČNB'!#REF!</definedName>
    <definedName name="__LF_LF2m3_iNdEx_2141">'[1]GB Expozice_celkem_ČNB'!#REF!</definedName>
    <definedName name="__LF_LF2m3_iNdEx_2149">'[1]GB Expozice_celkem_ČNB'!#REF!</definedName>
    <definedName name="__LF_LF2m3_iNdEx_2157">'[1]GB Expozice_celkem_ČNB'!#REF!</definedName>
    <definedName name="__LF_LF2m3_iNdEx_2165">'[1]GB Expozice_celkem_ČNB'!#REF!</definedName>
    <definedName name="__LF_LF2m3_iNdEx_2173">'[1]GB Expozice_celkem_ČNB'!#REF!</definedName>
    <definedName name="__LF_LF2m3_iNdEx_2181">'[1]GB Expozice_celkem_ČNB'!#REF!</definedName>
    <definedName name="__LF_LF2m4_iNdEx_2062">'[1]GB Expozice_celkem_ČNB'!#REF!</definedName>
    <definedName name="__LF_LF2m4_iNdEx_2070">'[1]GB Expozice_celkem_ČNB'!#REF!</definedName>
    <definedName name="__LF_LF2m4_iNdEx_2078">'[1]GB Expozice_celkem_ČNB'!#REF!</definedName>
    <definedName name="__LF_LF2m4_iNdEx_2086">'[1]GB Expozice_celkem_ČNB'!#REF!</definedName>
    <definedName name="__LF_LF2m4_iNdEx_2094">'[1]GB Expozice_celkem_ČNB'!#REF!</definedName>
    <definedName name="__LF_LF2m4_iNdEx_2102">'[1]GB Expozice_celkem_ČNB'!#REF!</definedName>
    <definedName name="__LF_LF2m4_iNdEx_2110">'[1]GB Expozice_celkem_ČNB'!#REF!</definedName>
    <definedName name="__LF_LF2m4_iNdEx_2118">'[1]GB Expozice_celkem_ČNB'!#REF!</definedName>
    <definedName name="__LF_LF2m4_iNdEx_2126">'[1]GB Expozice_celkem_ČNB'!#REF!</definedName>
    <definedName name="__LF_LF2m4_iNdEx_2134">'[1]GB Expozice_celkem_ČNB'!#REF!</definedName>
    <definedName name="__LF_LF2m4_iNdEx_2142">'[1]GB Expozice_celkem_ČNB'!#REF!</definedName>
    <definedName name="__LF_LF2m4_iNdEx_2150">'[1]GB Expozice_celkem_ČNB'!#REF!</definedName>
    <definedName name="__LF_LF2m4_iNdEx_2158">'[1]GB Expozice_celkem_ČNB'!#REF!</definedName>
    <definedName name="__LF_LF2m4_iNdEx_2166">'[1]GB Expozice_celkem_ČNB'!#REF!</definedName>
    <definedName name="__LF_LF2m4_iNdEx_2174">'[1]GB Expozice_celkem_ČNB'!#REF!</definedName>
    <definedName name="__LF_LF2m4_iNdEx_2182">'[1]GB Expozice_celkem_ČNB'!#REF!</definedName>
    <definedName name="__LF_LF2m5_iNdEx_2063">'[1]GB Expozice_celkem_ČNB'!#REF!</definedName>
    <definedName name="__LF_LF2m5_iNdEx_2071">'[1]GB Expozice_celkem_ČNB'!#REF!</definedName>
    <definedName name="__LF_LF2m5_iNdEx_2079">'[1]GB Expozice_celkem_ČNB'!#REF!</definedName>
    <definedName name="__LF_LF2m5_iNdEx_2087">'[1]GB Expozice_celkem_ČNB'!#REF!</definedName>
    <definedName name="__LF_LF2m5_iNdEx_2095">'[1]GB Expozice_celkem_ČNB'!#REF!</definedName>
    <definedName name="__LF_LF2m5_iNdEx_2103">'[1]GB Expozice_celkem_ČNB'!#REF!</definedName>
    <definedName name="__LF_LF2m5_iNdEx_2111">'[1]GB Expozice_celkem_ČNB'!#REF!</definedName>
    <definedName name="__LF_LF2m5_iNdEx_2119">'[1]GB Expozice_celkem_ČNB'!#REF!</definedName>
    <definedName name="__LF_LF2m5_iNdEx_2127">'[1]GB Expozice_celkem_ČNB'!#REF!</definedName>
    <definedName name="__LF_LF2m5_iNdEx_2135">'[1]GB Expozice_celkem_ČNB'!#REF!</definedName>
    <definedName name="__LF_LF2m5_iNdEx_2143">'[1]GB Expozice_celkem_ČNB'!#REF!</definedName>
    <definedName name="__LF_LF2m5_iNdEx_2151">'[1]GB Expozice_celkem_ČNB'!#REF!</definedName>
    <definedName name="__LF_LF2m5_iNdEx_2159">'[1]GB Expozice_celkem_ČNB'!#REF!</definedName>
    <definedName name="__LF_LF2m5_iNdEx_2167">'[1]GB Expozice_celkem_ČNB'!#REF!</definedName>
    <definedName name="__LF_LF2m5_iNdEx_2175">'[1]GB Expozice_celkem_ČNB'!#REF!</definedName>
    <definedName name="__LF_LF2m5_iNdEx_2183">'[1]GB Expozice_celkem_ČNB'!#REF!</definedName>
    <definedName name="__LF_LF2m6_iNdEx_2064">'[1]GB Expozice_celkem_ČNB'!#REF!</definedName>
    <definedName name="__LF_LF2m6_iNdEx_2072">'[1]GB Expozice_celkem_ČNB'!#REF!</definedName>
    <definedName name="__LF_LF2m6_iNdEx_2080">'[1]GB Expozice_celkem_ČNB'!#REF!</definedName>
    <definedName name="__LF_LF2m6_iNdEx_2088">'[1]GB Expozice_celkem_ČNB'!#REF!</definedName>
    <definedName name="__LF_LF2m6_iNdEx_2096">'[1]GB Expozice_celkem_ČNB'!#REF!</definedName>
    <definedName name="__LF_LF2m6_iNdEx_2104">'[1]GB Expozice_celkem_ČNB'!#REF!</definedName>
    <definedName name="__LF_LF2m6_iNdEx_2112">'[1]GB Expozice_celkem_ČNB'!#REF!</definedName>
    <definedName name="__LF_LF2m6_iNdEx_2120">'[1]GB Expozice_celkem_ČNB'!#REF!</definedName>
    <definedName name="__LF_LF2m6_iNdEx_2128">'[1]GB Expozice_celkem_ČNB'!#REF!</definedName>
    <definedName name="__LF_LF2m6_iNdEx_2136">'[1]GB Expozice_celkem_ČNB'!#REF!</definedName>
    <definedName name="__LF_LF2m6_iNdEx_2144">'[1]GB Expozice_celkem_ČNB'!#REF!</definedName>
    <definedName name="__LF_LF2m6_iNdEx_2152">'[1]GB Expozice_celkem_ČNB'!#REF!</definedName>
    <definedName name="__LF_LF2m6_iNdEx_2160">'[1]GB Expozice_celkem_ČNB'!#REF!</definedName>
    <definedName name="__LF_LF2m6_iNdEx_2168">'[1]GB Expozice_celkem_ČNB'!#REF!</definedName>
    <definedName name="__LF_LF2m6_iNdEx_2176">'[1]GB Expozice_celkem_ČNB'!#REF!</definedName>
    <definedName name="__LF_LF2m6_iNdEx_2184">'[1]GB Expozice_celkem_ČNB'!#REF!</definedName>
    <definedName name="__LF_LF2m7_iNdEx_2065">'[1]GB Expozice_celkem_ČNB'!#REF!</definedName>
    <definedName name="__LF_LF2m7_iNdEx_2073">'[1]GB Expozice_celkem_ČNB'!#REF!</definedName>
    <definedName name="__LF_LF2m7_iNdEx_2081">'[1]GB Expozice_celkem_ČNB'!#REF!</definedName>
    <definedName name="__LF_LF2m7_iNdEx_2089">'[1]GB Expozice_celkem_ČNB'!#REF!</definedName>
    <definedName name="__LF_LF2m7_iNdEx_2097">'[1]GB Expozice_celkem_ČNB'!#REF!</definedName>
    <definedName name="__LF_LF2m7_iNdEx_2105">'[1]GB Expozice_celkem_ČNB'!#REF!</definedName>
    <definedName name="__LF_LF2m7_iNdEx_2113">'[1]GB Expozice_celkem_ČNB'!#REF!</definedName>
    <definedName name="__LF_LF2m7_iNdEx_2121">'[1]GB Expozice_celkem_ČNB'!#REF!</definedName>
    <definedName name="__LF_LF2m7_iNdEx_2129">'[1]GB Expozice_celkem_ČNB'!#REF!</definedName>
    <definedName name="__LF_LF2m7_iNdEx_2137">'[1]GB Expozice_celkem_ČNB'!#REF!</definedName>
    <definedName name="__LF_LF2m7_iNdEx_2145">'[1]GB Expozice_celkem_ČNB'!#REF!</definedName>
    <definedName name="__LF_LF2m7_iNdEx_2153">'[1]GB Expozice_celkem_ČNB'!#REF!</definedName>
    <definedName name="__LF_LF2m7_iNdEx_2161">'[1]GB Expozice_celkem_ČNB'!#REF!</definedName>
    <definedName name="__LF_LF2m7_iNdEx_2169">'[1]GB Expozice_celkem_ČNB'!#REF!</definedName>
    <definedName name="__LF_LF2m7_iNdEx_2177">'[1]GB Expozice_celkem_ČNB'!#REF!</definedName>
    <definedName name="__LF_LF2m7_iNdEx_2185">'[1]GB Expozice_celkem_ČNB'!#REF!</definedName>
    <definedName name="__LF_LF38m1_iNdEx_3654">'[1]GB Expozice_celkem_ČNB'!#REF!</definedName>
    <definedName name="__LF_LF38m1_iNdEx_3670">'[1]GB Expozice_celkem_ČNB'!#REF!</definedName>
    <definedName name="__LF_LF38m1_iNdEx_3686">'[1]GB Expozice_celkem_ČNB'!#REF!</definedName>
    <definedName name="__LF_LF38m1_iNdEx_3702">'[1]GB Expozice_celkem_ČNB'!#REF!</definedName>
    <definedName name="__LF_LF38m1_iNdEx_3718">'[1]GB Expozice_celkem_ČNB'!#REF!</definedName>
    <definedName name="__LF_LF38m1_iNdEx_3734">'[1]GB Expozice_celkem_ČNB'!#REF!</definedName>
    <definedName name="__LF_LF38m1_iNdEx_3750">'[1]GB Expozice_celkem_ČNB'!#REF!</definedName>
    <definedName name="__LF_LF38m1_iNdEx_3766">'[1]GB Expozice_celkem_ČNB'!#REF!</definedName>
    <definedName name="__LF_LF38m1_iNdEx_3782">'[1]GB Expozice_celkem_ČNB'!#REF!</definedName>
    <definedName name="__LF_LF38m1_iNdEx_3798">'[1]GB Expozice_celkem_ČNB'!#REF!</definedName>
    <definedName name="__LF_LF38m10_iNdEx_3663">'[1]GB Expozice_celkem_ČNB'!#REF!</definedName>
    <definedName name="__LF_LF38m10_iNdEx_3679">'[1]GB Expozice_celkem_ČNB'!#REF!</definedName>
    <definedName name="__LF_LF38m10_iNdEx_3695">'[1]GB Expozice_celkem_ČNB'!#REF!</definedName>
    <definedName name="__LF_LF38m10_iNdEx_3711">'[1]GB Expozice_celkem_ČNB'!#REF!</definedName>
    <definedName name="__LF_LF38m10_iNdEx_3727">'[1]GB Expozice_celkem_ČNB'!#REF!</definedName>
    <definedName name="__LF_LF38m10_iNdEx_3743">'[1]GB Expozice_celkem_ČNB'!#REF!</definedName>
    <definedName name="__LF_LF38m10_iNdEx_3759">'[1]GB Expozice_celkem_ČNB'!#REF!</definedName>
    <definedName name="__LF_LF38m10_iNdEx_3775">'[1]GB Expozice_celkem_ČNB'!#REF!</definedName>
    <definedName name="__LF_LF38m10_iNdEx_3791">'[1]GB Expozice_celkem_ČNB'!#REF!</definedName>
    <definedName name="__LF_LF38m10_iNdEx_3807">'[1]GB Expozice_celkem_ČNB'!#REF!</definedName>
    <definedName name="__LF_LF38m11_iNdEx_3664">'[1]GB Expozice_celkem_ČNB'!#REF!</definedName>
    <definedName name="__LF_LF38m11_iNdEx_3680">'[1]GB Expozice_celkem_ČNB'!#REF!</definedName>
    <definedName name="__LF_LF38m11_iNdEx_3696">'[1]GB Expozice_celkem_ČNB'!#REF!</definedName>
    <definedName name="__LF_LF38m11_iNdEx_3712">'[1]GB Expozice_celkem_ČNB'!#REF!</definedName>
    <definedName name="__LF_LF38m11_iNdEx_3728">'[1]GB Expozice_celkem_ČNB'!#REF!</definedName>
    <definedName name="__LF_LF38m11_iNdEx_3744">'[1]GB Expozice_celkem_ČNB'!#REF!</definedName>
    <definedName name="__LF_LF38m11_iNdEx_3760">'[1]GB Expozice_celkem_ČNB'!#REF!</definedName>
    <definedName name="__LF_LF38m11_iNdEx_3776">'[1]GB Expozice_celkem_ČNB'!#REF!</definedName>
    <definedName name="__LF_LF38m11_iNdEx_3792">'[1]GB Expozice_celkem_ČNB'!#REF!</definedName>
    <definedName name="__LF_LF38m11_iNdEx_3808">'[1]GB Expozice_celkem_ČNB'!#REF!</definedName>
    <definedName name="__LF_LF38m12_iNdEx_3665">'[1]GB Expozice_celkem_ČNB'!#REF!</definedName>
    <definedName name="__LF_LF38m12_iNdEx_3681">'[1]GB Expozice_celkem_ČNB'!#REF!</definedName>
    <definedName name="__LF_LF38m12_iNdEx_3697">'[1]GB Expozice_celkem_ČNB'!#REF!</definedName>
    <definedName name="__LF_LF38m12_iNdEx_3713">'[1]GB Expozice_celkem_ČNB'!#REF!</definedName>
    <definedName name="__LF_LF38m12_iNdEx_3729">'[1]GB Expozice_celkem_ČNB'!#REF!</definedName>
    <definedName name="__LF_LF38m12_iNdEx_3745">'[1]GB Expozice_celkem_ČNB'!#REF!</definedName>
    <definedName name="__LF_LF38m12_iNdEx_3761">'[1]GB Expozice_celkem_ČNB'!#REF!</definedName>
    <definedName name="__LF_LF38m12_iNdEx_3777">'[1]GB Expozice_celkem_ČNB'!#REF!</definedName>
    <definedName name="__LF_LF38m12_iNdEx_3793">'[1]GB Expozice_celkem_ČNB'!#REF!</definedName>
    <definedName name="__LF_LF38m12_iNdEx_3809">'[1]GB Expozice_celkem_ČNB'!#REF!</definedName>
    <definedName name="__LF_LF38m13_iNdEx_3666">'[1]GB Expozice_celkem_ČNB'!#REF!</definedName>
    <definedName name="__LF_LF38m13_iNdEx_3682">'[1]GB Expozice_celkem_ČNB'!#REF!</definedName>
    <definedName name="__LF_LF38m13_iNdEx_3698">'[1]GB Expozice_celkem_ČNB'!#REF!</definedName>
    <definedName name="__LF_LF38m13_iNdEx_3714">'[1]GB Expozice_celkem_ČNB'!#REF!</definedName>
    <definedName name="__LF_LF38m13_iNdEx_3730">'[1]GB Expozice_celkem_ČNB'!#REF!</definedName>
    <definedName name="__LF_LF38m13_iNdEx_3746">'[1]GB Expozice_celkem_ČNB'!#REF!</definedName>
    <definedName name="__LF_LF38m13_iNdEx_3762">'[1]GB Expozice_celkem_ČNB'!#REF!</definedName>
    <definedName name="__LF_LF38m13_iNdEx_3778">'[1]GB Expozice_celkem_ČNB'!#REF!</definedName>
    <definedName name="__LF_LF38m13_iNdEx_3794">'[1]GB Expozice_celkem_ČNB'!#REF!</definedName>
    <definedName name="__LF_LF38m13_iNdEx_3810">'[1]GB Expozice_celkem_ČNB'!#REF!</definedName>
    <definedName name="__LF_LF38m14_iNdEx_3667">'[1]GB Expozice_celkem_ČNB'!#REF!</definedName>
    <definedName name="__LF_LF38m14_iNdEx_3683">'[1]GB Expozice_celkem_ČNB'!#REF!</definedName>
    <definedName name="__LF_LF38m14_iNdEx_3699">'[1]GB Expozice_celkem_ČNB'!#REF!</definedName>
    <definedName name="__LF_LF38m14_iNdEx_3715">'[1]GB Expozice_celkem_ČNB'!#REF!</definedName>
    <definedName name="__LF_LF38m14_iNdEx_3731">'[1]GB Expozice_celkem_ČNB'!#REF!</definedName>
    <definedName name="__LF_LF38m14_iNdEx_3747">'[1]GB Expozice_celkem_ČNB'!#REF!</definedName>
    <definedName name="__LF_LF38m14_iNdEx_3763">'[1]GB Expozice_celkem_ČNB'!#REF!</definedName>
    <definedName name="__LF_LF38m14_iNdEx_3779">'[1]GB Expozice_celkem_ČNB'!#REF!</definedName>
    <definedName name="__LF_LF38m14_iNdEx_3795">'[1]GB Expozice_celkem_ČNB'!#REF!</definedName>
    <definedName name="__LF_LF38m14_iNdEx_3811">'[1]GB Expozice_celkem_ČNB'!#REF!</definedName>
    <definedName name="__LF_LF38m15_iNdEx_3668">'[1]GB Expozice_celkem_ČNB'!#REF!</definedName>
    <definedName name="__LF_LF38m15_iNdEx_3684">'[1]GB Expozice_celkem_ČNB'!#REF!</definedName>
    <definedName name="__LF_LF38m15_iNdEx_3700">'[1]GB Expozice_celkem_ČNB'!#REF!</definedName>
    <definedName name="__LF_LF38m15_iNdEx_3716">'[1]GB Expozice_celkem_ČNB'!#REF!</definedName>
    <definedName name="__LF_LF38m15_iNdEx_3732">'[1]GB Expozice_celkem_ČNB'!#REF!</definedName>
    <definedName name="__LF_LF38m15_iNdEx_3748">'[1]GB Expozice_celkem_ČNB'!#REF!</definedName>
    <definedName name="__LF_LF38m15_iNdEx_3764">'[1]GB Expozice_celkem_ČNB'!#REF!</definedName>
    <definedName name="__LF_LF38m15_iNdEx_3780">'[1]GB Expozice_celkem_ČNB'!#REF!</definedName>
    <definedName name="__LF_LF38m15_iNdEx_3796">'[1]GB Expozice_celkem_ČNB'!#REF!</definedName>
    <definedName name="__LF_LF38m15_iNdEx_3812">'[1]GB Expozice_celkem_ČNB'!#REF!</definedName>
    <definedName name="__LF_LF38m2_iNdEx_3655">'[1]GB Expozice_celkem_ČNB'!#REF!</definedName>
    <definedName name="__LF_LF38m2_iNdEx_3671">'[1]GB Expozice_celkem_ČNB'!#REF!</definedName>
    <definedName name="__LF_LF38m2_iNdEx_3687">'[1]GB Expozice_celkem_ČNB'!#REF!</definedName>
    <definedName name="__LF_LF38m2_iNdEx_3703">'[1]GB Expozice_celkem_ČNB'!#REF!</definedName>
    <definedName name="__LF_LF38m2_iNdEx_3719">'[1]GB Expozice_celkem_ČNB'!#REF!</definedName>
    <definedName name="__LF_LF38m2_iNdEx_3735">'[1]GB Expozice_celkem_ČNB'!#REF!</definedName>
    <definedName name="__LF_LF38m2_iNdEx_3751">'[1]GB Expozice_celkem_ČNB'!#REF!</definedName>
    <definedName name="__LF_LF38m2_iNdEx_3767">'[1]GB Expozice_celkem_ČNB'!#REF!</definedName>
    <definedName name="__LF_LF38m2_iNdEx_3783">'[1]GB Expozice_celkem_ČNB'!#REF!</definedName>
    <definedName name="__LF_LF38m2_iNdEx_3799">'[1]GB Expozice_celkem_ČNB'!#REF!</definedName>
    <definedName name="__LF_LF38m3_iNdEx_3656">'[1]GB Expozice_celkem_ČNB'!#REF!</definedName>
    <definedName name="__LF_LF38m3_iNdEx_3672">'[1]GB Expozice_celkem_ČNB'!#REF!</definedName>
    <definedName name="__LF_LF38m3_iNdEx_3688">'[1]GB Expozice_celkem_ČNB'!#REF!</definedName>
    <definedName name="__LF_LF38m3_iNdEx_3704">'[1]GB Expozice_celkem_ČNB'!#REF!</definedName>
    <definedName name="__LF_LF38m3_iNdEx_3720">'[1]GB Expozice_celkem_ČNB'!#REF!</definedName>
    <definedName name="__LF_LF38m3_iNdEx_3736">'[1]GB Expozice_celkem_ČNB'!#REF!</definedName>
    <definedName name="__LF_LF38m3_iNdEx_3752">'[1]GB Expozice_celkem_ČNB'!#REF!</definedName>
    <definedName name="__LF_LF38m3_iNdEx_3768">'[1]GB Expozice_celkem_ČNB'!#REF!</definedName>
    <definedName name="__LF_LF38m3_iNdEx_3784">'[1]GB Expozice_celkem_ČNB'!#REF!</definedName>
    <definedName name="__LF_LF38m3_iNdEx_3800">'[1]GB Expozice_celkem_ČNB'!#REF!</definedName>
    <definedName name="__LF_LF38m4_iNdEx_3657">'[1]GB Expozice_celkem_ČNB'!#REF!</definedName>
    <definedName name="__LF_LF38m4_iNdEx_3673">'[1]GB Expozice_celkem_ČNB'!#REF!</definedName>
    <definedName name="__LF_LF38m4_iNdEx_3689">'[1]GB Expozice_celkem_ČNB'!#REF!</definedName>
    <definedName name="__LF_LF38m4_iNdEx_3705">'[1]GB Expozice_celkem_ČNB'!#REF!</definedName>
    <definedName name="__LF_LF38m4_iNdEx_3721">'[1]GB Expozice_celkem_ČNB'!#REF!</definedName>
    <definedName name="__LF_LF38m4_iNdEx_3737">'[1]GB Expozice_celkem_ČNB'!#REF!</definedName>
    <definedName name="__LF_LF38m4_iNdEx_3753">'[1]GB Expozice_celkem_ČNB'!#REF!</definedName>
    <definedName name="__LF_LF38m4_iNdEx_3769">'[1]GB Expozice_celkem_ČNB'!#REF!</definedName>
    <definedName name="__LF_LF38m4_iNdEx_3785">'[1]GB Expozice_celkem_ČNB'!#REF!</definedName>
    <definedName name="__LF_LF38m4_iNdEx_3801">'[1]GB Expozice_celkem_ČNB'!#REF!</definedName>
    <definedName name="__LF_LF38m5_iNdEx_3658">'[1]GB Expozice_celkem_ČNB'!#REF!</definedName>
    <definedName name="__LF_LF38m5_iNdEx_3674">'[1]GB Expozice_celkem_ČNB'!#REF!</definedName>
    <definedName name="__LF_LF38m5_iNdEx_3690">'[1]GB Expozice_celkem_ČNB'!#REF!</definedName>
    <definedName name="__LF_LF38m5_iNdEx_3706">'[1]GB Expozice_celkem_ČNB'!#REF!</definedName>
    <definedName name="__LF_LF38m5_iNdEx_3722">'[1]GB Expozice_celkem_ČNB'!#REF!</definedName>
    <definedName name="__LF_LF38m5_iNdEx_3738">'[1]GB Expozice_celkem_ČNB'!#REF!</definedName>
    <definedName name="__LF_LF38m5_iNdEx_3754">'[1]GB Expozice_celkem_ČNB'!#REF!</definedName>
    <definedName name="__LF_LF38m5_iNdEx_3770">'[1]GB Expozice_celkem_ČNB'!#REF!</definedName>
    <definedName name="__LF_LF38m5_iNdEx_3786">'[1]GB Expozice_celkem_ČNB'!#REF!</definedName>
    <definedName name="__LF_LF38m5_iNdEx_3802">'[1]GB Expozice_celkem_ČNB'!#REF!</definedName>
    <definedName name="__LF_LF38m6_iNdEx_3659">'[1]GB Expozice_celkem_ČNB'!#REF!</definedName>
    <definedName name="__LF_LF38m6_iNdEx_3675">'[1]GB Expozice_celkem_ČNB'!#REF!</definedName>
    <definedName name="__LF_LF38m6_iNdEx_3691">'[1]GB Expozice_celkem_ČNB'!#REF!</definedName>
    <definedName name="__LF_LF38m6_iNdEx_3707">'[1]GB Expozice_celkem_ČNB'!#REF!</definedName>
    <definedName name="__LF_LF38m6_iNdEx_3723">'[1]GB Expozice_celkem_ČNB'!#REF!</definedName>
    <definedName name="__LF_LF38m6_iNdEx_3739">'[1]GB Expozice_celkem_ČNB'!#REF!</definedName>
    <definedName name="__LF_LF38m6_iNdEx_3755">'[1]GB Expozice_celkem_ČNB'!#REF!</definedName>
    <definedName name="__LF_LF38m6_iNdEx_3771">'[1]GB Expozice_celkem_ČNB'!#REF!</definedName>
    <definedName name="__LF_LF38m6_iNdEx_3787">'[1]GB Expozice_celkem_ČNB'!#REF!</definedName>
    <definedName name="__LF_LF38m6_iNdEx_3803">'[1]GB Expozice_celkem_ČNB'!#REF!</definedName>
    <definedName name="__LF_LF38m7_iNdEx_3660">'[1]GB Expozice_celkem_ČNB'!#REF!</definedName>
    <definedName name="__LF_LF38m7_iNdEx_3676">'[1]GB Expozice_celkem_ČNB'!#REF!</definedName>
    <definedName name="__LF_LF38m7_iNdEx_3692">'[1]GB Expozice_celkem_ČNB'!#REF!</definedName>
    <definedName name="__LF_LF38m7_iNdEx_3708">'[1]GB Expozice_celkem_ČNB'!#REF!</definedName>
    <definedName name="__LF_LF38m7_iNdEx_3724">'[1]GB Expozice_celkem_ČNB'!#REF!</definedName>
    <definedName name="__LF_LF38m7_iNdEx_3740">'[1]GB Expozice_celkem_ČNB'!#REF!</definedName>
    <definedName name="__LF_LF38m7_iNdEx_3756">'[1]GB Expozice_celkem_ČNB'!#REF!</definedName>
    <definedName name="__LF_LF38m7_iNdEx_3772">'[1]GB Expozice_celkem_ČNB'!#REF!</definedName>
    <definedName name="__LF_LF38m7_iNdEx_3788">'[1]GB Expozice_celkem_ČNB'!#REF!</definedName>
    <definedName name="__LF_LF38m7_iNdEx_3804">'[1]GB Expozice_celkem_ČNB'!#REF!</definedName>
    <definedName name="__LF_LF38m8_iNdEx_3661">'[1]GB Expozice_celkem_ČNB'!#REF!</definedName>
    <definedName name="__LF_LF38m8_iNdEx_3677">'[1]GB Expozice_celkem_ČNB'!#REF!</definedName>
    <definedName name="__LF_LF38m8_iNdEx_3693">'[1]GB Expozice_celkem_ČNB'!#REF!</definedName>
    <definedName name="__LF_LF38m8_iNdEx_3709">'[1]GB Expozice_celkem_ČNB'!#REF!</definedName>
    <definedName name="__LF_LF38m8_iNdEx_3725">'[1]GB Expozice_celkem_ČNB'!#REF!</definedName>
    <definedName name="__LF_LF38m8_iNdEx_3741">'[1]GB Expozice_celkem_ČNB'!#REF!</definedName>
    <definedName name="__LF_LF38m8_iNdEx_3757">'[1]GB Expozice_celkem_ČNB'!#REF!</definedName>
    <definedName name="__LF_LF38m8_iNdEx_3773">'[1]GB Expozice_celkem_ČNB'!#REF!</definedName>
    <definedName name="__LF_LF38m8_iNdEx_3789">'[1]GB Expozice_celkem_ČNB'!#REF!</definedName>
    <definedName name="__LF_LF38m8_iNdEx_3805">'[1]GB Expozice_celkem_ČNB'!#REF!</definedName>
    <definedName name="__LF_LF38m9_iNdEx_3662">'[1]GB Expozice_celkem_ČNB'!#REF!</definedName>
    <definedName name="__LF_LF38m9_iNdEx_3678">'[1]GB Expozice_celkem_ČNB'!#REF!</definedName>
    <definedName name="__LF_LF38m9_iNdEx_3694">'[1]GB Expozice_celkem_ČNB'!#REF!</definedName>
    <definedName name="__LF_LF38m9_iNdEx_3710">'[1]GB Expozice_celkem_ČNB'!#REF!</definedName>
    <definedName name="__LF_LF38m9_iNdEx_3726">'[1]GB Expozice_celkem_ČNB'!#REF!</definedName>
    <definedName name="__LF_LF38m9_iNdEx_3742">'[1]GB Expozice_celkem_ČNB'!#REF!</definedName>
    <definedName name="__LF_LF38m9_iNdEx_3758">'[1]GB Expozice_celkem_ČNB'!#REF!</definedName>
    <definedName name="__LF_LF38m9_iNdEx_3774">'[1]GB Expozice_celkem_ČNB'!#REF!</definedName>
    <definedName name="__LF_LF38m9_iNdEx_3790">'[1]GB Expozice_celkem_ČNB'!#REF!</definedName>
    <definedName name="__LF_LF38m9_iNdEx_3806">'[1]GB Expozice_celkem_ČNB'!#REF!</definedName>
    <definedName name="__LF_LF3m1_iNdEx_2192">'[1]GB Expozice_celkem_ČNB'!#REF!</definedName>
    <definedName name="__LF_LF3m1_iNdEx_2208">'[1]GB Expozice_celkem_ČNB'!#REF!</definedName>
    <definedName name="__LF_LF3m1_iNdEx_2224">'[1]GB Expozice_celkem_ČNB'!#REF!</definedName>
    <definedName name="__LF_LF3m1_iNdEx_2240">'[1]GB Expozice_celkem_ČNB'!#REF!</definedName>
    <definedName name="__LF_LF3m1_iNdEx_2256">'[1]GB Expozice_celkem_ČNB'!#REF!</definedName>
    <definedName name="__LF_LF3m1_iNdEx_2272">'[1]GB Expozice_celkem_ČNB'!#REF!</definedName>
    <definedName name="__LF_LF3m1_iNdEx_2288">'[1]GB Expozice_celkem_ČNB'!#REF!</definedName>
    <definedName name="__LF_LF3m1_iNdEx_2304">'[1]GB Expozice_celkem_ČNB'!#REF!</definedName>
    <definedName name="__LF_LF3m1_iNdEx_2320">'[1]GB Expozice_celkem_ČNB'!#REF!</definedName>
    <definedName name="__LF_LF3m1_iNdEx_2336">'[1]GB Expozice_celkem_ČNB'!#REF!</definedName>
    <definedName name="__LF_LF3m1_iNdEx_2352">'[1]GB Expozice_celkem_ČNB'!#REF!</definedName>
    <definedName name="__LF_LF3m1_iNdEx_2368">'[1]GB Expozice_celkem_ČNB'!#REF!</definedName>
    <definedName name="__LF_LF3m1_iNdEx_2384">'[1]GB Expozice_celkem_ČNB'!#REF!</definedName>
    <definedName name="__LF_LF3m1_iNdEx_2400">'[1]GB Expozice_celkem_ČNB'!#REF!</definedName>
    <definedName name="__LF_LF3m1_iNdEx_2416">'[1]GB Expozice_celkem_ČNB'!#REF!</definedName>
    <definedName name="__LF_LF3m1_iNdEx_2432">'[1]GB Expozice_celkem_ČNB'!#REF!</definedName>
    <definedName name="__LF_LF3m10_iNdEx_2201">'[1]GB Expozice_celkem_ČNB'!#REF!</definedName>
    <definedName name="__LF_LF3m10_iNdEx_2217">'[1]GB Expozice_celkem_ČNB'!#REF!</definedName>
    <definedName name="__LF_LF3m10_iNdEx_2233">'[1]GB Expozice_celkem_ČNB'!#REF!</definedName>
    <definedName name="__LF_LF3m10_iNdEx_2249">'[1]GB Expozice_celkem_ČNB'!#REF!</definedName>
    <definedName name="__LF_LF3m10_iNdEx_2265">'[1]GB Expozice_celkem_ČNB'!#REF!</definedName>
    <definedName name="__LF_LF3m10_iNdEx_2281">'[1]GB Expozice_celkem_ČNB'!#REF!</definedName>
    <definedName name="__LF_LF3m10_iNdEx_2297">'[1]GB Expozice_celkem_ČNB'!#REF!</definedName>
    <definedName name="__LF_LF3m10_iNdEx_2313">'[1]GB Expozice_celkem_ČNB'!#REF!</definedName>
    <definedName name="__LF_LF3m10_iNdEx_2329">'[1]GB Expozice_celkem_ČNB'!#REF!</definedName>
    <definedName name="__LF_LF3m10_iNdEx_2345">'[1]GB Expozice_celkem_ČNB'!#REF!</definedName>
    <definedName name="__LF_LF3m10_iNdEx_2361">'[1]GB Expozice_celkem_ČNB'!#REF!</definedName>
    <definedName name="__LF_LF3m10_iNdEx_2377">'[1]GB Expozice_celkem_ČNB'!#REF!</definedName>
    <definedName name="__LF_LF3m10_iNdEx_2393">'[1]GB Expozice_celkem_ČNB'!#REF!</definedName>
    <definedName name="__LF_LF3m10_iNdEx_2409">'[1]GB Expozice_celkem_ČNB'!#REF!</definedName>
    <definedName name="__LF_LF3m10_iNdEx_2425">'[1]GB Expozice_celkem_ČNB'!#REF!</definedName>
    <definedName name="__LF_LF3m10_iNdEx_2441">'[1]GB Expozice_celkem_ČNB'!#REF!</definedName>
    <definedName name="__LF_LF3m11_iNdEx_2202">'[1]GB Expozice_celkem_ČNB'!#REF!</definedName>
    <definedName name="__LF_LF3m11_iNdEx_2218">'[1]GB Expozice_celkem_ČNB'!#REF!</definedName>
    <definedName name="__LF_LF3m11_iNdEx_2234">'[1]GB Expozice_celkem_ČNB'!#REF!</definedName>
    <definedName name="__LF_LF3m11_iNdEx_2250">'[1]GB Expozice_celkem_ČNB'!#REF!</definedName>
    <definedName name="__LF_LF3m11_iNdEx_2266">'[1]GB Expozice_celkem_ČNB'!#REF!</definedName>
    <definedName name="__LF_LF3m11_iNdEx_2282">'[1]GB Expozice_celkem_ČNB'!#REF!</definedName>
    <definedName name="__LF_LF3m11_iNdEx_2298">'[1]GB Expozice_celkem_ČNB'!#REF!</definedName>
    <definedName name="__LF_LF3m11_iNdEx_2314">'[1]GB Expozice_celkem_ČNB'!#REF!</definedName>
    <definedName name="__LF_LF3m11_iNdEx_2330">'[1]GB Expozice_celkem_ČNB'!#REF!</definedName>
    <definedName name="__LF_LF3m11_iNdEx_2346">'[1]GB Expozice_celkem_ČNB'!#REF!</definedName>
    <definedName name="__LF_LF3m11_iNdEx_2362">'[1]GB Expozice_celkem_ČNB'!#REF!</definedName>
    <definedName name="__LF_LF3m11_iNdEx_2378">'[1]GB Expozice_celkem_ČNB'!#REF!</definedName>
    <definedName name="__LF_LF3m11_iNdEx_2394">'[1]GB Expozice_celkem_ČNB'!#REF!</definedName>
    <definedName name="__LF_LF3m11_iNdEx_2410">'[1]GB Expozice_celkem_ČNB'!#REF!</definedName>
    <definedName name="__LF_LF3m11_iNdEx_2426">'[1]GB Expozice_celkem_ČNB'!#REF!</definedName>
    <definedName name="__LF_LF3m11_iNdEx_2442">'[1]GB Expozice_celkem_ČNB'!#REF!</definedName>
    <definedName name="__LF_LF3m12_iNdEx_2203">'[1]GB Expozice_celkem_ČNB'!#REF!</definedName>
    <definedName name="__LF_LF3m12_iNdEx_2219">'[1]GB Expozice_celkem_ČNB'!#REF!</definedName>
    <definedName name="__LF_LF3m12_iNdEx_2235">'[1]GB Expozice_celkem_ČNB'!#REF!</definedName>
    <definedName name="__LF_LF3m12_iNdEx_2251">'[1]GB Expozice_celkem_ČNB'!#REF!</definedName>
    <definedName name="__LF_LF3m12_iNdEx_2267">'[1]GB Expozice_celkem_ČNB'!#REF!</definedName>
    <definedName name="__LF_LF3m12_iNdEx_2283">'[1]GB Expozice_celkem_ČNB'!#REF!</definedName>
    <definedName name="__LF_LF3m12_iNdEx_2299">'[1]GB Expozice_celkem_ČNB'!#REF!</definedName>
    <definedName name="__LF_LF3m12_iNdEx_2315">'[1]GB Expozice_celkem_ČNB'!#REF!</definedName>
    <definedName name="__LF_LF3m12_iNdEx_2331">'[1]GB Expozice_celkem_ČNB'!#REF!</definedName>
    <definedName name="__LF_LF3m12_iNdEx_2347">'[1]GB Expozice_celkem_ČNB'!#REF!</definedName>
    <definedName name="__LF_LF3m12_iNdEx_2363">'[1]GB Expozice_celkem_ČNB'!#REF!</definedName>
    <definedName name="__LF_LF3m12_iNdEx_2379">'[1]GB Expozice_celkem_ČNB'!#REF!</definedName>
    <definedName name="__LF_LF3m12_iNdEx_2395">'[1]GB Expozice_celkem_ČNB'!#REF!</definedName>
    <definedName name="__LF_LF3m12_iNdEx_2411">'[1]GB Expozice_celkem_ČNB'!#REF!</definedName>
    <definedName name="__LF_LF3m12_iNdEx_2427">'[1]GB Expozice_celkem_ČNB'!#REF!</definedName>
    <definedName name="__LF_LF3m12_iNdEx_2443">'[1]GB Expozice_celkem_ČNB'!#REF!</definedName>
    <definedName name="__LF_LF3m13_iNdEx_2204">'[1]GB Expozice_celkem_ČNB'!#REF!</definedName>
    <definedName name="__LF_LF3m13_iNdEx_2220">'[1]GB Expozice_celkem_ČNB'!#REF!</definedName>
    <definedName name="__LF_LF3m13_iNdEx_2236">'[1]GB Expozice_celkem_ČNB'!#REF!</definedName>
    <definedName name="__LF_LF3m13_iNdEx_2252">'[1]GB Expozice_celkem_ČNB'!#REF!</definedName>
    <definedName name="__LF_LF3m13_iNdEx_2268">'[1]GB Expozice_celkem_ČNB'!#REF!</definedName>
    <definedName name="__LF_LF3m13_iNdEx_2284">'[1]GB Expozice_celkem_ČNB'!#REF!</definedName>
    <definedName name="__LF_LF3m13_iNdEx_2300">'[1]GB Expozice_celkem_ČNB'!#REF!</definedName>
    <definedName name="__LF_LF3m13_iNdEx_2316">'[1]GB Expozice_celkem_ČNB'!#REF!</definedName>
    <definedName name="__LF_LF3m13_iNdEx_2332">'[1]GB Expozice_celkem_ČNB'!#REF!</definedName>
    <definedName name="__LF_LF3m13_iNdEx_2348">'[1]GB Expozice_celkem_ČNB'!#REF!</definedName>
    <definedName name="__LF_LF3m13_iNdEx_2364">'[1]GB Expozice_celkem_ČNB'!#REF!</definedName>
    <definedName name="__LF_LF3m13_iNdEx_2380">'[1]GB Expozice_celkem_ČNB'!#REF!</definedName>
    <definedName name="__LF_LF3m13_iNdEx_2396">'[1]GB Expozice_celkem_ČNB'!#REF!</definedName>
    <definedName name="__LF_LF3m13_iNdEx_2412">'[1]GB Expozice_celkem_ČNB'!#REF!</definedName>
    <definedName name="__LF_LF3m13_iNdEx_2428">'[1]GB Expozice_celkem_ČNB'!#REF!</definedName>
    <definedName name="__LF_LF3m13_iNdEx_2444">'[1]GB Expozice_celkem_ČNB'!#REF!</definedName>
    <definedName name="__LF_LF3m14_iNdEx_2205">'[1]GB Expozice_celkem_ČNB'!#REF!</definedName>
    <definedName name="__LF_LF3m14_iNdEx_2221">'[1]GB Expozice_celkem_ČNB'!#REF!</definedName>
    <definedName name="__LF_LF3m14_iNdEx_2237">'[1]GB Expozice_celkem_ČNB'!#REF!</definedName>
    <definedName name="__LF_LF3m14_iNdEx_2253">'[1]GB Expozice_celkem_ČNB'!#REF!</definedName>
    <definedName name="__LF_LF3m14_iNdEx_2269">'[1]GB Expozice_celkem_ČNB'!#REF!</definedName>
    <definedName name="__LF_LF3m14_iNdEx_2285">'[1]GB Expozice_celkem_ČNB'!#REF!</definedName>
    <definedName name="__LF_LF3m14_iNdEx_2301">'[1]GB Expozice_celkem_ČNB'!#REF!</definedName>
    <definedName name="__LF_LF3m14_iNdEx_2317">'[1]GB Expozice_celkem_ČNB'!#REF!</definedName>
    <definedName name="__LF_LF3m14_iNdEx_2333">'[1]GB Expozice_celkem_ČNB'!#REF!</definedName>
    <definedName name="__LF_LF3m14_iNdEx_2349">'[1]GB Expozice_celkem_ČNB'!#REF!</definedName>
    <definedName name="__LF_LF3m14_iNdEx_2365">'[1]GB Expozice_celkem_ČNB'!#REF!</definedName>
    <definedName name="__LF_LF3m14_iNdEx_2381">'[1]GB Expozice_celkem_ČNB'!#REF!</definedName>
    <definedName name="__LF_LF3m14_iNdEx_2397">'[1]GB Expozice_celkem_ČNB'!#REF!</definedName>
    <definedName name="__LF_LF3m14_iNdEx_2413">'[1]GB Expozice_celkem_ČNB'!#REF!</definedName>
    <definedName name="__LF_LF3m14_iNdEx_2429">'[1]GB Expozice_celkem_ČNB'!#REF!</definedName>
    <definedName name="__LF_LF3m14_iNdEx_2445">'[1]GB Expozice_celkem_ČNB'!#REF!</definedName>
    <definedName name="__LF_LF3m15_iNdEx_2206">'[1]GB Expozice_celkem_ČNB'!#REF!</definedName>
    <definedName name="__LF_LF3m15_iNdEx_2222">'[1]GB Expozice_celkem_ČNB'!#REF!</definedName>
    <definedName name="__LF_LF3m15_iNdEx_2238">'[1]GB Expozice_celkem_ČNB'!#REF!</definedName>
    <definedName name="__LF_LF3m15_iNdEx_2254">'[1]GB Expozice_celkem_ČNB'!#REF!</definedName>
    <definedName name="__LF_LF3m15_iNdEx_2270">'[1]GB Expozice_celkem_ČNB'!#REF!</definedName>
    <definedName name="__LF_LF3m15_iNdEx_2286">'[1]GB Expozice_celkem_ČNB'!#REF!</definedName>
    <definedName name="__LF_LF3m15_iNdEx_2302">'[1]GB Expozice_celkem_ČNB'!#REF!</definedName>
    <definedName name="__LF_LF3m15_iNdEx_2318">'[1]GB Expozice_celkem_ČNB'!#REF!</definedName>
    <definedName name="__LF_LF3m15_iNdEx_2334">'[1]GB Expozice_celkem_ČNB'!#REF!</definedName>
    <definedName name="__LF_LF3m15_iNdEx_2350">'[1]GB Expozice_celkem_ČNB'!#REF!</definedName>
    <definedName name="__LF_LF3m15_iNdEx_2366">'[1]GB Expozice_celkem_ČNB'!#REF!</definedName>
    <definedName name="__LF_LF3m15_iNdEx_2382">'[1]GB Expozice_celkem_ČNB'!#REF!</definedName>
    <definedName name="__LF_LF3m15_iNdEx_2398">'[1]GB Expozice_celkem_ČNB'!#REF!</definedName>
    <definedName name="__LF_LF3m15_iNdEx_2414">'[1]GB Expozice_celkem_ČNB'!#REF!</definedName>
    <definedName name="__LF_LF3m15_iNdEx_2430">'[1]GB Expozice_celkem_ČNB'!#REF!</definedName>
    <definedName name="__LF_LF3m15_iNdEx_2446">'[1]GB Expozice_celkem_ČNB'!#REF!</definedName>
    <definedName name="__LF_LF3m2_iNdEx_2193">'[1]GB Expozice_celkem_ČNB'!#REF!</definedName>
    <definedName name="__LF_LF3m2_iNdEx_2209">'[1]GB Expozice_celkem_ČNB'!#REF!</definedName>
    <definedName name="__LF_LF3m2_iNdEx_2225">'[1]GB Expozice_celkem_ČNB'!#REF!</definedName>
    <definedName name="__LF_LF3m2_iNdEx_2241">'[1]GB Expozice_celkem_ČNB'!#REF!</definedName>
    <definedName name="__LF_LF3m2_iNdEx_2257">'[1]GB Expozice_celkem_ČNB'!#REF!</definedName>
    <definedName name="__LF_LF3m2_iNdEx_2273">'[1]GB Expozice_celkem_ČNB'!#REF!</definedName>
    <definedName name="__LF_LF3m2_iNdEx_2289">'[1]GB Expozice_celkem_ČNB'!#REF!</definedName>
    <definedName name="__LF_LF3m2_iNdEx_2305">'[1]GB Expozice_celkem_ČNB'!#REF!</definedName>
    <definedName name="__LF_LF3m2_iNdEx_2321">'[1]GB Expozice_celkem_ČNB'!#REF!</definedName>
    <definedName name="__LF_LF3m2_iNdEx_2337">'[1]GB Expozice_celkem_ČNB'!#REF!</definedName>
    <definedName name="__LF_LF3m2_iNdEx_2353">'[1]GB Expozice_celkem_ČNB'!#REF!</definedName>
    <definedName name="__LF_LF3m2_iNdEx_2369">'[1]GB Expozice_celkem_ČNB'!#REF!</definedName>
    <definedName name="__LF_LF3m2_iNdEx_2385">'[1]GB Expozice_celkem_ČNB'!#REF!</definedName>
    <definedName name="__LF_LF3m2_iNdEx_2401">'[1]GB Expozice_celkem_ČNB'!#REF!</definedName>
    <definedName name="__LF_LF3m2_iNdEx_2417">'[1]GB Expozice_celkem_ČNB'!#REF!</definedName>
    <definedName name="__LF_LF3m2_iNdEx_2433">'[1]GB Expozice_celkem_ČNB'!#REF!</definedName>
    <definedName name="__LF_LF3m3_iNdEx_2194">'[1]GB Expozice_celkem_ČNB'!#REF!</definedName>
    <definedName name="__LF_LF3m3_iNdEx_2210">'[1]GB Expozice_celkem_ČNB'!#REF!</definedName>
    <definedName name="__LF_LF3m3_iNdEx_2226">'[1]GB Expozice_celkem_ČNB'!#REF!</definedName>
    <definedName name="__LF_LF3m3_iNdEx_2242">'[1]GB Expozice_celkem_ČNB'!#REF!</definedName>
    <definedName name="__LF_LF3m3_iNdEx_2258">'[1]GB Expozice_celkem_ČNB'!#REF!</definedName>
    <definedName name="__LF_LF3m3_iNdEx_2274">'[1]GB Expozice_celkem_ČNB'!#REF!</definedName>
    <definedName name="__LF_LF3m3_iNdEx_2290">'[1]GB Expozice_celkem_ČNB'!#REF!</definedName>
    <definedName name="__LF_LF3m3_iNdEx_2306">'[1]GB Expozice_celkem_ČNB'!#REF!</definedName>
    <definedName name="__LF_LF3m3_iNdEx_2322">'[1]GB Expozice_celkem_ČNB'!#REF!</definedName>
    <definedName name="__LF_LF3m3_iNdEx_2338">'[1]GB Expozice_celkem_ČNB'!#REF!</definedName>
    <definedName name="__LF_LF3m3_iNdEx_2354">'[1]GB Expozice_celkem_ČNB'!#REF!</definedName>
    <definedName name="__LF_LF3m3_iNdEx_2370">'[1]GB Expozice_celkem_ČNB'!#REF!</definedName>
    <definedName name="__LF_LF3m3_iNdEx_2386">'[1]GB Expozice_celkem_ČNB'!#REF!</definedName>
    <definedName name="__LF_LF3m3_iNdEx_2402">'[1]GB Expozice_celkem_ČNB'!#REF!</definedName>
    <definedName name="__LF_LF3m3_iNdEx_2418">'[1]GB Expozice_celkem_ČNB'!#REF!</definedName>
    <definedName name="__LF_LF3m3_iNdEx_2434">'[1]GB Expozice_celkem_ČNB'!#REF!</definedName>
    <definedName name="__LF_LF3m4_iNdEx_2195">'[1]GB Expozice_celkem_ČNB'!#REF!</definedName>
    <definedName name="__LF_LF3m4_iNdEx_2211">'[1]GB Expozice_celkem_ČNB'!#REF!</definedName>
    <definedName name="__LF_LF3m4_iNdEx_2227">'[1]GB Expozice_celkem_ČNB'!#REF!</definedName>
    <definedName name="__LF_LF3m4_iNdEx_2243">'[1]GB Expozice_celkem_ČNB'!#REF!</definedName>
    <definedName name="__LF_LF3m4_iNdEx_2259">'[1]GB Expozice_celkem_ČNB'!#REF!</definedName>
    <definedName name="__LF_LF3m4_iNdEx_2275">'[1]GB Expozice_celkem_ČNB'!#REF!</definedName>
    <definedName name="__LF_LF3m4_iNdEx_2291">'[1]GB Expozice_celkem_ČNB'!#REF!</definedName>
    <definedName name="__LF_LF3m4_iNdEx_2307">'[1]GB Expozice_celkem_ČNB'!#REF!</definedName>
    <definedName name="__LF_LF3m4_iNdEx_2323">'[1]GB Expozice_celkem_ČNB'!#REF!</definedName>
    <definedName name="__LF_LF3m4_iNdEx_2339">'[1]GB Expozice_celkem_ČNB'!#REF!</definedName>
    <definedName name="__LF_LF3m4_iNdEx_2355">'[1]GB Expozice_celkem_ČNB'!#REF!</definedName>
    <definedName name="__LF_LF3m4_iNdEx_2371">'[1]GB Expozice_celkem_ČNB'!#REF!</definedName>
    <definedName name="__LF_LF3m4_iNdEx_2387">'[1]GB Expozice_celkem_ČNB'!#REF!</definedName>
    <definedName name="__LF_LF3m4_iNdEx_2403">'[1]GB Expozice_celkem_ČNB'!#REF!</definedName>
    <definedName name="__LF_LF3m4_iNdEx_2419">'[1]GB Expozice_celkem_ČNB'!#REF!</definedName>
    <definedName name="__LF_LF3m4_iNdEx_2435">'[1]GB Expozice_celkem_ČNB'!#REF!</definedName>
    <definedName name="__LF_LF3m5_iNdEx_2196">'[1]GB Expozice_celkem_ČNB'!#REF!</definedName>
    <definedName name="__LF_LF3m5_iNdEx_2212">'[1]GB Expozice_celkem_ČNB'!#REF!</definedName>
    <definedName name="__LF_LF3m5_iNdEx_2228">'[1]GB Expozice_celkem_ČNB'!#REF!</definedName>
    <definedName name="__LF_LF3m5_iNdEx_2244">'[1]GB Expozice_celkem_ČNB'!#REF!</definedName>
    <definedName name="__LF_LF3m5_iNdEx_2260">'[1]GB Expozice_celkem_ČNB'!#REF!</definedName>
    <definedName name="__LF_LF3m5_iNdEx_2276">'[1]GB Expozice_celkem_ČNB'!#REF!</definedName>
    <definedName name="__LF_LF3m5_iNdEx_2292">'[1]GB Expozice_celkem_ČNB'!#REF!</definedName>
    <definedName name="__LF_LF3m5_iNdEx_2308">'[1]GB Expozice_celkem_ČNB'!#REF!</definedName>
    <definedName name="__LF_LF3m5_iNdEx_2324">'[1]GB Expozice_celkem_ČNB'!#REF!</definedName>
    <definedName name="__LF_LF3m5_iNdEx_2340">'[1]GB Expozice_celkem_ČNB'!#REF!</definedName>
    <definedName name="__LF_LF3m5_iNdEx_2356">'[1]GB Expozice_celkem_ČNB'!#REF!</definedName>
    <definedName name="__LF_LF3m5_iNdEx_2372">'[1]GB Expozice_celkem_ČNB'!#REF!</definedName>
    <definedName name="__LF_LF3m5_iNdEx_2388">'[1]GB Expozice_celkem_ČNB'!#REF!</definedName>
    <definedName name="__LF_LF3m5_iNdEx_2404">'[1]GB Expozice_celkem_ČNB'!#REF!</definedName>
    <definedName name="__LF_LF3m5_iNdEx_2420">'[1]GB Expozice_celkem_ČNB'!#REF!</definedName>
    <definedName name="__LF_LF3m5_iNdEx_2436">'[1]GB Expozice_celkem_ČNB'!#REF!</definedName>
    <definedName name="__LF_LF3m6_iNdEx_2197">'[1]GB Expozice_celkem_ČNB'!#REF!</definedName>
    <definedName name="__LF_LF3m6_iNdEx_2213">'[1]GB Expozice_celkem_ČNB'!#REF!</definedName>
    <definedName name="__LF_LF3m6_iNdEx_2229">'[1]GB Expozice_celkem_ČNB'!#REF!</definedName>
    <definedName name="__LF_LF3m6_iNdEx_2245">'[1]GB Expozice_celkem_ČNB'!#REF!</definedName>
    <definedName name="__LF_LF3m6_iNdEx_2261">'[1]GB Expozice_celkem_ČNB'!#REF!</definedName>
    <definedName name="__LF_LF3m6_iNdEx_2277">'[1]GB Expozice_celkem_ČNB'!#REF!</definedName>
    <definedName name="__LF_LF3m6_iNdEx_2293">'[1]GB Expozice_celkem_ČNB'!#REF!</definedName>
    <definedName name="__LF_LF3m6_iNdEx_2309">'[1]GB Expozice_celkem_ČNB'!#REF!</definedName>
    <definedName name="__LF_LF3m6_iNdEx_2325">'[1]GB Expozice_celkem_ČNB'!#REF!</definedName>
    <definedName name="__LF_LF3m6_iNdEx_2341">'[1]GB Expozice_celkem_ČNB'!#REF!</definedName>
    <definedName name="__LF_LF3m6_iNdEx_2357">'[1]GB Expozice_celkem_ČNB'!#REF!</definedName>
    <definedName name="__LF_LF3m6_iNdEx_2373">'[1]GB Expozice_celkem_ČNB'!#REF!</definedName>
    <definedName name="__LF_LF3m6_iNdEx_2389">'[1]GB Expozice_celkem_ČNB'!#REF!</definedName>
    <definedName name="__LF_LF3m6_iNdEx_2405">'[1]GB Expozice_celkem_ČNB'!#REF!</definedName>
    <definedName name="__LF_LF3m6_iNdEx_2421">'[1]GB Expozice_celkem_ČNB'!#REF!</definedName>
    <definedName name="__LF_LF3m6_iNdEx_2437">'[1]GB Expozice_celkem_ČNB'!#REF!</definedName>
    <definedName name="__LF_LF3m7_iNdEx_2198">'[1]GB Expozice_celkem_ČNB'!#REF!</definedName>
    <definedName name="__LF_LF3m7_iNdEx_2214">'[1]GB Expozice_celkem_ČNB'!#REF!</definedName>
    <definedName name="__LF_LF3m7_iNdEx_2230">'[1]GB Expozice_celkem_ČNB'!#REF!</definedName>
    <definedName name="__LF_LF3m7_iNdEx_2246">'[1]GB Expozice_celkem_ČNB'!#REF!</definedName>
    <definedName name="__LF_LF3m7_iNdEx_2262">'[1]GB Expozice_celkem_ČNB'!#REF!</definedName>
    <definedName name="__LF_LF3m7_iNdEx_2278">'[1]GB Expozice_celkem_ČNB'!#REF!</definedName>
    <definedName name="__LF_LF3m7_iNdEx_2294">'[1]GB Expozice_celkem_ČNB'!#REF!</definedName>
    <definedName name="__LF_LF3m7_iNdEx_2310">'[1]GB Expozice_celkem_ČNB'!#REF!</definedName>
    <definedName name="__LF_LF3m7_iNdEx_2326">'[1]GB Expozice_celkem_ČNB'!#REF!</definedName>
    <definedName name="__LF_LF3m7_iNdEx_2342">'[1]GB Expozice_celkem_ČNB'!#REF!</definedName>
    <definedName name="__LF_LF3m7_iNdEx_2358">'[1]GB Expozice_celkem_ČNB'!#REF!</definedName>
    <definedName name="__LF_LF3m7_iNdEx_2374">'[1]GB Expozice_celkem_ČNB'!#REF!</definedName>
    <definedName name="__LF_LF3m7_iNdEx_2390">'[1]GB Expozice_celkem_ČNB'!#REF!</definedName>
    <definedName name="__LF_LF3m7_iNdEx_2406">'[1]GB Expozice_celkem_ČNB'!#REF!</definedName>
    <definedName name="__LF_LF3m7_iNdEx_2422">'[1]GB Expozice_celkem_ČNB'!#REF!</definedName>
    <definedName name="__LF_LF3m7_iNdEx_2438">'[1]GB Expozice_celkem_ČNB'!#REF!</definedName>
    <definedName name="__LF_LF3m8_iNdEx_2199">'[1]GB Expozice_celkem_ČNB'!#REF!</definedName>
    <definedName name="__LF_LF3m8_iNdEx_2215">'[1]GB Expozice_celkem_ČNB'!#REF!</definedName>
    <definedName name="__LF_LF3m8_iNdEx_2231">'[1]GB Expozice_celkem_ČNB'!#REF!</definedName>
    <definedName name="__LF_LF3m8_iNdEx_2247">'[1]GB Expozice_celkem_ČNB'!#REF!</definedName>
    <definedName name="__LF_LF3m8_iNdEx_2263">'[1]GB Expozice_celkem_ČNB'!#REF!</definedName>
    <definedName name="__LF_LF3m8_iNdEx_2279">'[1]GB Expozice_celkem_ČNB'!#REF!</definedName>
    <definedName name="__LF_LF3m8_iNdEx_2295">'[1]GB Expozice_celkem_ČNB'!#REF!</definedName>
    <definedName name="__LF_LF3m8_iNdEx_2311">'[1]GB Expozice_celkem_ČNB'!#REF!</definedName>
    <definedName name="__LF_LF3m8_iNdEx_2327">'[1]GB Expozice_celkem_ČNB'!#REF!</definedName>
    <definedName name="__LF_LF3m8_iNdEx_2343">'[1]GB Expozice_celkem_ČNB'!#REF!</definedName>
    <definedName name="__LF_LF3m8_iNdEx_2359">'[1]GB Expozice_celkem_ČNB'!#REF!</definedName>
    <definedName name="__LF_LF3m8_iNdEx_2375">'[1]GB Expozice_celkem_ČNB'!#REF!</definedName>
    <definedName name="__LF_LF3m8_iNdEx_2391">'[1]GB Expozice_celkem_ČNB'!#REF!</definedName>
    <definedName name="__LF_LF3m8_iNdEx_2407">'[1]GB Expozice_celkem_ČNB'!#REF!</definedName>
    <definedName name="__LF_LF3m8_iNdEx_2423">'[1]GB Expozice_celkem_ČNB'!#REF!</definedName>
    <definedName name="__LF_LF3m8_iNdEx_2439">'[1]GB Expozice_celkem_ČNB'!#REF!</definedName>
    <definedName name="__LF_LF3m9_iNdEx_2200">'[1]GB Expozice_celkem_ČNB'!#REF!</definedName>
    <definedName name="__LF_LF3m9_iNdEx_2216">'[1]GB Expozice_celkem_ČNB'!#REF!</definedName>
    <definedName name="__LF_LF3m9_iNdEx_2232">'[1]GB Expozice_celkem_ČNB'!#REF!</definedName>
    <definedName name="__LF_LF3m9_iNdEx_2248">'[1]GB Expozice_celkem_ČNB'!#REF!</definedName>
    <definedName name="__LF_LF3m9_iNdEx_2264">'[1]GB Expozice_celkem_ČNB'!#REF!</definedName>
    <definedName name="__LF_LF3m9_iNdEx_2280">'[1]GB Expozice_celkem_ČNB'!#REF!</definedName>
    <definedName name="__LF_LF3m9_iNdEx_2296">'[1]GB Expozice_celkem_ČNB'!#REF!</definedName>
    <definedName name="__LF_LF3m9_iNdEx_2312">'[1]GB Expozice_celkem_ČNB'!#REF!</definedName>
    <definedName name="__LF_LF3m9_iNdEx_2328">'[1]GB Expozice_celkem_ČNB'!#REF!</definedName>
    <definedName name="__LF_LF3m9_iNdEx_2344">'[1]GB Expozice_celkem_ČNB'!#REF!</definedName>
    <definedName name="__LF_LF3m9_iNdEx_2360">'[1]GB Expozice_celkem_ČNB'!#REF!</definedName>
    <definedName name="__LF_LF3m9_iNdEx_2376">'[1]GB Expozice_celkem_ČNB'!#REF!</definedName>
    <definedName name="__LF_LF3m9_iNdEx_2392">'[1]GB Expozice_celkem_ČNB'!#REF!</definedName>
    <definedName name="__LF_LF3m9_iNdEx_2408">'[1]GB Expozice_celkem_ČNB'!#REF!</definedName>
    <definedName name="__LF_LF3m9_iNdEx_2424">'[1]GB Expozice_celkem_ČNB'!#REF!</definedName>
    <definedName name="__LF_LF3m9_iNdEx_2440">'[1]GB Expozice_celkem_ČNB'!#REF!</definedName>
    <definedName name="__LF_LF4m1_iNdEx_2453">'[1]GB Expozice_celkem_ČNB'!#REF!</definedName>
    <definedName name="__LF_LF4m1_iNdEx_2458">'[1]GB Expozice_celkem_ČNB'!#REF!</definedName>
    <definedName name="__LF_LF4m1_iNdEx_2463">'[1]GB Expozice_celkem_ČNB'!#REF!</definedName>
    <definedName name="__LF_LF4m1_iNdEx_2468">'[1]GB Expozice_celkem_ČNB'!#REF!</definedName>
    <definedName name="__LF_LF4m1_iNdEx_2473">'[1]GB Expozice_celkem_ČNB'!#REF!</definedName>
    <definedName name="__LF_LF4m2_iNdEx_2454">'[1]GB Expozice_celkem_ČNB'!#REF!</definedName>
    <definedName name="__LF_LF4m2_iNdEx_2459">'[1]GB Expozice_celkem_ČNB'!#REF!</definedName>
    <definedName name="__LF_LF4m2_iNdEx_2464">'[1]GB Expozice_celkem_ČNB'!#REF!</definedName>
    <definedName name="__LF_LF4m2_iNdEx_2469">'[1]GB Expozice_celkem_ČNB'!#REF!</definedName>
    <definedName name="__LF_LF4m2_iNdEx_2474">'[1]GB Expozice_celkem_ČNB'!#REF!</definedName>
    <definedName name="__LF_LF4m3_iNdEx_2455">'[1]GB Expozice_celkem_ČNB'!#REF!</definedName>
    <definedName name="__LF_LF4m3_iNdEx_2460">'[1]GB Expozice_celkem_ČNB'!#REF!</definedName>
    <definedName name="__LF_LF4m3_iNdEx_2465">'[1]GB Expozice_celkem_ČNB'!#REF!</definedName>
    <definedName name="__LF_LF4m3_iNdEx_2470">'[1]GB Expozice_celkem_ČNB'!#REF!</definedName>
    <definedName name="__LF_LF4m3_iNdEx_2475">'[1]GB Expozice_celkem_ČNB'!#REF!</definedName>
    <definedName name="__LF_LF4m4_iNdEx_2456">'[1]GB Expozice_celkem_ČNB'!#REF!</definedName>
    <definedName name="__LF_LF4m4_iNdEx_2461">'[1]GB Expozice_celkem_ČNB'!#REF!</definedName>
    <definedName name="__LF_LF4m4_iNdEx_2466">'[1]GB Expozice_celkem_ČNB'!#REF!</definedName>
    <definedName name="__LF_LF4m4_iNdEx_2471">'[1]GB Expozice_celkem_ČNB'!#REF!</definedName>
    <definedName name="__LF_LF4m4_iNdEx_2476">'[1]GB Expozice_celkem_ČNB'!#REF!</definedName>
    <definedName name="__LF_LF5m1_iNdEx_2483">'[1]GB Expozice_celkem_ČNB'!#REF!</definedName>
    <definedName name="__LF_LF5m1_iNdEx_2490">'[1]GB Expozice_celkem_ČNB'!#REF!</definedName>
    <definedName name="__LF_LF5m1_iNdEx_2497">'[1]GB Expozice_celkem_ČNB'!#REF!</definedName>
    <definedName name="__LF_LF5m1_iNdEx_2504">'[1]GB Expozice_celkem_ČNB'!#REF!</definedName>
    <definedName name="__LF_LF5m1_iNdEx_2511">'[1]GB Expozice_celkem_ČNB'!#REF!</definedName>
    <definedName name="__LF_LF5m1_iNdEx_2518">'[1]GB Expozice_celkem_ČNB'!#REF!</definedName>
    <definedName name="__LF_LF5m1_iNdEx_2525">'[1]GB Expozice_celkem_ČNB'!#REF!</definedName>
    <definedName name="__LF_LF5m1_iNdEx_2532">'[1]GB Expozice_celkem_ČNB'!#REF!</definedName>
    <definedName name="__LF_LF5m1_iNdEx_2539">'[1]GB Expozice_celkem_ČNB'!#REF!</definedName>
    <definedName name="__LF_LF5m1_iNdEx_2546">'[1]GB Expozice_celkem_ČNB'!#REF!</definedName>
    <definedName name="__LF_LF5m2_iNdEx_2484">'[1]GB Expozice_celkem_ČNB'!#REF!</definedName>
    <definedName name="__LF_LF5m2_iNdEx_2491">'[1]GB Expozice_celkem_ČNB'!#REF!</definedName>
    <definedName name="__LF_LF5m2_iNdEx_2498">'[1]GB Expozice_celkem_ČNB'!#REF!</definedName>
    <definedName name="__LF_LF5m2_iNdEx_2505">'[1]GB Expozice_celkem_ČNB'!#REF!</definedName>
    <definedName name="__LF_LF5m2_iNdEx_2512">'[1]GB Expozice_celkem_ČNB'!#REF!</definedName>
    <definedName name="__LF_LF5m2_iNdEx_2519">'[1]GB Expozice_celkem_ČNB'!#REF!</definedName>
    <definedName name="__LF_LF5m2_iNdEx_2526">'[1]GB Expozice_celkem_ČNB'!#REF!</definedName>
    <definedName name="__LF_LF5m2_iNdEx_2533">'[1]GB Expozice_celkem_ČNB'!#REF!</definedName>
    <definedName name="__LF_LF5m2_iNdEx_2540">'[1]GB Expozice_celkem_ČNB'!#REF!</definedName>
    <definedName name="__LF_LF5m2_iNdEx_2547">'[1]GB Expozice_celkem_ČNB'!#REF!</definedName>
    <definedName name="__LF_LF5m3_iNdEx_2485">'[1]GB Expozice_celkem_ČNB'!#REF!</definedName>
    <definedName name="__LF_LF5m3_iNdEx_2492">'[1]GB Expozice_celkem_ČNB'!#REF!</definedName>
    <definedName name="__LF_LF5m3_iNdEx_2499">'[1]GB Expozice_celkem_ČNB'!#REF!</definedName>
    <definedName name="__LF_LF5m3_iNdEx_2506">'[1]GB Expozice_celkem_ČNB'!#REF!</definedName>
    <definedName name="__LF_LF5m3_iNdEx_2513">'[1]GB Expozice_celkem_ČNB'!#REF!</definedName>
    <definedName name="__LF_LF5m3_iNdEx_2520">'[1]GB Expozice_celkem_ČNB'!#REF!</definedName>
    <definedName name="__LF_LF5m3_iNdEx_2527">'[1]GB Expozice_celkem_ČNB'!#REF!</definedName>
    <definedName name="__LF_LF5m3_iNdEx_2534">'[1]GB Expozice_celkem_ČNB'!#REF!</definedName>
    <definedName name="__LF_LF5m3_iNdEx_2541">'[1]GB Expozice_celkem_ČNB'!#REF!</definedName>
    <definedName name="__LF_LF5m3_iNdEx_2548">'[1]GB Expozice_celkem_ČNB'!#REF!</definedName>
    <definedName name="__LF_LF5m4_iNdEx_2486">'[1]GB Expozice_celkem_ČNB'!#REF!</definedName>
    <definedName name="__LF_LF5m4_iNdEx_2493">'[1]GB Expozice_celkem_ČNB'!#REF!</definedName>
    <definedName name="__LF_LF5m4_iNdEx_2500">'[1]GB Expozice_celkem_ČNB'!#REF!</definedName>
    <definedName name="__LF_LF5m4_iNdEx_2507">'[1]GB Expozice_celkem_ČNB'!#REF!</definedName>
    <definedName name="__LF_LF5m4_iNdEx_2514">'[1]GB Expozice_celkem_ČNB'!#REF!</definedName>
    <definedName name="__LF_LF5m4_iNdEx_2521">'[1]GB Expozice_celkem_ČNB'!#REF!</definedName>
    <definedName name="__LF_LF5m4_iNdEx_2528">'[1]GB Expozice_celkem_ČNB'!#REF!</definedName>
    <definedName name="__LF_LF5m4_iNdEx_2535">'[1]GB Expozice_celkem_ČNB'!#REF!</definedName>
    <definedName name="__LF_LF5m4_iNdEx_2542">'[1]GB Expozice_celkem_ČNB'!#REF!</definedName>
    <definedName name="__LF_LF5m4_iNdEx_2549">'[1]GB Expozice_celkem_ČNB'!#REF!</definedName>
    <definedName name="__LF_LF5m5_iNdEx_2487">'[1]GB Expozice_celkem_ČNB'!#REF!</definedName>
    <definedName name="__LF_LF5m5_iNdEx_2494">'[1]GB Expozice_celkem_ČNB'!#REF!</definedName>
    <definedName name="__LF_LF5m5_iNdEx_2501">'[1]GB Expozice_celkem_ČNB'!#REF!</definedName>
    <definedName name="__LF_LF5m5_iNdEx_2508">'[1]GB Expozice_celkem_ČNB'!#REF!</definedName>
    <definedName name="__LF_LF5m5_iNdEx_2515">'[1]GB Expozice_celkem_ČNB'!#REF!</definedName>
    <definedName name="__LF_LF5m5_iNdEx_2522">'[1]GB Expozice_celkem_ČNB'!#REF!</definedName>
    <definedName name="__LF_LF5m5_iNdEx_2529">'[1]GB Expozice_celkem_ČNB'!#REF!</definedName>
    <definedName name="__LF_LF5m5_iNdEx_2536">'[1]GB Expozice_celkem_ČNB'!#REF!</definedName>
    <definedName name="__LF_LF5m5_iNdEx_2543">'[1]GB Expozice_celkem_ČNB'!#REF!</definedName>
    <definedName name="__LF_LF5m5_iNdEx_2550">'[1]GB Expozice_celkem_ČNB'!#REF!</definedName>
    <definedName name="__LF_LF5m6_iNdEx_2488">'[1]GB Expozice_celkem_ČNB'!#REF!</definedName>
    <definedName name="__LF_LF5m6_iNdEx_2495">'[1]GB Expozice_celkem_ČNB'!#REF!</definedName>
    <definedName name="__LF_LF5m6_iNdEx_2502">'[1]GB Expozice_celkem_ČNB'!#REF!</definedName>
    <definedName name="__LF_LF5m6_iNdEx_2509">'[1]GB Expozice_celkem_ČNB'!#REF!</definedName>
    <definedName name="__LF_LF5m6_iNdEx_2516">'[1]GB Expozice_celkem_ČNB'!#REF!</definedName>
    <definedName name="__LF_LF5m6_iNdEx_2523">'[1]GB Expozice_celkem_ČNB'!#REF!</definedName>
    <definedName name="__LF_LF5m6_iNdEx_2530">'[1]GB Expozice_celkem_ČNB'!#REF!</definedName>
    <definedName name="__LF_LF5m6_iNdEx_2537">'[1]GB Expozice_celkem_ČNB'!#REF!</definedName>
    <definedName name="__LF_LF5m6_iNdEx_2544">'[1]GB Expozice_celkem_ČNB'!#REF!</definedName>
    <definedName name="__LF_LF5m6_iNdEx_2551">'[1]GB Expozice_celkem_ČNB'!#REF!</definedName>
    <definedName name="__LF_LF6m1_iNdEx_2558">'[1]GB Expozice_celkem_ČNB'!#REF!</definedName>
    <definedName name="__LF_LF6m1_iNdEx_2565">'[1]GB Expozice_celkem_ČNB'!#REF!</definedName>
    <definedName name="__LF_LF6m1_iNdEx_2572">'[1]GB Expozice_celkem_ČNB'!#REF!</definedName>
    <definedName name="__LF_LF6m1_iNdEx_2579">'[1]GB Expozice_celkem_ČNB'!#REF!</definedName>
    <definedName name="__LF_LF6m1_iNdEx_2586">'[1]GB Expozice_celkem_ČNB'!#REF!</definedName>
    <definedName name="__LF_LF6m1_iNdEx_2593">'[1]GB Expozice_celkem_ČNB'!#REF!</definedName>
    <definedName name="__LF_LF6m1_iNdEx_2600">'[1]GB Expozice_celkem_ČNB'!#REF!</definedName>
    <definedName name="__LF_LF6m1_iNdEx_2607">'[1]GB Expozice_celkem_ČNB'!#REF!</definedName>
    <definedName name="__LF_LF6m1_iNdEx_2614">'[1]GB Expozice_celkem_ČNB'!#REF!</definedName>
    <definedName name="__LF_LF6m1_iNdEx_2621">'[1]GB Expozice_celkem_ČNB'!#REF!</definedName>
    <definedName name="__LF_LF6m2_iNdEx_2559">'[1]GB Expozice_celkem_ČNB'!#REF!</definedName>
    <definedName name="__LF_LF6m2_iNdEx_2566">'[1]GB Expozice_celkem_ČNB'!#REF!</definedName>
    <definedName name="__LF_LF6m2_iNdEx_2573">'[1]GB Expozice_celkem_ČNB'!#REF!</definedName>
    <definedName name="__LF_LF6m2_iNdEx_2580">'[1]GB Expozice_celkem_ČNB'!#REF!</definedName>
    <definedName name="__LF_LF6m2_iNdEx_2587">'[1]GB Expozice_celkem_ČNB'!#REF!</definedName>
    <definedName name="__LF_LF6m2_iNdEx_2594">'[1]GB Expozice_celkem_ČNB'!#REF!</definedName>
    <definedName name="__LF_LF6m2_iNdEx_2601">'[1]GB Expozice_celkem_ČNB'!#REF!</definedName>
    <definedName name="__LF_LF6m2_iNdEx_2608">'[1]GB Expozice_celkem_ČNB'!#REF!</definedName>
    <definedName name="__LF_LF6m2_iNdEx_2615">'[1]GB Expozice_celkem_ČNB'!#REF!</definedName>
    <definedName name="__LF_LF6m2_iNdEx_2622">'[1]GB Expozice_celkem_ČNB'!#REF!</definedName>
    <definedName name="__LF_LF6m3_iNdEx_2560">'[1]GB Expozice_celkem_ČNB'!#REF!</definedName>
    <definedName name="__LF_LF6m3_iNdEx_2567">'[1]GB Expozice_celkem_ČNB'!#REF!</definedName>
    <definedName name="__LF_LF6m3_iNdEx_2574">'[1]GB Expozice_celkem_ČNB'!#REF!</definedName>
    <definedName name="__LF_LF6m3_iNdEx_2581">'[1]GB Expozice_celkem_ČNB'!#REF!</definedName>
    <definedName name="__LF_LF6m3_iNdEx_2588">'[1]GB Expozice_celkem_ČNB'!#REF!</definedName>
    <definedName name="__LF_LF6m3_iNdEx_2595">'[1]GB Expozice_celkem_ČNB'!#REF!</definedName>
    <definedName name="__LF_LF6m3_iNdEx_2602">'[1]GB Expozice_celkem_ČNB'!#REF!</definedName>
    <definedName name="__LF_LF6m3_iNdEx_2609">'[1]GB Expozice_celkem_ČNB'!#REF!</definedName>
    <definedName name="__LF_LF6m3_iNdEx_2616">'[1]GB Expozice_celkem_ČNB'!#REF!</definedName>
    <definedName name="__LF_LF6m3_iNdEx_2623">'[1]GB Expozice_celkem_ČNB'!#REF!</definedName>
    <definedName name="__LF_LF6m4_iNdEx_2561">'[1]GB Expozice_celkem_ČNB'!#REF!</definedName>
    <definedName name="__LF_LF6m4_iNdEx_2568">'[1]GB Expozice_celkem_ČNB'!#REF!</definedName>
    <definedName name="__LF_LF6m4_iNdEx_2575">'[1]GB Expozice_celkem_ČNB'!#REF!</definedName>
    <definedName name="__LF_LF6m4_iNdEx_2582">'[1]GB Expozice_celkem_ČNB'!#REF!</definedName>
    <definedName name="__LF_LF6m4_iNdEx_2589">'[1]GB Expozice_celkem_ČNB'!#REF!</definedName>
    <definedName name="__LF_LF6m4_iNdEx_2596">'[1]GB Expozice_celkem_ČNB'!#REF!</definedName>
    <definedName name="__LF_LF6m4_iNdEx_2603">'[1]GB Expozice_celkem_ČNB'!#REF!</definedName>
    <definedName name="__LF_LF6m4_iNdEx_2610">'[1]GB Expozice_celkem_ČNB'!#REF!</definedName>
    <definedName name="__LF_LF6m4_iNdEx_2617">'[1]GB Expozice_celkem_ČNB'!#REF!</definedName>
    <definedName name="__LF_LF6m4_iNdEx_2624">'[1]GB Expozice_celkem_ČNB'!#REF!</definedName>
    <definedName name="__LF_LF6m5_iNdEx_2562">'[1]GB Expozice_celkem_ČNB'!#REF!</definedName>
    <definedName name="__LF_LF6m5_iNdEx_2569">'[1]GB Expozice_celkem_ČNB'!#REF!</definedName>
    <definedName name="__LF_LF6m5_iNdEx_2576">'[1]GB Expozice_celkem_ČNB'!#REF!</definedName>
    <definedName name="__LF_LF6m5_iNdEx_2583">'[1]GB Expozice_celkem_ČNB'!#REF!</definedName>
    <definedName name="__LF_LF6m5_iNdEx_2590">'[1]GB Expozice_celkem_ČNB'!#REF!</definedName>
    <definedName name="__LF_LF6m5_iNdEx_2597">'[1]GB Expozice_celkem_ČNB'!#REF!</definedName>
    <definedName name="__LF_LF6m5_iNdEx_2604">'[1]GB Expozice_celkem_ČNB'!#REF!</definedName>
    <definedName name="__LF_LF6m5_iNdEx_2611">'[1]GB Expozice_celkem_ČNB'!#REF!</definedName>
    <definedName name="__LF_LF6m5_iNdEx_2618">'[1]GB Expozice_celkem_ČNB'!#REF!</definedName>
    <definedName name="__LF_LF6m5_iNdEx_2625">'[1]GB Expozice_celkem_ČNB'!#REF!</definedName>
    <definedName name="__LF_LF6m6_iNdEx_2563">'[1]GB Expozice_celkem_ČNB'!#REF!</definedName>
    <definedName name="__LF_LF6m6_iNdEx_2570">'[1]GB Expozice_celkem_ČNB'!#REF!</definedName>
    <definedName name="__LF_LF6m6_iNdEx_2577">'[1]GB Expozice_celkem_ČNB'!#REF!</definedName>
    <definedName name="__LF_LF6m6_iNdEx_2584">'[1]GB Expozice_celkem_ČNB'!#REF!</definedName>
    <definedName name="__LF_LF6m6_iNdEx_2591">'[1]GB Expozice_celkem_ČNB'!#REF!</definedName>
    <definedName name="__LF_LF6m6_iNdEx_2598">'[1]GB Expozice_celkem_ČNB'!#REF!</definedName>
    <definedName name="__LF_LF6m6_iNdEx_2605">'[1]GB Expozice_celkem_ČNB'!#REF!</definedName>
    <definedName name="__LF_LF6m6_iNdEx_2612">'[1]GB Expozice_celkem_ČNB'!#REF!</definedName>
    <definedName name="__LF_LF6m6_iNdEx_2619">'[1]GB Expozice_celkem_ČNB'!#REF!</definedName>
    <definedName name="__LF_LF6m6_iNdEx_2626">'[1]GB Expozice_celkem_ČNB'!#REF!</definedName>
    <definedName name="__LF02_LFdyn_iNdEx_2633">'[1]GB Expozice_celkem_ČNB'!#REF!</definedName>
    <definedName name="__LF02_LFdyn_iNdEx_2651">'[1]GB Expozice_celkem_ČNB'!#REF!</definedName>
    <definedName name="__LF02_LFdyn_iNdEx_3254">'[1]GB Expozice_celkem_ČNB'!#REF!</definedName>
    <definedName name="__LF03_LFdyn_iNdEx_2634">'[1]GB Expozice_celkem_ČNB'!#REF!</definedName>
    <definedName name="__LF03_LFdyn_iNdEx_2652">'[1]GB Expozice_celkem_ČNB'!#REF!</definedName>
    <definedName name="__LF03_LFdyn_iNdEx_3255">'[1]GB Expozice_celkem_ČNB'!#REF!</definedName>
    <definedName name="__LF03_LFdyn_iNdEx_3820">'[1]GB Expozice_celkem_ČNB'!#REF!</definedName>
    <definedName name="__LF03_LFs1_iNdEx_3669">'[1]GB Expozice_celkem_ČNB'!#REF!</definedName>
    <definedName name="__LF030_LFs1_iNdEx_1948">'[1]GB Expozice_celkem_ČNB'!#REF!</definedName>
    <definedName name="__LF030_LFs1_iNdEx_2066">'[1]GB Expozice_celkem_ČNB'!#REF!</definedName>
    <definedName name="__LF030_LFs1_iNdEx_2207">'[1]GB Expozice_celkem_ČNB'!#REF!</definedName>
    <definedName name="__LF030_LFs1_iNdEx_2457">'[1]GB Expozice_celkem_ČNB'!#REF!</definedName>
    <definedName name="__LF04_LFdyn_iNdEx_2635">'[1]GB Expozice_celkem_ČNB'!#REF!</definedName>
    <definedName name="__LF04_LFdyn_iNdEx_2653">'[1]GB Expozice_celkem_ČNB'!#REF!</definedName>
    <definedName name="__LF04_LFdyn_iNdEx_3256">'[1]GB Expozice_celkem_ČNB'!#REF!</definedName>
    <definedName name="__LF04_LFdyn_iNdEx_3821">'[1]GB Expozice_celkem_ČNB'!#REF!</definedName>
    <definedName name="__LF04_LFs1_iNdEx_3685">'[1]GB Expozice_celkem_ČNB'!#REF!</definedName>
    <definedName name="__LF040_LFs1_iNdEx_1955">'[1]GB Expozice_celkem_ČNB'!#REF!</definedName>
    <definedName name="__LF040_LFs1_iNdEx_2074">'[1]GB Expozice_celkem_ČNB'!#REF!</definedName>
    <definedName name="__LF040_LFs1_iNdEx_2223">'[1]GB Expozice_celkem_ČNB'!#REF!</definedName>
    <definedName name="__LF05_LFdyn_iNdEx_2636">'[1]GB Expozice_celkem_ČNB'!#REF!</definedName>
    <definedName name="__LF05_LFdyn_iNdEx_2654">'[1]GB Expozice_celkem_ČNB'!#REF!</definedName>
    <definedName name="__LF05_LFdyn_iNdEx_3257">'[1]GB Expozice_celkem_ČNB'!#REF!</definedName>
    <definedName name="__LF05_LFdyn_iNdEx_3822">'[1]GB Expozice_celkem_ČNB'!#REF!</definedName>
    <definedName name="__LF05_LFs1_iNdEx_3701">'[1]GB Expozice_celkem_ČNB'!#REF!</definedName>
    <definedName name="__LF050_LFs1_iNdEx_1962">'[1]GB Expozice_celkem_ČNB'!#REF!</definedName>
    <definedName name="__LF050_LFs1_iNdEx_2082">'[1]GB Expozice_celkem_ČNB'!#REF!</definedName>
    <definedName name="__LF050_LFs1_iNdEx_2239">'[1]GB Expozice_celkem_ČNB'!#REF!</definedName>
    <definedName name="__LF06_LFdyn_iNdEx_2637">'[1]GB Expozice_celkem_ČNB'!#REF!</definedName>
    <definedName name="__LF06_LFdyn_iNdEx_2655">'[1]GB Expozice_celkem_ČNB'!#REF!</definedName>
    <definedName name="__LF06_LFdyn_iNdEx_3258">'[1]GB Expozice_celkem_ČNB'!#REF!</definedName>
    <definedName name="__LF06_LFdyn_iNdEx_3823">'[1]GB Expozice_celkem_ČNB'!#REF!</definedName>
    <definedName name="__LF06_LFs1_iNdEx_3717">'[1]GB Expozice_celkem_ČNB'!#REF!</definedName>
    <definedName name="__LF060_7c_02_LFdyn_iNdEx_2702">'[1]GB Expozice_celkem_ČNB'!#REF!</definedName>
    <definedName name="__LF060_7c_02_LFdyn_iNdEx_2825">'[1]GB Expozice_celkem_ČNB'!#REF!</definedName>
    <definedName name="__LF060_7c_03_LFdyn_iNdEx_2703">'[1]GB Expozice_celkem_ČNB'!#REF!</definedName>
    <definedName name="__LF060_7c_03_LFdyn_iNdEx_2826">'[1]GB Expozice_celkem_ČNB'!#REF!</definedName>
    <definedName name="__LF060_7c_04_LFdyn_iNdEx_2704">'[1]GB Expozice_celkem_ČNB'!#REF!</definedName>
    <definedName name="__LF060_7c_04_LFdyn_iNdEx_2827">'[1]GB Expozice_celkem_ČNB'!#REF!</definedName>
    <definedName name="__LF060_7c_05_LFdyn_iNdEx_2705">'[1]GB Expozice_celkem_ČNB'!#REF!</definedName>
    <definedName name="__LF060_7c_05_LFdyn_iNdEx_2828">'[1]GB Expozice_celkem_ČNB'!#REF!</definedName>
    <definedName name="__LF060_7c_06_LFdyn_iNdEx_2706">'[1]GB Expozice_celkem_ČNB'!#REF!</definedName>
    <definedName name="__LF060_7c_06_LFdyn_iNdEx_2829">'[1]GB Expozice_celkem_ČNB'!#REF!</definedName>
    <definedName name="__LF060_7c_07_LFdyn_iNdEx_2707">'[1]GB Expozice_celkem_ČNB'!#REF!</definedName>
    <definedName name="__LF060_7c_07_LFdyn_iNdEx_2830">'[1]GB Expozice_celkem_ČNB'!#REF!</definedName>
    <definedName name="__LF060_7c_08_LFdyn_iNdEx_2708">'[1]GB Expozice_celkem_ČNB'!#REF!</definedName>
    <definedName name="__LF060_7c_08_LFdyn_iNdEx_2831">'[1]GB Expozice_celkem_ČNB'!#REF!</definedName>
    <definedName name="__LF060_7c_09_LFdyn_iNdEx_2709">'[1]GB Expozice_celkem_ČNB'!#REF!</definedName>
    <definedName name="__LF060_7c_09_LFdyn_iNdEx_2832">'[1]GB Expozice_celkem_ČNB'!#REF!</definedName>
    <definedName name="__LF060_7c_10_LFdyn_iNdEx_2710">'[1]GB Expozice_celkem_ČNB'!#REF!</definedName>
    <definedName name="__LF060_7c_10_LFdyn_iNdEx_2833">'[1]GB Expozice_celkem_ČNB'!#REF!</definedName>
    <definedName name="__LF060_7c_11_LFdyn_iNdEx_2711">'[1]GB Expozice_celkem_ČNB'!#REF!</definedName>
    <definedName name="__LF060_7c_11_LFdyn_iNdEx_2834">'[1]GB Expozice_celkem_ČNB'!#REF!</definedName>
    <definedName name="__LF060_7c_12_LFdyn_iNdEx_2712">'[1]GB Expozice_celkem_ČNB'!#REF!</definedName>
    <definedName name="__LF060_7c_12_LFdyn_iNdEx_2835">'[1]GB Expozice_celkem_ČNB'!#REF!</definedName>
    <definedName name="__LF060_7c_13_LFdyn_iNdEx_2713">'[1]GB Expozice_celkem_ČNB'!#REF!</definedName>
    <definedName name="__LF060_7c_13_LFdyn_iNdEx_2836">'[1]GB Expozice_celkem_ČNB'!#REF!</definedName>
    <definedName name="__LF060_LFs1_iNdEx_1969">'[1]GB Expozice_celkem_ČNB'!#REF!</definedName>
    <definedName name="__LF060_LFs1_iNdEx_2090">'[1]GB Expozice_celkem_ČNB'!#REF!</definedName>
    <definedName name="__LF060_LFs1_iNdEx_2255">'[1]GB Expozice_celkem_ČNB'!#REF!</definedName>
    <definedName name="__LF060_LFs1_iNdEx_2462">'[1]GB Expozice_celkem_ČNB'!#REF!</definedName>
    <definedName name="__LF07_LFdyn_iNdEx_2638">'[1]GB Expozice_celkem_ČNB'!#REF!</definedName>
    <definedName name="__LF07_LFdyn_iNdEx_2656">'[1]GB Expozice_celkem_ČNB'!#REF!</definedName>
    <definedName name="__LF07_LFdyn_iNdEx_3259">'[1]GB Expozice_celkem_ČNB'!#REF!</definedName>
    <definedName name="__LF07_LFdyn_iNdEx_3824">'[1]GB Expozice_celkem_ČNB'!#REF!</definedName>
    <definedName name="__LF07_LFs1_iNdEx_3733">'[1]GB Expozice_celkem_ČNB'!#REF!</definedName>
    <definedName name="__LF070_LFs1_iNdEx_1976">'[1]GB Expozice_celkem_ČNB'!#REF!</definedName>
    <definedName name="__LF070_LFs1_iNdEx_2098">'[1]GB Expozice_celkem_ČNB'!#REF!</definedName>
    <definedName name="__LF070_LFs1_iNdEx_2271">'[1]GB Expozice_celkem_ČNB'!#REF!</definedName>
    <definedName name="__LF070_LFs1_iNdEx_2467">'[1]GB Expozice_celkem_ČNB'!#REF!</definedName>
    <definedName name="__LF072_7c_01_LFdyn_iNdEx_2714">'[1]GB Expozice_celkem_ČNB'!#REF!</definedName>
    <definedName name="__LF072_7c_01_LFdyn_iNdEx_2837">'[1]GB Expozice_celkem_ČNB'!#REF!</definedName>
    <definedName name="__LF072_7c_02_LFdyn_iNdEx_2715">'[1]GB Expozice_celkem_ČNB'!#REF!</definedName>
    <definedName name="__LF072_7c_02_LFdyn_iNdEx_2838">'[1]GB Expozice_celkem_ČNB'!#REF!</definedName>
    <definedName name="__LF072_7c_03_LFdyn_iNdEx_2716">'[1]GB Expozice_celkem_ČNB'!#REF!</definedName>
    <definedName name="__LF072_7c_03_LFdyn_iNdEx_2839">'[1]GB Expozice_celkem_ČNB'!#REF!</definedName>
    <definedName name="__LF072_7c_04_LFdyn_iNdEx_2717">'[1]GB Expozice_celkem_ČNB'!#REF!</definedName>
    <definedName name="__LF072_7c_04_LFdyn_iNdEx_2840">'[1]GB Expozice_celkem_ČNB'!#REF!</definedName>
    <definedName name="__LF072_7c_05_LFdyn_iNdEx_2718">'[1]GB Expozice_celkem_ČNB'!#REF!</definedName>
    <definedName name="__LF072_7c_05_LFdyn_iNdEx_2841">'[1]GB Expozice_celkem_ČNB'!#REF!</definedName>
    <definedName name="__LF072_7c_06_LFdyn_iNdEx_2719">'[1]GB Expozice_celkem_ČNB'!#REF!</definedName>
    <definedName name="__LF072_7c_06_LFdyn_iNdEx_2842">'[1]GB Expozice_celkem_ČNB'!#REF!</definedName>
    <definedName name="__LF072_7c_07_LFdyn_iNdEx_2720">'[1]GB Expozice_celkem_ČNB'!#REF!</definedName>
    <definedName name="__LF072_7c_07_LFdyn_iNdEx_2843">'[1]GB Expozice_celkem_ČNB'!#REF!</definedName>
    <definedName name="__LF072_7c_08_LFdyn_iNdEx_2721">'[1]GB Expozice_celkem_ČNB'!#REF!</definedName>
    <definedName name="__LF072_7c_08_LFdyn_iNdEx_2844">'[1]GB Expozice_celkem_ČNB'!#REF!</definedName>
    <definedName name="__LF072_7c_09_LFdyn_iNdEx_2722">'[1]GB Expozice_celkem_ČNB'!#REF!</definedName>
    <definedName name="__LF072_7c_09_LFdyn_iNdEx_2845">'[1]GB Expozice_celkem_ČNB'!#REF!</definedName>
    <definedName name="__LF072_7c_10_LFdyn_iNdEx_2723">'[1]GB Expozice_celkem_ČNB'!#REF!</definedName>
    <definedName name="__LF072_7c_10_LFdyn_iNdEx_2846">'[1]GB Expozice_celkem_ČNB'!#REF!</definedName>
    <definedName name="__LF072_7c_11_LFdyn_iNdEx_2724">'[1]GB Expozice_celkem_ČNB'!#REF!</definedName>
    <definedName name="__LF072_7c_11_LFdyn_iNdEx_2847">'[1]GB Expozice_celkem_ČNB'!#REF!</definedName>
    <definedName name="__LF072_7c_12_LFdyn_iNdEx_2725">'[1]GB Expozice_celkem_ČNB'!#REF!</definedName>
    <definedName name="__LF072_7c_12_LFdyn_iNdEx_2848">'[1]GB Expozice_celkem_ČNB'!#REF!</definedName>
    <definedName name="__LF072_7c_13_LFdyn_iNdEx_2726">'[1]GB Expozice_celkem_ČNB'!#REF!</definedName>
    <definedName name="__LF072_7c_13_LFdyn_iNdEx_2849">'[1]GB Expozice_celkem_ČNB'!#REF!</definedName>
    <definedName name="__LF072_LFs1_iNdEx_2489">'[1]GB Expozice_celkem_ČNB'!#REF!</definedName>
    <definedName name="__LF072_LFs1_iNdEx_2564">'[1]GB Expozice_celkem_ČNB'!#REF!</definedName>
    <definedName name="__LF072_LFs1_iNdEx_2955">'[1]GB Expozice_celkem_ČNB'!#REF!</definedName>
    <definedName name="__LF072_LFs1_iNdEx_3050">'[1]GB Expozice_celkem_ČNB'!#REF!</definedName>
    <definedName name="__LF072_LFs1_iNdEx_3140">'[1]GB Expozice_celkem_ČNB'!#REF!</definedName>
    <definedName name="__LF072_LFs1_iNdEx_3185">'[1]GB Expozice_celkem_ČNB'!#REF!</definedName>
    <definedName name="__LF074_7c_01_LFdyn_iNdEx_2727">'[1]GB Expozice_celkem_ČNB'!#REF!</definedName>
    <definedName name="__LF074_7c_01_LFdyn_iNdEx_2850">'[1]GB Expozice_celkem_ČNB'!#REF!</definedName>
    <definedName name="__LF074_7c_02_LFdyn_iNdEx_2728">'[1]GB Expozice_celkem_ČNB'!#REF!</definedName>
    <definedName name="__LF074_7c_02_LFdyn_iNdEx_2851">'[1]GB Expozice_celkem_ČNB'!#REF!</definedName>
    <definedName name="__LF074_7c_03_LFdyn_iNdEx_2729">'[1]GB Expozice_celkem_ČNB'!#REF!</definedName>
    <definedName name="__LF074_7c_03_LFdyn_iNdEx_2852">'[1]GB Expozice_celkem_ČNB'!#REF!</definedName>
    <definedName name="__LF074_7c_04_LFdyn_iNdEx_2730">'[1]GB Expozice_celkem_ČNB'!#REF!</definedName>
    <definedName name="__LF074_7c_04_LFdyn_iNdEx_2853">'[1]GB Expozice_celkem_ČNB'!#REF!</definedName>
    <definedName name="__LF074_7c_05_LFdyn_iNdEx_2731">'[1]GB Expozice_celkem_ČNB'!#REF!</definedName>
    <definedName name="__LF074_7c_05_LFdyn_iNdEx_2854">'[1]GB Expozice_celkem_ČNB'!#REF!</definedName>
    <definedName name="__LF074_7c_06_LFdyn_iNdEx_2732">'[1]GB Expozice_celkem_ČNB'!#REF!</definedName>
    <definedName name="__LF074_7c_06_LFdyn_iNdEx_2855">'[1]GB Expozice_celkem_ČNB'!#REF!</definedName>
    <definedName name="__LF074_7c_07_LFdyn_iNdEx_2733">'[1]GB Expozice_celkem_ČNB'!#REF!</definedName>
    <definedName name="__LF074_7c_07_LFdyn_iNdEx_2856">'[1]GB Expozice_celkem_ČNB'!#REF!</definedName>
    <definedName name="__LF074_7c_08_LFdyn_iNdEx_2734">'[1]GB Expozice_celkem_ČNB'!#REF!</definedName>
    <definedName name="__LF074_7c_08_LFdyn_iNdEx_2857">'[1]GB Expozice_celkem_ČNB'!#REF!</definedName>
    <definedName name="__LF074_7c_09_LFdyn_iNdEx_2735">'[1]GB Expozice_celkem_ČNB'!#REF!</definedName>
    <definedName name="__LF074_7c_09_LFdyn_iNdEx_2858">'[1]GB Expozice_celkem_ČNB'!#REF!</definedName>
    <definedName name="__LF074_7c_10_LFdyn_iNdEx_2736">'[1]GB Expozice_celkem_ČNB'!#REF!</definedName>
    <definedName name="__LF074_7c_10_LFdyn_iNdEx_2859">'[1]GB Expozice_celkem_ČNB'!#REF!</definedName>
    <definedName name="__LF074_7c_11_LFdyn_iNdEx_2737">'[1]GB Expozice_celkem_ČNB'!#REF!</definedName>
    <definedName name="__LF074_7c_11_LFdyn_iNdEx_2860">'[1]GB Expozice_celkem_ČNB'!#REF!</definedName>
    <definedName name="__LF074_7c_12_LFdyn_iNdEx_2738">'[1]GB Expozice_celkem_ČNB'!#REF!</definedName>
    <definedName name="__LF074_7c_12_LFdyn_iNdEx_2861">'[1]GB Expozice_celkem_ČNB'!#REF!</definedName>
    <definedName name="__LF074_7c_13_LFdyn_iNdEx_2739">'[1]GB Expozice_celkem_ČNB'!#REF!</definedName>
    <definedName name="__LF074_7c_13_LFdyn_iNdEx_2862">'[1]GB Expozice_celkem_ČNB'!#REF!</definedName>
    <definedName name="__LF074_LFs1_iNdEx_2496">'[1]GB Expozice_celkem_ČNB'!#REF!</definedName>
    <definedName name="__LF074_LFs1_iNdEx_2571">'[1]GB Expozice_celkem_ČNB'!#REF!</definedName>
    <definedName name="__LF074_LFs1_iNdEx_2964">'[1]GB Expozice_celkem_ČNB'!#REF!</definedName>
    <definedName name="__LF074_LFs1_iNdEx_3059">'[1]GB Expozice_celkem_ČNB'!#REF!</definedName>
    <definedName name="__LF074_LFs1_iNdEx_3144">'[1]GB Expozice_celkem_ČNB'!#REF!</definedName>
    <definedName name="__LF074_LFs1_iNdEx_3189">'[1]GB Expozice_celkem_ČNB'!#REF!</definedName>
    <definedName name="__LF077_7c_01_LFdyn_iNdEx_2740">'[1]GB Expozice_celkem_ČNB'!#REF!</definedName>
    <definedName name="__LF077_7c_01_LFdyn_iNdEx_2863">'[1]GB Expozice_celkem_ČNB'!#REF!</definedName>
    <definedName name="__LF077_7c_02_LFdyn_iNdEx_2741">'[1]GB Expozice_celkem_ČNB'!#REF!</definedName>
    <definedName name="__LF077_7c_02_LFdyn_iNdEx_2864">'[1]GB Expozice_celkem_ČNB'!#REF!</definedName>
    <definedName name="__LF077_7c_03_LFdyn_iNdEx_2742">'[1]GB Expozice_celkem_ČNB'!#REF!</definedName>
    <definedName name="__LF077_7c_03_LFdyn_iNdEx_2865">'[1]GB Expozice_celkem_ČNB'!#REF!</definedName>
    <definedName name="__LF077_7c_04_LFdyn_iNdEx_2743">'[1]GB Expozice_celkem_ČNB'!#REF!</definedName>
    <definedName name="__LF077_7c_04_LFdyn_iNdEx_2866">'[1]GB Expozice_celkem_ČNB'!#REF!</definedName>
    <definedName name="__LF077_7c_05_LFdyn_iNdEx_2744">'[1]GB Expozice_celkem_ČNB'!#REF!</definedName>
    <definedName name="__LF077_7c_05_LFdyn_iNdEx_2867">'[1]GB Expozice_celkem_ČNB'!#REF!</definedName>
    <definedName name="__LF077_7c_06_LFdyn_iNdEx_2745">'[1]GB Expozice_celkem_ČNB'!#REF!</definedName>
    <definedName name="__LF077_7c_06_LFdyn_iNdEx_2868">'[1]GB Expozice_celkem_ČNB'!#REF!</definedName>
    <definedName name="__LF077_7c_07_LFdyn_iNdEx_2746">'[1]GB Expozice_celkem_ČNB'!#REF!</definedName>
    <definedName name="__LF077_7c_07_LFdyn_iNdEx_2869">'[1]GB Expozice_celkem_ČNB'!#REF!</definedName>
    <definedName name="__LF077_7c_08_LFdyn_iNdEx_2747">'[1]GB Expozice_celkem_ČNB'!#REF!</definedName>
    <definedName name="__LF077_7c_08_LFdyn_iNdEx_2870">'[1]GB Expozice_celkem_ČNB'!#REF!</definedName>
    <definedName name="__LF077_7c_09_LFdyn_iNdEx_2748">'[1]GB Expozice_celkem_ČNB'!#REF!</definedName>
    <definedName name="__LF077_7c_09_LFdyn_iNdEx_2871">'[1]GB Expozice_celkem_ČNB'!#REF!</definedName>
    <definedName name="__LF077_7c_10_LFdyn_iNdEx_2749">'[1]GB Expozice_celkem_ČNB'!#REF!</definedName>
    <definedName name="__LF077_7c_10_LFdyn_iNdEx_2872">'[1]GB Expozice_celkem_ČNB'!#REF!</definedName>
    <definedName name="__LF077_7c_11_LFdyn_iNdEx_2750">'[1]GB Expozice_celkem_ČNB'!#REF!</definedName>
    <definedName name="__LF077_7c_11_LFdyn_iNdEx_2873">'[1]GB Expozice_celkem_ČNB'!#REF!</definedName>
    <definedName name="__LF077_7c_12_LFdyn_iNdEx_2751">'[1]GB Expozice_celkem_ČNB'!#REF!</definedName>
    <definedName name="__LF077_7c_12_LFdyn_iNdEx_2874">'[1]GB Expozice_celkem_ČNB'!#REF!</definedName>
    <definedName name="__LF077_7c_13_LFdyn_iNdEx_2752">'[1]GB Expozice_celkem_ČNB'!#REF!</definedName>
    <definedName name="__LF077_7c_13_LFdyn_iNdEx_2875">'[1]GB Expozice_celkem_ČNB'!#REF!</definedName>
    <definedName name="__LF077_LFs1_iNdEx_2503">'[1]GB Expozice_celkem_ČNB'!#REF!</definedName>
    <definedName name="__LF077_LFs1_iNdEx_2578">'[1]GB Expozice_celkem_ČNB'!#REF!</definedName>
    <definedName name="__LF077_LFs1_iNdEx_2973">'[1]GB Expozice_celkem_ČNB'!#REF!</definedName>
    <definedName name="__LF077_LFs1_iNdEx_3068">'[1]GB Expozice_celkem_ČNB'!#REF!</definedName>
    <definedName name="__LF077_LFs1_iNdEx_3148">'[1]GB Expozice_celkem_ČNB'!#REF!</definedName>
    <definedName name="__LF077_LFs1_iNdEx_3193">'[1]GB Expozice_celkem_ČNB'!#REF!</definedName>
    <definedName name="__LF079_LFs1_iNdEx_1983">'[1]GB Expozice_celkem_ČNB'!#REF!</definedName>
    <definedName name="__LF079_LFs1_iNdEx_2106">'[1]GB Expozice_celkem_ČNB'!#REF!</definedName>
    <definedName name="__LF079_LFs1_iNdEx_2287">'[1]GB Expozice_celkem_ČNB'!#REF!</definedName>
    <definedName name="__LF08_LFdyn_iNdEx_2639">'[1]GB Expozice_celkem_ČNB'!#REF!</definedName>
    <definedName name="__LF08_LFdyn_iNdEx_2657">'[1]GB Expozice_celkem_ČNB'!#REF!</definedName>
    <definedName name="__LF08_LFdyn_iNdEx_3260">'[1]GB Expozice_celkem_ČNB'!#REF!</definedName>
    <definedName name="__LF08_LFdyn_iNdEx_3825">'[1]GB Expozice_celkem_ČNB'!#REF!</definedName>
    <definedName name="__LF08_LFs1_iNdEx_3749">'[1]GB Expozice_celkem_ČNB'!#REF!</definedName>
    <definedName name="__LF080_LFs1_iNdEx_2472">'[1]GB Expozice_celkem_ČNB'!#REF!</definedName>
    <definedName name="__LF081_7c_01_LFdyn_iNdEx_2753">'[1]GB Expozice_celkem_ČNB'!#REF!</definedName>
    <definedName name="__LF081_7c_01_LFdyn_iNdEx_2876">'[1]GB Expozice_celkem_ČNB'!#REF!</definedName>
    <definedName name="__LF081_7c_02_LFdyn_iNdEx_2754">'[1]GB Expozice_celkem_ČNB'!#REF!</definedName>
    <definedName name="__LF081_7c_02_LFdyn_iNdEx_2877">'[1]GB Expozice_celkem_ČNB'!#REF!</definedName>
    <definedName name="__LF081_7c_03_LFdyn_iNdEx_2755">'[1]GB Expozice_celkem_ČNB'!#REF!</definedName>
    <definedName name="__LF081_7c_03_LFdyn_iNdEx_2878">'[1]GB Expozice_celkem_ČNB'!#REF!</definedName>
    <definedName name="__LF081_7c_04_LFdyn_iNdEx_2756">'[1]GB Expozice_celkem_ČNB'!#REF!</definedName>
    <definedName name="__LF081_7c_04_LFdyn_iNdEx_2879">'[1]GB Expozice_celkem_ČNB'!#REF!</definedName>
    <definedName name="__LF081_7c_05_LFdyn_iNdEx_2757">'[1]GB Expozice_celkem_ČNB'!#REF!</definedName>
    <definedName name="__LF081_7c_05_LFdyn_iNdEx_2880">'[1]GB Expozice_celkem_ČNB'!#REF!</definedName>
    <definedName name="__LF081_7c_06_LFdyn_iNdEx_2758">'[1]GB Expozice_celkem_ČNB'!#REF!</definedName>
    <definedName name="__LF081_7c_06_LFdyn_iNdEx_2881">'[1]GB Expozice_celkem_ČNB'!#REF!</definedName>
    <definedName name="__LF081_7c_07_LFdyn_iNdEx_2759">'[1]GB Expozice_celkem_ČNB'!#REF!</definedName>
    <definedName name="__LF081_7c_07_LFdyn_iNdEx_2882">'[1]GB Expozice_celkem_ČNB'!#REF!</definedName>
    <definedName name="__LF081_7c_08_LFdyn_iNdEx_2760">'[1]GB Expozice_celkem_ČNB'!#REF!</definedName>
    <definedName name="__LF081_7c_08_LFdyn_iNdEx_2883">'[1]GB Expozice_celkem_ČNB'!#REF!</definedName>
    <definedName name="__LF081_7c_09_LFdyn_iNdEx_2761">'[1]GB Expozice_celkem_ČNB'!#REF!</definedName>
    <definedName name="__LF081_7c_09_LFdyn_iNdEx_2884">'[1]GB Expozice_celkem_ČNB'!#REF!</definedName>
    <definedName name="__LF081_7c_10_LFdyn_iNdEx_2762">'[1]GB Expozice_celkem_ČNB'!#REF!</definedName>
    <definedName name="__LF081_7c_10_LFdyn_iNdEx_2885">'[1]GB Expozice_celkem_ČNB'!#REF!</definedName>
    <definedName name="__LF081_7c_11_LFdyn_iNdEx_2763">'[1]GB Expozice_celkem_ČNB'!#REF!</definedName>
    <definedName name="__LF081_7c_11_LFdyn_iNdEx_2886">'[1]GB Expozice_celkem_ČNB'!#REF!</definedName>
    <definedName name="__LF081_7c_12_LFdyn_iNdEx_2764">'[1]GB Expozice_celkem_ČNB'!#REF!</definedName>
    <definedName name="__LF081_7c_12_LFdyn_iNdEx_2887">'[1]GB Expozice_celkem_ČNB'!#REF!</definedName>
    <definedName name="__LF081_7c_13_LFdyn_iNdEx_2765">'[1]GB Expozice_celkem_ČNB'!#REF!</definedName>
    <definedName name="__LF081_7c_13_LFdyn_iNdEx_2888">'[1]GB Expozice_celkem_ČNB'!#REF!</definedName>
    <definedName name="__LF081_LFs1_iNdEx_2510">'[1]GB Expozice_celkem_ČNB'!#REF!</definedName>
    <definedName name="__LF081_LFs1_iNdEx_2585">'[1]GB Expozice_celkem_ČNB'!#REF!</definedName>
    <definedName name="__LF081_LFs1_iNdEx_2982">'[1]GB Expozice_celkem_ČNB'!#REF!</definedName>
    <definedName name="__LF081_LFs1_iNdEx_3077">'[1]GB Expozice_celkem_ČNB'!#REF!</definedName>
    <definedName name="__LF081_LFs1_iNdEx_3152">'[1]GB Expozice_celkem_ČNB'!#REF!</definedName>
    <definedName name="__LF081_LFs1_iNdEx_3197">'[1]GB Expozice_celkem_ČNB'!#REF!</definedName>
    <definedName name="__LF082_7c_01_LFdyn_iNdEx_2766">'[1]GB Expozice_celkem_ČNB'!#REF!</definedName>
    <definedName name="__LF082_7c_01_LFdyn_iNdEx_2889">'[1]GB Expozice_celkem_ČNB'!#REF!</definedName>
    <definedName name="__LF082_7c_02_LFdyn_iNdEx_2767">'[1]GB Expozice_celkem_ČNB'!#REF!</definedName>
    <definedName name="__LF082_7c_02_LFdyn_iNdEx_2890">'[1]GB Expozice_celkem_ČNB'!#REF!</definedName>
    <definedName name="__LF082_7c_03_LFdyn_iNdEx_2768">'[1]GB Expozice_celkem_ČNB'!#REF!</definedName>
    <definedName name="__LF082_7c_03_LFdyn_iNdEx_2891">'[1]GB Expozice_celkem_ČNB'!#REF!</definedName>
    <definedName name="__LF082_7c_04_LFdyn_iNdEx_2769">'[1]GB Expozice_celkem_ČNB'!#REF!</definedName>
    <definedName name="__LF082_7c_04_LFdyn_iNdEx_2892">'[1]GB Expozice_celkem_ČNB'!#REF!</definedName>
    <definedName name="__LF082_7c_05_LFdyn_iNdEx_2770">'[1]GB Expozice_celkem_ČNB'!#REF!</definedName>
    <definedName name="__LF082_7c_05_LFdyn_iNdEx_2893">'[1]GB Expozice_celkem_ČNB'!#REF!</definedName>
    <definedName name="__LF082_7c_06_LFdyn_iNdEx_2771">'[1]GB Expozice_celkem_ČNB'!#REF!</definedName>
    <definedName name="__LF082_7c_06_LFdyn_iNdEx_2894">'[1]GB Expozice_celkem_ČNB'!#REF!</definedName>
    <definedName name="__LF082_7c_07_LFdyn_iNdEx_2772">'[1]GB Expozice_celkem_ČNB'!#REF!</definedName>
    <definedName name="__LF082_7c_07_LFdyn_iNdEx_2895">'[1]GB Expozice_celkem_ČNB'!#REF!</definedName>
    <definedName name="__LF082_7c_08_LFdyn_iNdEx_2773">'[1]GB Expozice_celkem_ČNB'!#REF!</definedName>
    <definedName name="__LF082_7c_08_LFdyn_iNdEx_2896">'[1]GB Expozice_celkem_ČNB'!#REF!</definedName>
    <definedName name="__LF082_7c_09_LFdyn_iNdEx_2774">'[1]GB Expozice_celkem_ČNB'!#REF!</definedName>
    <definedName name="__LF082_7c_09_LFdyn_iNdEx_2897">'[1]GB Expozice_celkem_ČNB'!#REF!</definedName>
    <definedName name="__LF082_7c_10_LFdyn_iNdEx_2775">'[1]GB Expozice_celkem_ČNB'!#REF!</definedName>
    <definedName name="__LF082_7c_10_LFdyn_iNdEx_2898">'[1]GB Expozice_celkem_ČNB'!#REF!</definedName>
    <definedName name="__LF082_7c_11_LFdyn_iNdEx_2776">'[1]GB Expozice_celkem_ČNB'!#REF!</definedName>
    <definedName name="__LF082_7c_11_LFdyn_iNdEx_2899">'[1]GB Expozice_celkem_ČNB'!#REF!</definedName>
    <definedName name="__LF082_7c_12_LFdyn_iNdEx_2777">'[1]GB Expozice_celkem_ČNB'!#REF!</definedName>
    <definedName name="__LF082_7c_12_LFdyn_iNdEx_2900">'[1]GB Expozice_celkem_ČNB'!#REF!</definedName>
    <definedName name="__LF082_7c_13_LFdyn_iNdEx_2778">'[1]GB Expozice_celkem_ČNB'!#REF!</definedName>
    <definedName name="__LF082_7c_13_LFdyn_iNdEx_2901">'[1]GB Expozice_celkem_ČNB'!#REF!</definedName>
    <definedName name="__LF082_LFs1_iNdEx_2517">'[1]GB Expozice_celkem_ČNB'!#REF!</definedName>
    <definedName name="__LF082_LFs1_iNdEx_2592">'[1]GB Expozice_celkem_ČNB'!#REF!</definedName>
    <definedName name="__LF082_LFs1_iNdEx_2991">'[1]GB Expozice_celkem_ČNB'!#REF!</definedName>
    <definedName name="__LF082_LFs1_iNdEx_3086">'[1]GB Expozice_celkem_ČNB'!#REF!</definedName>
    <definedName name="__LF082_LFs1_iNdEx_3156">'[1]GB Expozice_celkem_ČNB'!#REF!</definedName>
    <definedName name="__LF082_LFs1_iNdEx_3201">'[1]GB Expozice_celkem_ČNB'!#REF!</definedName>
    <definedName name="__LF083_7c_01_LFdyn_iNdEx_2779">'[1]GB Expozice_celkem_ČNB'!#REF!</definedName>
    <definedName name="__LF083_7c_01_LFdyn_iNdEx_2902">'[1]GB Expozice_celkem_ČNB'!#REF!</definedName>
    <definedName name="__LF083_7c_02_LFdyn_iNdEx_2780">'[1]GB Expozice_celkem_ČNB'!#REF!</definedName>
    <definedName name="__LF083_7c_02_LFdyn_iNdEx_2903">'[1]GB Expozice_celkem_ČNB'!#REF!</definedName>
    <definedName name="__LF083_7c_03_LFdyn_iNdEx_2781">'[1]GB Expozice_celkem_ČNB'!#REF!</definedName>
    <definedName name="__LF083_7c_03_LFdyn_iNdEx_2904">'[1]GB Expozice_celkem_ČNB'!#REF!</definedName>
    <definedName name="__LF083_7c_04_LFdyn_iNdEx_2782">'[1]GB Expozice_celkem_ČNB'!#REF!</definedName>
    <definedName name="__LF083_7c_04_LFdyn_iNdEx_2905">'[1]GB Expozice_celkem_ČNB'!#REF!</definedName>
    <definedName name="__LF083_7c_05_LFdyn_iNdEx_2783">'[1]GB Expozice_celkem_ČNB'!#REF!</definedName>
    <definedName name="__LF083_7c_05_LFdyn_iNdEx_2906">'[1]GB Expozice_celkem_ČNB'!#REF!</definedName>
    <definedName name="__LF083_7c_06_LFdyn_iNdEx_2784">'[1]GB Expozice_celkem_ČNB'!#REF!</definedName>
    <definedName name="__LF083_7c_06_LFdyn_iNdEx_2907">'[1]GB Expozice_celkem_ČNB'!#REF!</definedName>
    <definedName name="__LF083_7c_07_LFdyn_iNdEx_2785">'[1]GB Expozice_celkem_ČNB'!#REF!</definedName>
    <definedName name="__LF083_7c_07_LFdyn_iNdEx_2908">'[1]GB Expozice_celkem_ČNB'!#REF!</definedName>
    <definedName name="__LF083_7c_08_LFdyn_iNdEx_2786">'[1]GB Expozice_celkem_ČNB'!#REF!</definedName>
    <definedName name="__LF083_7c_08_LFdyn_iNdEx_2909">'[1]GB Expozice_celkem_ČNB'!#REF!</definedName>
    <definedName name="__LF083_7c_09_LFdyn_iNdEx_2787">'[1]GB Expozice_celkem_ČNB'!#REF!</definedName>
    <definedName name="__LF083_7c_09_LFdyn_iNdEx_2910">'[1]GB Expozice_celkem_ČNB'!#REF!</definedName>
    <definedName name="__LF083_7c_10_LFdyn_iNdEx_2788">'[1]GB Expozice_celkem_ČNB'!#REF!</definedName>
    <definedName name="__LF083_7c_10_LFdyn_iNdEx_2911">'[1]GB Expozice_celkem_ČNB'!#REF!</definedName>
    <definedName name="__LF083_7c_11_LFdyn_iNdEx_2789">'[1]GB Expozice_celkem_ČNB'!#REF!</definedName>
    <definedName name="__LF083_7c_11_LFdyn_iNdEx_2912">'[1]GB Expozice_celkem_ČNB'!#REF!</definedName>
    <definedName name="__LF083_7c_12_LFdyn_iNdEx_2790">'[1]GB Expozice_celkem_ČNB'!#REF!</definedName>
    <definedName name="__LF083_7c_12_LFdyn_iNdEx_2913">'[1]GB Expozice_celkem_ČNB'!#REF!</definedName>
    <definedName name="__LF083_7c_13_LFdyn_iNdEx_2791">'[1]GB Expozice_celkem_ČNB'!#REF!</definedName>
    <definedName name="__LF083_7c_13_LFdyn_iNdEx_2914">'[1]GB Expozice_celkem_ČNB'!#REF!</definedName>
    <definedName name="__LF083_LFs1_iNdEx_2524">'[1]GB Expozice_celkem_ČNB'!#REF!</definedName>
    <definedName name="__LF083_LFs1_iNdEx_2599">'[1]GB Expozice_celkem_ČNB'!#REF!</definedName>
    <definedName name="__LF083_LFs1_iNdEx_3000">'[1]GB Expozice_celkem_ČNB'!#REF!</definedName>
    <definedName name="__LF083_LFs1_iNdEx_3095">'[1]GB Expozice_celkem_ČNB'!#REF!</definedName>
    <definedName name="__LF083_LFs1_iNdEx_3160">'[1]GB Expozice_celkem_ČNB'!#REF!</definedName>
    <definedName name="__LF083_LFs1_iNdEx_3205">'[1]GB Expozice_celkem_ČNB'!#REF!</definedName>
    <definedName name="__LF084_7c_01_LFdyn_iNdEx_2792">'[1]GB Expozice_celkem_ČNB'!#REF!</definedName>
    <definedName name="__LF084_7c_01_LFdyn_iNdEx_2915">'[1]GB Expozice_celkem_ČNB'!#REF!</definedName>
    <definedName name="__LF084_7c_02_LFdyn_iNdEx_2793">'[1]GB Expozice_celkem_ČNB'!#REF!</definedName>
    <definedName name="__LF084_7c_02_LFdyn_iNdEx_2916">'[1]GB Expozice_celkem_ČNB'!#REF!</definedName>
    <definedName name="__LF084_7c_03_LFdyn_iNdEx_2794">'[1]GB Expozice_celkem_ČNB'!#REF!</definedName>
    <definedName name="__LF084_7c_03_LFdyn_iNdEx_2917">'[1]GB Expozice_celkem_ČNB'!#REF!</definedName>
    <definedName name="__LF084_7c_04_LFdyn_iNdEx_2795">'[1]GB Expozice_celkem_ČNB'!#REF!</definedName>
    <definedName name="__LF084_7c_04_LFdyn_iNdEx_2918">'[1]GB Expozice_celkem_ČNB'!#REF!</definedName>
    <definedName name="__LF084_7c_05_LFdyn_iNdEx_2796">'[1]GB Expozice_celkem_ČNB'!#REF!</definedName>
    <definedName name="__LF084_7c_05_LFdyn_iNdEx_2919">'[1]GB Expozice_celkem_ČNB'!#REF!</definedName>
    <definedName name="__LF084_7c_06_LFdyn_iNdEx_2797">'[1]GB Expozice_celkem_ČNB'!#REF!</definedName>
    <definedName name="__LF084_7c_06_LFdyn_iNdEx_2920">'[1]GB Expozice_celkem_ČNB'!#REF!</definedName>
    <definedName name="__LF084_7c_07_LFdyn_iNdEx_2798">'[1]GB Expozice_celkem_ČNB'!#REF!</definedName>
    <definedName name="__LF084_7c_07_LFdyn_iNdEx_2921">'[1]GB Expozice_celkem_ČNB'!#REF!</definedName>
    <definedName name="__LF084_7c_08_LFdyn_iNdEx_2799">'[1]GB Expozice_celkem_ČNB'!#REF!</definedName>
    <definedName name="__LF084_7c_08_LFdyn_iNdEx_2922">'[1]GB Expozice_celkem_ČNB'!#REF!</definedName>
    <definedName name="__LF084_7c_09_LFdyn_iNdEx_2800">'[1]GB Expozice_celkem_ČNB'!#REF!</definedName>
    <definedName name="__LF084_7c_09_LFdyn_iNdEx_2923">'[1]GB Expozice_celkem_ČNB'!#REF!</definedName>
    <definedName name="__LF084_7c_10_LFdyn_iNdEx_2801">'[1]GB Expozice_celkem_ČNB'!#REF!</definedName>
    <definedName name="__LF084_7c_10_LFdyn_iNdEx_2924">'[1]GB Expozice_celkem_ČNB'!#REF!</definedName>
    <definedName name="__LF084_7c_11_LFdyn_iNdEx_2802">'[1]GB Expozice_celkem_ČNB'!#REF!</definedName>
    <definedName name="__LF084_7c_11_LFdyn_iNdEx_2925">'[1]GB Expozice_celkem_ČNB'!#REF!</definedName>
    <definedName name="__LF084_7c_12_LFdyn_iNdEx_2803">'[1]GB Expozice_celkem_ČNB'!#REF!</definedName>
    <definedName name="__LF084_7c_12_LFdyn_iNdEx_2926">'[1]GB Expozice_celkem_ČNB'!#REF!</definedName>
    <definedName name="__LF084_7c_13_LFdyn_iNdEx_2804">'[1]GB Expozice_celkem_ČNB'!#REF!</definedName>
    <definedName name="__LF084_7c_13_LFdyn_iNdEx_2927">'[1]GB Expozice_celkem_ČNB'!#REF!</definedName>
    <definedName name="__LF084_LFs1_iNdEx_2531">'[1]GB Expozice_celkem_ČNB'!#REF!</definedName>
    <definedName name="__LF084_LFs1_iNdEx_2606">'[1]GB Expozice_celkem_ČNB'!#REF!</definedName>
    <definedName name="__LF084_LFs1_iNdEx_3009">'[1]GB Expozice_celkem_ČNB'!#REF!</definedName>
    <definedName name="__LF084_LFs1_iNdEx_3104">'[1]GB Expozice_celkem_ČNB'!#REF!</definedName>
    <definedName name="__LF084_LFs1_iNdEx_3164">'[1]GB Expozice_celkem_ČNB'!#REF!</definedName>
    <definedName name="__LF084_LFs1_iNdEx_3209">'[1]GB Expozice_celkem_ČNB'!#REF!</definedName>
    <definedName name="__LF085_7c_01_LFdyn_iNdEx_2805">'[1]GB Expozice_celkem_ČNB'!#REF!</definedName>
    <definedName name="__LF085_7c_01_LFdyn_iNdEx_2928">'[1]GB Expozice_celkem_ČNB'!#REF!</definedName>
    <definedName name="__LF085_7c_02_LFdyn_iNdEx_2806">'[1]GB Expozice_celkem_ČNB'!#REF!</definedName>
    <definedName name="__LF085_7c_02_LFdyn_iNdEx_2929">'[1]GB Expozice_celkem_ČNB'!#REF!</definedName>
    <definedName name="__LF085_7c_03_LFdyn_iNdEx_2807">'[1]GB Expozice_celkem_ČNB'!#REF!</definedName>
    <definedName name="__LF085_7c_03_LFdyn_iNdEx_2930">'[1]GB Expozice_celkem_ČNB'!#REF!</definedName>
    <definedName name="__LF085_7c_04_LFdyn_iNdEx_2808">'[1]GB Expozice_celkem_ČNB'!#REF!</definedName>
    <definedName name="__LF085_7c_04_LFdyn_iNdEx_2931">'[1]GB Expozice_celkem_ČNB'!#REF!</definedName>
    <definedName name="__LF085_7c_05_LFdyn_iNdEx_2809">'[1]GB Expozice_celkem_ČNB'!#REF!</definedName>
    <definedName name="__LF085_7c_05_LFdyn_iNdEx_2932">'[1]GB Expozice_celkem_ČNB'!#REF!</definedName>
    <definedName name="__LF085_7c_06_LFdyn_iNdEx_2810">'[1]GB Expozice_celkem_ČNB'!#REF!</definedName>
    <definedName name="__LF085_7c_06_LFdyn_iNdEx_2933">'[1]GB Expozice_celkem_ČNB'!#REF!</definedName>
    <definedName name="__LF085_7c_07_LFdyn_iNdEx_2811">'[1]GB Expozice_celkem_ČNB'!#REF!</definedName>
    <definedName name="__LF085_7c_07_LFdyn_iNdEx_2934">'[1]GB Expozice_celkem_ČNB'!#REF!</definedName>
    <definedName name="__LF085_7c_08_LFdyn_iNdEx_2812">'[1]GB Expozice_celkem_ČNB'!#REF!</definedName>
    <definedName name="__LF085_7c_08_LFdyn_iNdEx_2935">'[1]GB Expozice_celkem_ČNB'!#REF!</definedName>
    <definedName name="__LF085_7c_09_LFdyn_iNdEx_2813">'[1]GB Expozice_celkem_ČNB'!#REF!</definedName>
    <definedName name="__LF085_7c_09_LFdyn_iNdEx_2936">'[1]GB Expozice_celkem_ČNB'!#REF!</definedName>
    <definedName name="__LF085_7c_10_LFdyn_iNdEx_2814">'[1]GB Expozice_celkem_ČNB'!#REF!</definedName>
    <definedName name="__LF085_7c_10_LFdyn_iNdEx_2937">'[1]GB Expozice_celkem_ČNB'!#REF!</definedName>
    <definedName name="__LF085_7c_11_LFdyn_iNdEx_2815">'[1]GB Expozice_celkem_ČNB'!#REF!</definedName>
    <definedName name="__LF085_7c_11_LFdyn_iNdEx_2938">'[1]GB Expozice_celkem_ČNB'!#REF!</definedName>
    <definedName name="__LF085_7c_12_LFdyn_iNdEx_2816">'[1]GB Expozice_celkem_ČNB'!#REF!</definedName>
    <definedName name="__LF085_7c_12_LFdyn_iNdEx_2939">'[1]GB Expozice_celkem_ČNB'!#REF!</definedName>
    <definedName name="__LF085_7c_13_LFdyn_iNdEx_2817">'[1]GB Expozice_celkem_ČNB'!#REF!</definedName>
    <definedName name="__LF085_7c_13_LFdyn_iNdEx_2940">'[1]GB Expozice_celkem_ČNB'!#REF!</definedName>
    <definedName name="__LF085_LFs1_iNdEx_2538">'[1]GB Expozice_celkem_ČNB'!#REF!</definedName>
    <definedName name="__LF085_LFs1_iNdEx_2613">'[1]GB Expozice_celkem_ČNB'!#REF!</definedName>
    <definedName name="__LF085_LFs1_iNdEx_3018">'[1]GB Expozice_celkem_ČNB'!#REF!</definedName>
    <definedName name="__LF085_LFs1_iNdEx_3113">'[1]GB Expozice_celkem_ČNB'!#REF!</definedName>
    <definedName name="__LF085_LFs1_iNdEx_3168">'[1]GB Expozice_celkem_ČNB'!#REF!</definedName>
    <definedName name="__LF085_LFs1_iNdEx_3213">'[1]GB Expozice_celkem_ČNB'!#REF!</definedName>
    <definedName name="__LF09_LFdyn_iNdEx_2640">'[1]GB Expozice_celkem_ČNB'!#REF!</definedName>
    <definedName name="__LF09_LFdyn_iNdEx_2658">'[1]GB Expozice_celkem_ČNB'!#REF!</definedName>
    <definedName name="__LF09_LFdyn_iNdEx_3261">'[1]GB Expozice_celkem_ČNB'!#REF!</definedName>
    <definedName name="__LF09_LFdyn_iNdEx_3826">'[1]GB Expozice_celkem_ČNB'!#REF!</definedName>
    <definedName name="__LF09_LFs1_iNdEx_3765">'[1]GB Expozice_celkem_ČNB'!#REF!</definedName>
    <definedName name="__LF090_LFs1_iNdEx_1990">'[1]GB Expozice_celkem_ČNB'!#REF!</definedName>
    <definedName name="__LF090_LFs1_iNdEx_2114">'[1]GB Expozice_celkem_ČNB'!#REF!</definedName>
    <definedName name="__LF090_LFs1_iNdEx_2303">'[1]GB Expozice_celkem_ČNB'!#REF!</definedName>
    <definedName name="__LF10_LFdyn_iNdEx_131" localSheetId="25">#REF!</definedName>
    <definedName name="__LF10_LFdyn_iNdEx_131" localSheetId="52">#REF!</definedName>
    <definedName name="__LF10_LFdyn_iNdEx_131" localSheetId="37">#REF!</definedName>
    <definedName name="__LF10_LFdyn_iNdEx_131" localSheetId="44">#REF!</definedName>
    <definedName name="__LF10_LFdyn_iNdEx_131" localSheetId="26">#REF!</definedName>
    <definedName name="__LF10_LFdyn_iNdEx_131" localSheetId="29">#REF!</definedName>
    <definedName name="__LF10_LFdyn_iNdEx_131" localSheetId="22">#REF!</definedName>
    <definedName name="__LF10_LFdyn_iNdEx_131" localSheetId="15">#REF!</definedName>
    <definedName name="__LF10_LFdyn_iNdEx_131" localSheetId="16">#REF!</definedName>
    <definedName name="__LF10_LFdyn_iNdEx_131" localSheetId="17">#REF!</definedName>
    <definedName name="__LF10_LFdyn_iNdEx_131" localSheetId="18">#REF!</definedName>
    <definedName name="__LF10_LFdyn_iNdEx_131" localSheetId="19">#REF!</definedName>
    <definedName name="__LF10_LFdyn_iNdEx_131" localSheetId="20">#REF!</definedName>
    <definedName name="__LF10_LFdyn_iNdEx_131">#REF!</definedName>
    <definedName name="__LF10_LFdyn_iNdEx_186" localSheetId="25">#REF!</definedName>
    <definedName name="__LF10_LFdyn_iNdEx_186" localSheetId="52">#REF!</definedName>
    <definedName name="__LF10_LFdyn_iNdEx_186" localSheetId="37">#REF!</definedName>
    <definedName name="__LF10_LFdyn_iNdEx_186" localSheetId="44">#REF!</definedName>
    <definedName name="__LF10_LFdyn_iNdEx_186" localSheetId="26">#REF!</definedName>
    <definedName name="__LF10_LFdyn_iNdEx_186" localSheetId="29">#REF!</definedName>
    <definedName name="__LF10_LFdyn_iNdEx_186" localSheetId="22">#REF!</definedName>
    <definedName name="__LF10_LFdyn_iNdEx_186" localSheetId="14">#REF!</definedName>
    <definedName name="__LF10_LFdyn_iNdEx_186" localSheetId="15">#REF!</definedName>
    <definedName name="__LF10_LFdyn_iNdEx_186" localSheetId="16">#REF!</definedName>
    <definedName name="__LF10_LFdyn_iNdEx_186" localSheetId="17">#REF!</definedName>
    <definedName name="__LF10_LFdyn_iNdEx_186" localSheetId="18">#REF!</definedName>
    <definedName name="__LF10_LFdyn_iNdEx_186" localSheetId="19">#REF!</definedName>
    <definedName name="__LF10_LFdyn_iNdEx_186" localSheetId="20">#REF!</definedName>
    <definedName name="__LF10_LFdyn_iNdEx_186">#REF!</definedName>
    <definedName name="__LF10_LFdyn_iNdEx_2641">'[1]GB Expozice_celkem_ČNB'!#REF!</definedName>
    <definedName name="__LF10_LFdyn_iNdEx_2659">'[1]GB Expozice_celkem_ČNB'!#REF!</definedName>
    <definedName name="__LF10_LFdyn_iNdEx_271" localSheetId="52">#REF!</definedName>
    <definedName name="__LF10_LFdyn_iNdEx_271" localSheetId="37">#REF!</definedName>
    <definedName name="__LF10_LFdyn_iNdEx_271" localSheetId="44">#REF!</definedName>
    <definedName name="__LF10_LFdyn_iNdEx_271" localSheetId="26">#REF!</definedName>
    <definedName name="__LF10_LFdyn_iNdEx_271" localSheetId="29">#REF!</definedName>
    <definedName name="__LF10_LFdyn_iNdEx_271" localSheetId="22">#REF!</definedName>
    <definedName name="__LF10_LFdyn_iNdEx_271" localSheetId="15">#REF!</definedName>
    <definedName name="__LF10_LFdyn_iNdEx_271" localSheetId="16">#REF!</definedName>
    <definedName name="__LF10_LFdyn_iNdEx_271" localSheetId="17">#REF!</definedName>
    <definedName name="__LF10_LFdyn_iNdEx_271" localSheetId="18">#REF!</definedName>
    <definedName name="__LF10_LFdyn_iNdEx_271" localSheetId="19">#REF!</definedName>
    <definedName name="__LF10_LFdyn_iNdEx_271" localSheetId="20">#REF!</definedName>
    <definedName name="__LF10_LFdyn_iNdEx_271">#REF!</definedName>
    <definedName name="__LF10_LFdyn_iNdEx_3262">'[1]GB Expozice_celkem_ČNB'!#REF!</definedName>
    <definedName name="__LF10_LFdyn_iNdEx_3827">'[1]GB Expozice_celkem_ČNB'!#REF!</definedName>
    <definedName name="__LF10_LFs1_iNdEx_3781">'[1]GB Expozice_celkem_ČNB'!#REF!</definedName>
    <definedName name="__LF102_LFs1_iNdEx_1997">'[1]GB Expozice_celkem_ČNB'!#REF!</definedName>
    <definedName name="__LF102_LFs1_iNdEx_2122">'[1]GB Expozice_celkem_ČNB'!#REF!</definedName>
    <definedName name="__LF102_LFs1_iNdEx_2319">'[1]GB Expozice_celkem_ČNB'!#REF!</definedName>
    <definedName name="__LF11_LFdyn_iNdEx_132" localSheetId="52">#REF!</definedName>
    <definedName name="__LF11_LFdyn_iNdEx_132" localSheetId="37">#REF!</definedName>
    <definedName name="__LF11_LFdyn_iNdEx_132" localSheetId="44">#REF!</definedName>
    <definedName name="__LF11_LFdyn_iNdEx_132" localSheetId="26">#REF!</definedName>
    <definedName name="__LF11_LFdyn_iNdEx_132" localSheetId="29">#REF!</definedName>
    <definedName name="__LF11_LFdyn_iNdEx_132" localSheetId="22">#REF!</definedName>
    <definedName name="__LF11_LFdyn_iNdEx_132" localSheetId="15">#REF!</definedName>
    <definedName name="__LF11_LFdyn_iNdEx_132" localSheetId="16">#REF!</definedName>
    <definedName name="__LF11_LFdyn_iNdEx_132" localSheetId="17">#REF!</definedName>
    <definedName name="__LF11_LFdyn_iNdEx_132" localSheetId="18">#REF!</definedName>
    <definedName name="__LF11_LFdyn_iNdEx_132" localSheetId="19">#REF!</definedName>
    <definedName name="__LF11_LFdyn_iNdEx_132" localSheetId="20">#REF!</definedName>
    <definedName name="__LF11_LFdyn_iNdEx_132">#REF!</definedName>
    <definedName name="__LF11_LFdyn_iNdEx_187" localSheetId="25">#REF!</definedName>
    <definedName name="__LF11_LFdyn_iNdEx_187" localSheetId="26">#REF!</definedName>
    <definedName name="__LF11_LFdyn_iNdEx_187" localSheetId="29">#REF!</definedName>
    <definedName name="__LF11_LFdyn_iNdEx_187" localSheetId="14">#REF!</definedName>
    <definedName name="__LF11_LFdyn_iNdEx_187" localSheetId="15">#REF!</definedName>
    <definedName name="__LF11_LFdyn_iNdEx_187" localSheetId="17">#REF!</definedName>
    <definedName name="__LF11_LFdyn_iNdEx_187" localSheetId="18">#REF!</definedName>
    <definedName name="__LF11_LFdyn_iNdEx_187">#REF!</definedName>
    <definedName name="__LF11_LFdyn_iNdEx_2642">'[1]GB Expozice_celkem_ČNB'!#REF!</definedName>
    <definedName name="__LF11_LFdyn_iNdEx_2660">'[1]GB Expozice_celkem_ČNB'!#REF!</definedName>
    <definedName name="__LF11_LFdyn_iNdEx_272" localSheetId="52">#REF!</definedName>
    <definedName name="__LF11_LFdyn_iNdEx_272" localSheetId="37">#REF!</definedName>
    <definedName name="__LF11_LFdyn_iNdEx_272" localSheetId="44">#REF!</definedName>
    <definedName name="__LF11_LFdyn_iNdEx_272" localSheetId="26">#REF!</definedName>
    <definedName name="__LF11_LFdyn_iNdEx_272" localSheetId="29">#REF!</definedName>
    <definedName name="__LF11_LFdyn_iNdEx_272" localSheetId="22">#REF!</definedName>
    <definedName name="__LF11_LFdyn_iNdEx_272" localSheetId="15">#REF!</definedName>
    <definedName name="__LF11_LFdyn_iNdEx_272" localSheetId="16">#REF!</definedName>
    <definedName name="__LF11_LFdyn_iNdEx_272" localSheetId="17">#REF!</definedName>
    <definedName name="__LF11_LFdyn_iNdEx_272" localSheetId="18">#REF!</definedName>
    <definedName name="__LF11_LFdyn_iNdEx_272" localSheetId="19">#REF!</definedName>
    <definedName name="__LF11_LFdyn_iNdEx_272" localSheetId="20">#REF!</definedName>
    <definedName name="__LF11_LFdyn_iNdEx_272">#REF!</definedName>
    <definedName name="__LF11_LFdyn_iNdEx_3263">'[1]GB Expozice_celkem_ČNB'!#REF!</definedName>
    <definedName name="__LF110_LFs1_iNdEx_2004">'[1]GB Expozice_celkem_ČNB'!#REF!</definedName>
    <definedName name="__LF110_LFs1_iNdEx_2130">'[1]GB Expozice_celkem_ČNB'!#REF!</definedName>
    <definedName name="__LF110_LFs1_iNdEx_2335">'[1]GB Expozice_celkem_ČNB'!#REF!</definedName>
    <definedName name="__LF12_LFdyn_iNdEx_133" localSheetId="52">#REF!</definedName>
    <definedName name="__LF12_LFdyn_iNdEx_133" localSheetId="37">#REF!</definedName>
    <definedName name="__LF12_LFdyn_iNdEx_133" localSheetId="44">#REF!</definedName>
    <definedName name="__LF12_LFdyn_iNdEx_133" localSheetId="26">#REF!</definedName>
    <definedName name="__LF12_LFdyn_iNdEx_133" localSheetId="29">#REF!</definedName>
    <definedName name="__LF12_LFdyn_iNdEx_133" localSheetId="22">#REF!</definedName>
    <definedName name="__LF12_LFdyn_iNdEx_133" localSheetId="15">#REF!</definedName>
    <definedName name="__LF12_LFdyn_iNdEx_133" localSheetId="16">#REF!</definedName>
    <definedName name="__LF12_LFdyn_iNdEx_133" localSheetId="17">#REF!</definedName>
    <definedName name="__LF12_LFdyn_iNdEx_133" localSheetId="18">#REF!</definedName>
    <definedName name="__LF12_LFdyn_iNdEx_133" localSheetId="19">#REF!</definedName>
    <definedName name="__LF12_LFdyn_iNdEx_133" localSheetId="20">#REF!</definedName>
    <definedName name="__LF12_LFdyn_iNdEx_133">#REF!</definedName>
    <definedName name="__LF12_LFdyn_iNdEx_188" localSheetId="25">#REF!</definedName>
    <definedName name="__LF12_LFdyn_iNdEx_188" localSheetId="26">#REF!</definedName>
    <definedName name="__LF12_LFdyn_iNdEx_188" localSheetId="29">#REF!</definedName>
    <definedName name="__LF12_LFdyn_iNdEx_188" localSheetId="14">#REF!</definedName>
    <definedName name="__LF12_LFdyn_iNdEx_188" localSheetId="15">#REF!</definedName>
    <definedName name="__LF12_LFdyn_iNdEx_188" localSheetId="17">#REF!</definedName>
    <definedName name="__LF12_LFdyn_iNdEx_188" localSheetId="18">#REF!</definedName>
    <definedName name="__LF12_LFdyn_iNdEx_188">#REF!</definedName>
    <definedName name="__LF12_LFdyn_iNdEx_2643">'[1]GB Expozice_celkem_ČNB'!#REF!</definedName>
    <definedName name="__LF12_LFdyn_iNdEx_2661">'[1]GB Expozice_celkem_ČNB'!#REF!</definedName>
    <definedName name="__LF12_LFdyn_iNdEx_273" localSheetId="52">#REF!</definedName>
    <definedName name="__LF12_LFdyn_iNdEx_273" localSheetId="37">#REF!</definedName>
    <definedName name="__LF12_LFdyn_iNdEx_273" localSheetId="44">#REF!</definedName>
    <definedName name="__LF12_LFdyn_iNdEx_273" localSheetId="26">#REF!</definedName>
    <definedName name="__LF12_LFdyn_iNdEx_273" localSheetId="29">#REF!</definedName>
    <definedName name="__LF12_LFdyn_iNdEx_273" localSheetId="22">#REF!</definedName>
    <definedName name="__LF12_LFdyn_iNdEx_273" localSheetId="15">#REF!</definedName>
    <definedName name="__LF12_LFdyn_iNdEx_273" localSheetId="16">#REF!</definedName>
    <definedName name="__LF12_LFdyn_iNdEx_273" localSheetId="17">#REF!</definedName>
    <definedName name="__LF12_LFdyn_iNdEx_273" localSheetId="18">#REF!</definedName>
    <definedName name="__LF12_LFdyn_iNdEx_273" localSheetId="19">#REF!</definedName>
    <definedName name="__LF12_LFdyn_iNdEx_273" localSheetId="20">#REF!</definedName>
    <definedName name="__LF12_LFdyn_iNdEx_273">#REF!</definedName>
    <definedName name="__LF12_LFdyn_iNdEx_3264">'[1]GB Expozice_celkem_ČNB'!#REF!</definedName>
    <definedName name="__LF120_LFs1_iNdEx_2011">'[1]GB Expozice_celkem_ČNB'!#REF!</definedName>
    <definedName name="__LF120_LFs1_iNdEx_2138">'[1]GB Expozice_celkem_ČNB'!#REF!</definedName>
    <definedName name="__LF120_LFs1_iNdEx_2351">'[1]GB Expozice_celkem_ČNB'!#REF!</definedName>
    <definedName name="__LF13_LFdyn_iNdEx_134" localSheetId="52">#REF!</definedName>
    <definedName name="__LF13_LFdyn_iNdEx_134" localSheetId="37">#REF!</definedName>
    <definedName name="__LF13_LFdyn_iNdEx_134" localSheetId="44">#REF!</definedName>
    <definedName name="__LF13_LFdyn_iNdEx_134" localSheetId="26">#REF!</definedName>
    <definedName name="__LF13_LFdyn_iNdEx_134" localSheetId="29">#REF!</definedName>
    <definedName name="__LF13_LFdyn_iNdEx_134" localSheetId="22">#REF!</definedName>
    <definedName name="__LF13_LFdyn_iNdEx_134" localSheetId="15">#REF!</definedName>
    <definedName name="__LF13_LFdyn_iNdEx_134" localSheetId="16">#REF!</definedName>
    <definedName name="__LF13_LFdyn_iNdEx_134" localSheetId="17">#REF!</definedName>
    <definedName name="__LF13_LFdyn_iNdEx_134" localSheetId="18">#REF!</definedName>
    <definedName name="__LF13_LFdyn_iNdEx_134" localSheetId="19">#REF!</definedName>
    <definedName name="__LF13_LFdyn_iNdEx_134" localSheetId="20">#REF!</definedName>
    <definedName name="__LF13_LFdyn_iNdEx_134">#REF!</definedName>
    <definedName name="__LF13_LFdyn_iNdEx_189" localSheetId="25">#REF!</definedName>
    <definedName name="__LF13_LFdyn_iNdEx_189" localSheetId="26">#REF!</definedName>
    <definedName name="__LF13_LFdyn_iNdEx_189" localSheetId="29">#REF!</definedName>
    <definedName name="__LF13_LFdyn_iNdEx_189" localSheetId="14">#REF!</definedName>
    <definedName name="__LF13_LFdyn_iNdEx_189" localSheetId="15">#REF!</definedName>
    <definedName name="__LF13_LFdyn_iNdEx_189" localSheetId="17">#REF!</definedName>
    <definedName name="__LF13_LFdyn_iNdEx_189" localSheetId="18">#REF!</definedName>
    <definedName name="__LF13_LFdyn_iNdEx_189">#REF!</definedName>
    <definedName name="__LF13_LFdyn_iNdEx_2644">'[1]GB Expozice_celkem_ČNB'!#REF!</definedName>
    <definedName name="__LF13_LFdyn_iNdEx_2662">'[1]GB Expozice_celkem_ČNB'!#REF!</definedName>
    <definedName name="__LF13_LFdyn_iNdEx_274" localSheetId="52">#REF!</definedName>
    <definedName name="__LF13_LFdyn_iNdEx_274" localSheetId="37">#REF!</definedName>
    <definedName name="__LF13_LFdyn_iNdEx_274" localSheetId="44">#REF!</definedName>
    <definedName name="__LF13_LFdyn_iNdEx_274" localSheetId="26">#REF!</definedName>
    <definedName name="__LF13_LFdyn_iNdEx_274" localSheetId="29">#REF!</definedName>
    <definedName name="__LF13_LFdyn_iNdEx_274" localSheetId="22">#REF!</definedName>
    <definedName name="__LF13_LFdyn_iNdEx_274" localSheetId="15">#REF!</definedName>
    <definedName name="__LF13_LFdyn_iNdEx_274" localSheetId="16">#REF!</definedName>
    <definedName name="__LF13_LFdyn_iNdEx_274" localSheetId="17">#REF!</definedName>
    <definedName name="__LF13_LFdyn_iNdEx_274" localSheetId="18">#REF!</definedName>
    <definedName name="__LF13_LFdyn_iNdEx_274" localSheetId="19">#REF!</definedName>
    <definedName name="__LF13_LFdyn_iNdEx_274" localSheetId="20">#REF!</definedName>
    <definedName name="__LF13_LFdyn_iNdEx_274">#REF!</definedName>
    <definedName name="__LF13_LFdyn_iNdEx_3265">'[1]GB Expozice_celkem_ČNB'!#REF!</definedName>
    <definedName name="__LF14_LFdyn_iNdEx_135" localSheetId="52">#REF!</definedName>
    <definedName name="__LF14_LFdyn_iNdEx_135" localSheetId="37">#REF!</definedName>
    <definedName name="__LF14_LFdyn_iNdEx_135" localSheetId="44">#REF!</definedName>
    <definedName name="__LF14_LFdyn_iNdEx_135" localSheetId="26">#REF!</definedName>
    <definedName name="__LF14_LFdyn_iNdEx_135" localSheetId="29">#REF!</definedName>
    <definedName name="__LF14_LFdyn_iNdEx_135" localSheetId="22">#REF!</definedName>
    <definedName name="__LF14_LFdyn_iNdEx_135" localSheetId="15">#REF!</definedName>
    <definedName name="__LF14_LFdyn_iNdEx_135" localSheetId="16">#REF!</definedName>
    <definedName name="__LF14_LFdyn_iNdEx_135" localSheetId="17">#REF!</definedName>
    <definedName name="__LF14_LFdyn_iNdEx_135" localSheetId="18">#REF!</definedName>
    <definedName name="__LF14_LFdyn_iNdEx_135" localSheetId="19">#REF!</definedName>
    <definedName name="__LF14_LFdyn_iNdEx_135" localSheetId="20">#REF!</definedName>
    <definedName name="__LF14_LFdyn_iNdEx_135">#REF!</definedName>
    <definedName name="__LF14_LFdyn_iNdEx_190" localSheetId="25">#REF!</definedName>
    <definedName name="__LF14_LFdyn_iNdEx_190" localSheetId="26">#REF!</definedName>
    <definedName name="__LF14_LFdyn_iNdEx_190" localSheetId="29">#REF!</definedName>
    <definedName name="__LF14_LFdyn_iNdEx_190" localSheetId="14">#REF!</definedName>
    <definedName name="__LF14_LFdyn_iNdEx_190" localSheetId="15">#REF!</definedName>
    <definedName name="__LF14_LFdyn_iNdEx_190" localSheetId="17">#REF!</definedName>
    <definedName name="__LF14_LFdyn_iNdEx_190" localSheetId="18">#REF!</definedName>
    <definedName name="__LF14_LFdyn_iNdEx_190">#REF!</definedName>
    <definedName name="__LF14_LFdyn_iNdEx_275" localSheetId="25">#REF!</definedName>
    <definedName name="__LF14_LFdyn_iNdEx_275" localSheetId="26">#REF!</definedName>
    <definedName name="__LF14_LFdyn_iNdEx_275" localSheetId="29">#REF!</definedName>
    <definedName name="__LF14_LFdyn_iNdEx_275" localSheetId="14">#REF!</definedName>
    <definedName name="__LF14_LFdyn_iNdEx_275" localSheetId="15">#REF!</definedName>
    <definedName name="__LF14_LFdyn_iNdEx_275" localSheetId="17">#REF!</definedName>
    <definedName name="__LF14_LFdyn_iNdEx_275" localSheetId="18">#REF!</definedName>
    <definedName name="__LF14_LFdyn_iNdEx_275">#REF!</definedName>
    <definedName name="__LF140_LFs1_iNdEx_2018">'[1]GB Expozice_celkem_ČNB'!#REF!</definedName>
    <definedName name="__LF140_LFs1_iNdEx_2146">'[1]GB Expozice_celkem_ČNB'!#REF!</definedName>
    <definedName name="__LF140_LFs1_iNdEx_2367">'[1]GB Expozice_celkem_ČNB'!#REF!</definedName>
    <definedName name="__LF15_LFdyn_iNdEx_136" localSheetId="52">#REF!</definedName>
    <definedName name="__LF15_LFdyn_iNdEx_136" localSheetId="37">#REF!</definedName>
    <definedName name="__LF15_LFdyn_iNdEx_136" localSheetId="44">#REF!</definedName>
    <definedName name="__LF15_LFdyn_iNdEx_136" localSheetId="26">#REF!</definedName>
    <definedName name="__LF15_LFdyn_iNdEx_136" localSheetId="29">#REF!</definedName>
    <definedName name="__LF15_LFdyn_iNdEx_136" localSheetId="22">#REF!</definedName>
    <definedName name="__LF15_LFdyn_iNdEx_136" localSheetId="15">#REF!</definedName>
    <definedName name="__LF15_LFdyn_iNdEx_136" localSheetId="16">#REF!</definedName>
    <definedName name="__LF15_LFdyn_iNdEx_136" localSheetId="17">#REF!</definedName>
    <definedName name="__LF15_LFdyn_iNdEx_136" localSheetId="18">#REF!</definedName>
    <definedName name="__LF15_LFdyn_iNdEx_136" localSheetId="19">#REF!</definedName>
    <definedName name="__LF15_LFdyn_iNdEx_136" localSheetId="20">#REF!</definedName>
    <definedName name="__LF15_LFdyn_iNdEx_136">#REF!</definedName>
    <definedName name="__LF15_LFdyn_iNdEx_191" localSheetId="25">#REF!</definedName>
    <definedName name="__LF15_LFdyn_iNdEx_191" localSheetId="26">#REF!</definedName>
    <definedName name="__LF15_LFdyn_iNdEx_191" localSheetId="29">#REF!</definedName>
    <definedName name="__LF15_LFdyn_iNdEx_191" localSheetId="14">#REF!</definedName>
    <definedName name="__LF15_LFdyn_iNdEx_191" localSheetId="15">#REF!</definedName>
    <definedName name="__LF15_LFdyn_iNdEx_191" localSheetId="17">#REF!</definedName>
    <definedName name="__LF15_LFdyn_iNdEx_191" localSheetId="18">#REF!</definedName>
    <definedName name="__LF15_LFdyn_iNdEx_191">#REF!</definedName>
    <definedName name="__LF15_LFdyn_iNdEx_276" localSheetId="25">#REF!</definedName>
    <definedName name="__LF15_LFdyn_iNdEx_276" localSheetId="26">#REF!</definedName>
    <definedName name="__LF15_LFdyn_iNdEx_276" localSheetId="29">#REF!</definedName>
    <definedName name="__LF15_LFdyn_iNdEx_276" localSheetId="14">#REF!</definedName>
    <definedName name="__LF15_LFdyn_iNdEx_276" localSheetId="15">#REF!</definedName>
    <definedName name="__LF15_LFdyn_iNdEx_276" localSheetId="17">#REF!</definedName>
    <definedName name="__LF15_LFdyn_iNdEx_276" localSheetId="18">#REF!</definedName>
    <definedName name="__LF15_LFdyn_iNdEx_276">#REF!</definedName>
    <definedName name="__LF150_LFs1_iNdEx_2025">'[1]GB Expozice_celkem_ČNB'!#REF!</definedName>
    <definedName name="__LF150_LFs1_iNdEx_2154">'[1]GB Expozice_celkem_ČNB'!#REF!</definedName>
    <definedName name="__LF150_LFs1_iNdEx_2383">'[1]GB Expozice_celkem_ČNB'!#REF!</definedName>
    <definedName name="__LF16_LFdyn_iNdEx_137" localSheetId="52">#REF!</definedName>
    <definedName name="__LF16_LFdyn_iNdEx_137" localSheetId="37">#REF!</definedName>
    <definedName name="__LF16_LFdyn_iNdEx_137" localSheetId="44">#REF!</definedName>
    <definedName name="__LF16_LFdyn_iNdEx_137" localSheetId="26">#REF!</definedName>
    <definedName name="__LF16_LFdyn_iNdEx_137" localSheetId="29">#REF!</definedName>
    <definedName name="__LF16_LFdyn_iNdEx_137" localSheetId="22">#REF!</definedName>
    <definedName name="__LF16_LFdyn_iNdEx_137" localSheetId="15">#REF!</definedName>
    <definedName name="__LF16_LFdyn_iNdEx_137" localSheetId="16">#REF!</definedName>
    <definedName name="__LF16_LFdyn_iNdEx_137" localSheetId="17">#REF!</definedName>
    <definedName name="__LF16_LFdyn_iNdEx_137" localSheetId="18">#REF!</definedName>
    <definedName name="__LF16_LFdyn_iNdEx_137" localSheetId="19">#REF!</definedName>
    <definedName name="__LF16_LFdyn_iNdEx_137" localSheetId="20">#REF!</definedName>
    <definedName name="__LF16_LFdyn_iNdEx_137">#REF!</definedName>
    <definedName name="__LF16_LFdyn_iNdEx_192" localSheetId="25">#REF!</definedName>
    <definedName name="__LF16_LFdyn_iNdEx_192" localSheetId="26">#REF!</definedName>
    <definedName name="__LF16_LFdyn_iNdEx_192" localSheetId="29">#REF!</definedName>
    <definedName name="__LF16_LFdyn_iNdEx_192" localSheetId="14">#REF!</definedName>
    <definedName name="__LF16_LFdyn_iNdEx_192" localSheetId="15">#REF!</definedName>
    <definedName name="__LF16_LFdyn_iNdEx_192" localSheetId="17">#REF!</definedName>
    <definedName name="__LF16_LFdyn_iNdEx_192" localSheetId="18">#REF!</definedName>
    <definedName name="__LF16_LFdyn_iNdEx_192">#REF!</definedName>
    <definedName name="__LF16_LFdyn_iNdEx_277" localSheetId="25">#REF!</definedName>
    <definedName name="__LF16_LFdyn_iNdEx_277" localSheetId="26">#REF!</definedName>
    <definedName name="__LF16_LFdyn_iNdEx_277" localSheetId="29">#REF!</definedName>
    <definedName name="__LF16_LFdyn_iNdEx_277" localSheetId="14">#REF!</definedName>
    <definedName name="__LF16_LFdyn_iNdEx_277" localSheetId="15">#REF!</definedName>
    <definedName name="__LF16_LFdyn_iNdEx_277" localSheetId="17">#REF!</definedName>
    <definedName name="__LF16_LFdyn_iNdEx_277" localSheetId="18">#REF!</definedName>
    <definedName name="__LF16_LFdyn_iNdEx_277">#REF!</definedName>
    <definedName name="__LF17_LFdyn_iNdEx_138" localSheetId="25">#REF!</definedName>
    <definedName name="__LF17_LFdyn_iNdEx_138" localSheetId="26">#REF!</definedName>
    <definedName name="__LF17_LFdyn_iNdEx_138" localSheetId="29">#REF!</definedName>
    <definedName name="__LF17_LFdyn_iNdEx_138" localSheetId="14">#REF!</definedName>
    <definedName name="__LF17_LFdyn_iNdEx_138" localSheetId="15">#REF!</definedName>
    <definedName name="__LF17_LFdyn_iNdEx_138" localSheetId="17">#REF!</definedName>
    <definedName name="__LF17_LFdyn_iNdEx_138" localSheetId="18">#REF!</definedName>
    <definedName name="__LF17_LFdyn_iNdEx_138">#REF!</definedName>
    <definedName name="__LF17_LFdyn_iNdEx_193" localSheetId="25">#REF!</definedName>
    <definedName name="__LF17_LFdyn_iNdEx_193" localSheetId="26">#REF!</definedName>
    <definedName name="__LF17_LFdyn_iNdEx_193" localSheetId="29">#REF!</definedName>
    <definedName name="__LF17_LFdyn_iNdEx_193" localSheetId="14">#REF!</definedName>
    <definedName name="__LF17_LFdyn_iNdEx_193" localSheetId="15">#REF!</definedName>
    <definedName name="__LF17_LFdyn_iNdEx_193" localSheetId="17">#REF!</definedName>
    <definedName name="__LF17_LFdyn_iNdEx_193" localSheetId="18">#REF!</definedName>
    <definedName name="__LF17_LFdyn_iNdEx_193">#REF!</definedName>
    <definedName name="__LF17_LFdyn_iNdEx_278" localSheetId="25">#REF!</definedName>
    <definedName name="__LF17_LFdyn_iNdEx_278" localSheetId="26">#REF!</definedName>
    <definedName name="__LF17_LFdyn_iNdEx_278" localSheetId="29">#REF!</definedName>
    <definedName name="__LF17_LFdyn_iNdEx_278" localSheetId="14">#REF!</definedName>
    <definedName name="__LF17_LFdyn_iNdEx_278" localSheetId="15">#REF!</definedName>
    <definedName name="__LF17_LFdyn_iNdEx_278" localSheetId="17">#REF!</definedName>
    <definedName name="__LF17_LFdyn_iNdEx_278" localSheetId="18">#REF!</definedName>
    <definedName name="__LF17_LFdyn_iNdEx_278">#REF!</definedName>
    <definedName name="__LF170_LFs1_iNdEx_2032">'[1]GB Expozice_celkem_ČNB'!#REF!</definedName>
    <definedName name="__LF170_LFs1_iNdEx_2162">'[1]GB Expozice_celkem_ČNB'!#REF!</definedName>
    <definedName name="__LF170_LFs1_iNdEx_2399">'[1]GB Expozice_celkem_ČNB'!#REF!</definedName>
    <definedName name="__LF18_LFdyn_iNdEx_139" localSheetId="25">#REF!</definedName>
    <definedName name="__LF18_LFdyn_iNdEx_139" localSheetId="52">#REF!</definedName>
    <definedName name="__LF18_LFdyn_iNdEx_139" localSheetId="37">#REF!</definedName>
    <definedName name="__LF18_LFdyn_iNdEx_139" localSheetId="44">#REF!</definedName>
    <definedName name="__LF18_LFdyn_iNdEx_139" localSheetId="26">#REF!</definedName>
    <definedName name="__LF18_LFdyn_iNdEx_139" localSheetId="29">#REF!</definedName>
    <definedName name="__LF18_LFdyn_iNdEx_139" localSheetId="22">#REF!</definedName>
    <definedName name="__LF18_LFdyn_iNdEx_139" localSheetId="14">#REF!</definedName>
    <definedName name="__LF18_LFdyn_iNdEx_139" localSheetId="15">#REF!</definedName>
    <definedName name="__LF18_LFdyn_iNdEx_139" localSheetId="16">#REF!</definedName>
    <definedName name="__LF18_LFdyn_iNdEx_139" localSheetId="17">#REF!</definedName>
    <definedName name="__LF18_LFdyn_iNdEx_139" localSheetId="18">#REF!</definedName>
    <definedName name="__LF18_LFdyn_iNdEx_139" localSheetId="19">#REF!</definedName>
    <definedName name="__LF18_LFdyn_iNdEx_139" localSheetId="20">#REF!</definedName>
    <definedName name="__LF18_LFdyn_iNdEx_139">#REF!</definedName>
    <definedName name="__LF18_LFdyn_iNdEx_194" localSheetId="25">#REF!</definedName>
    <definedName name="__LF18_LFdyn_iNdEx_194" localSheetId="26">#REF!</definedName>
    <definedName name="__LF18_LFdyn_iNdEx_194" localSheetId="29">#REF!</definedName>
    <definedName name="__LF18_LFdyn_iNdEx_194" localSheetId="14">#REF!</definedName>
    <definedName name="__LF18_LFdyn_iNdEx_194" localSheetId="15">#REF!</definedName>
    <definedName name="__LF18_LFdyn_iNdEx_194" localSheetId="17">#REF!</definedName>
    <definedName name="__LF18_LFdyn_iNdEx_194" localSheetId="18">#REF!</definedName>
    <definedName name="__LF18_LFdyn_iNdEx_194">#REF!</definedName>
    <definedName name="__LF18_LFdyn_iNdEx_279" localSheetId="25">#REF!</definedName>
    <definedName name="__LF18_LFdyn_iNdEx_279" localSheetId="26">#REF!</definedName>
    <definedName name="__LF18_LFdyn_iNdEx_279" localSheetId="29">#REF!</definedName>
    <definedName name="__LF18_LFdyn_iNdEx_279" localSheetId="14">#REF!</definedName>
    <definedName name="__LF18_LFdyn_iNdEx_279" localSheetId="15">#REF!</definedName>
    <definedName name="__LF18_LFdyn_iNdEx_279" localSheetId="17">#REF!</definedName>
    <definedName name="__LF18_LFdyn_iNdEx_279" localSheetId="18">#REF!</definedName>
    <definedName name="__LF18_LFdyn_iNdEx_279">#REF!</definedName>
    <definedName name="__LF180_LFs1_iNdEx_2039">'[1]GB Expozice_celkem_ČNB'!#REF!</definedName>
    <definedName name="__LF180_LFs1_iNdEx_2170">'[1]GB Expozice_celkem_ČNB'!#REF!</definedName>
    <definedName name="__LF180_LFs1_iNdEx_2415">'[1]GB Expozice_celkem_ČNB'!#REF!</definedName>
    <definedName name="__LF19_LFdyn_iNdEx_140" localSheetId="52">#REF!</definedName>
    <definedName name="__LF19_LFdyn_iNdEx_140" localSheetId="37">#REF!</definedName>
    <definedName name="__LF19_LFdyn_iNdEx_140" localSheetId="44">#REF!</definedName>
    <definedName name="__LF19_LFdyn_iNdEx_140" localSheetId="26">#REF!</definedName>
    <definedName name="__LF19_LFdyn_iNdEx_140" localSheetId="29">#REF!</definedName>
    <definedName name="__LF19_LFdyn_iNdEx_140" localSheetId="22">#REF!</definedName>
    <definedName name="__LF19_LFdyn_iNdEx_140" localSheetId="15">#REF!</definedName>
    <definedName name="__LF19_LFdyn_iNdEx_140" localSheetId="16">#REF!</definedName>
    <definedName name="__LF19_LFdyn_iNdEx_140" localSheetId="17">#REF!</definedName>
    <definedName name="__LF19_LFdyn_iNdEx_140" localSheetId="18">#REF!</definedName>
    <definedName name="__LF19_LFdyn_iNdEx_140" localSheetId="19">#REF!</definedName>
    <definedName name="__LF19_LFdyn_iNdEx_140" localSheetId="20">#REF!</definedName>
    <definedName name="__LF19_LFdyn_iNdEx_140">#REF!</definedName>
    <definedName name="__LF19_LFdyn_iNdEx_195" localSheetId="25">#REF!</definedName>
    <definedName name="__LF19_LFdyn_iNdEx_195" localSheetId="26">#REF!</definedName>
    <definedName name="__LF19_LFdyn_iNdEx_195" localSheetId="29">#REF!</definedName>
    <definedName name="__LF19_LFdyn_iNdEx_195" localSheetId="14">#REF!</definedName>
    <definedName name="__LF19_LFdyn_iNdEx_195" localSheetId="15">#REF!</definedName>
    <definedName name="__LF19_LFdyn_iNdEx_195" localSheetId="17">#REF!</definedName>
    <definedName name="__LF19_LFdyn_iNdEx_195" localSheetId="18">#REF!</definedName>
    <definedName name="__LF19_LFdyn_iNdEx_195">#REF!</definedName>
    <definedName name="__LF19_LFdyn_iNdEx_280" localSheetId="25">#REF!</definedName>
    <definedName name="__LF19_LFdyn_iNdEx_280" localSheetId="26">#REF!</definedName>
    <definedName name="__LF19_LFdyn_iNdEx_280" localSheetId="29">#REF!</definedName>
    <definedName name="__LF19_LFdyn_iNdEx_280" localSheetId="14">#REF!</definedName>
    <definedName name="__LF19_LFdyn_iNdEx_280" localSheetId="15">#REF!</definedName>
    <definedName name="__LF19_LFdyn_iNdEx_280" localSheetId="17">#REF!</definedName>
    <definedName name="__LF19_LFdyn_iNdEx_280" localSheetId="18">#REF!</definedName>
    <definedName name="__LF19_LFdyn_iNdEx_280">#REF!</definedName>
    <definedName name="__LF2_LFdyn_iNdEx_109" localSheetId="25">#REF!</definedName>
    <definedName name="__LF2_LFdyn_iNdEx_109" localSheetId="26">#REF!</definedName>
    <definedName name="__LF2_LFdyn_iNdEx_109" localSheetId="29">#REF!</definedName>
    <definedName name="__LF2_LFdyn_iNdEx_109" localSheetId="14">#REF!</definedName>
    <definedName name="__LF2_LFdyn_iNdEx_109" localSheetId="15">#REF!</definedName>
    <definedName name="__LF2_LFdyn_iNdEx_109" localSheetId="17">#REF!</definedName>
    <definedName name="__LF2_LFdyn_iNdEx_109" localSheetId="18">#REF!</definedName>
    <definedName name="__LF2_LFdyn_iNdEx_109">#REF!</definedName>
    <definedName name="__LF2_LFdyn_iNdEx_123" localSheetId="25">#REF!</definedName>
    <definedName name="__LF2_LFdyn_iNdEx_123" localSheetId="26">#REF!</definedName>
    <definedName name="__LF2_LFdyn_iNdEx_123" localSheetId="29">#REF!</definedName>
    <definedName name="__LF2_LFdyn_iNdEx_123" localSheetId="14">#REF!</definedName>
    <definedName name="__LF2_LFdyn_iNdEx_123" localSheetId="15">#REF!</definedName>
    <definedName name="__LF2_LFdyn_iNdEx_123" localSheetId="17">#REF!</definedName>
    <definedName name="__LF2_LFdyn_iNdEx_123" localSheetId="18">#REF!</definedName>
    <definedName name="__LF2_LFdyn_iNdEx_123">#REF!</definedName>
    <definedName name="__LF2_LFdyn_iNdEx_168" localSheetId="25">#REF!</definedName>
    <definedName name="__LF2_LFdyn_iNdEx_168" localSheetId="26">#REF!</definedName>
    <definedName name="__LF2_LFdyn_iNdEx_168" localSheetId="29">#REF!</definedName>
    <definedName name="__LF2_LFdyn_iNdEx_168" localSheetId="14">#REF!</definedName>
    <definedName name="__LF2_LFdyn_iNdEx_168" localSheetId="15">#REF!</definedName>
    <definedName name="__LF2_LFdyn_iNdEx_168" localSheetId="17">#REF!</definedName>
    <definedName name="__LF2_LFdyn_iNdEx_168" localSheetId="18">#REF!</definedName>
    <definedName name="__LF2_LFdyn_iNdEx_168">#REF!</definedName>
    <definedName name="__LF2_LFdyn_iNdEx_178" localSheetId="25">#REF!</definedName>
    <definedName name="__LF2_LFdyn_iNdEx_178" localSheetId="26">#REF!</definedName>
    <definedName name="__LF2_LFdyn_iNdEx_178" localSheetId="29">#REF!</definedName>
    <definedName name="__LF2_LFdyn_iNdEx_178" localSheetId="14">#REF!</definedName>
    <definedName name="__LF2_LFdyn_iNdEx_178" localSheetId="15">#REF!</definedName>
    <definedName name="__LF2_LFdyn_iNdEx_178" localSheetId="17">#REF!</definedName>
    <definedName name="__LF2_LFdyn_iNdEx_178" localSheetId="18">#REF!</definedName>
    <definedName name="__LF2_LFdyn_iNdEx_178">#REF!</definedName>
    <definedName name="__LF2_LFdyn_iNdEx_263" localSheetId="25">#REF!</definedName>
    <definedName name="__LF2_LFdyn_iNdEx_263" localSheetId="26">#REF!</definedName>
    <definedName name="__LF2_LFdyn_iNdEx_263" localSheetId="29">#REF!</definedName>
    <definedName name="__LF2_LFdyn_iNdEx_263" localSheetId="14">#REF!</definedName>
    <definedName name="__LF2_LFdyn_iNdEx_263" localSheetId="15">#REF!</definedName>
    <definedName name="__LF2_LFdyn_iNdEx_263" localSheetId="17">#REF!</definedName>
    <definedName name="__LF2_LFdyn_iNdEx_263" localSheetId="18">#REF!</definedName>
    <definedName name="__LF2_LFdyn_iNdEx_263">#REF!</definedName>
    <definedName name="__LF2_LFdyn_iNdEx_98" localSheetId="25">#REF!</definedName>
    <definedName name="__LF2_LFdyn_iNdEx_98" localSheetId="26">#REF!</definedName>
    <definedName name="__LF2_LFdyn_iNdEx_98" localSheetId="29">#REF!</definedName>
    <definedName name="__LF2_LFdyn_iNdEx_98" localSheetId="14">#REF!</definedName>
    <definedName name="__LF2_LFdyn_iNdEx_98" localSheetId="15">#REF!</definedName>
    <definedName name="__LF2_LFdyn_iNdEx_98" localSheetId="17">#REF!</definedName>
    <definedName name="__LF2_LFdyn_iNdEx_98" localSheetId="18">#REF!</definedName>
    <definedName name="__LF2_LFdyn_iNdEx_98">#REF!</definedName>
    <definedName name="__LF20_LFdyn_iNdEx_141" localSheetId="25">#REF!</definedName>
    <definedName name="__LF20_LFdyn_iNdEx_141" localSheetId="26">#REF!</definedName>
    <definedName name="__LF20_LFdyn_iNdEx_141" localSheetId="29">#REF!</definedName>
    <definedName name="__LF20_LFdyn_iNdEx_141" localSheetId="14">#REF!</definedName>
    <definedName name="__LF20_LFdyn_iNdEx_141" localSheetId="15">#REF!</definedName>
    <definedName name="__LF20_LFdyn_iNdEx_141" localSheetId="17">#REF!</definedName>
    <definedName name="__LF20_LFdyn_iNdEx_141" localSheetId="18">#REF!</definedName>
    <definedName name="__LF20_LFdyn_iNdEx_141">#REF!</definedName>
    <definedName name="__LF20_LFdyn_iNdEx_196" localSheetId="25">#REF!</definedName>
    <definedName name="__LF20_LFdyn_iNdEx_196" localSheetId="26">#REF!</definedName>
    <definedName name="__LF20_LFdyn_iNdEx_196" localSheetId="29">#REF!</definedName>
    <definedName name="__LF20_LFdyn_iNdEx_196" localSheetId="14">#REF!</definedName>
    <definedName name="__LF20_LFdyn_iNdEx_196" localSheetId="15">#REF!</definedName>
    <definedName name="__LF20_LFdyn_iNdEx_196" localSheetId="17">#REF!</definedName>
    <definedName name="__LF20_LFdyn_iNdEx_196" localSheetId="18">#REF!</definedName>
    <definedName name="__LF20_LFdyn_iNdEx_196">#REF!</definedName>
    <definedName name="__LF20_LFdyn_iNdEx_281" localSheetId="25">#REF!</definedName>
    <definedName name="__LF20_LFdyn_iNdEx_281" localSheetId="26">#REF!</definedName>
    <definedName name="__LF20_LFdyn_iNdEx_281" localSheetId="29">#REF!</definedName>
    <definedName name="__LF20_LFdyn_iNdEx_281" localSheetId="14">#REF!</definedName>
    <definedName name="__LF20_LFdyn_iNdEx_281" localSheetId="15">#REF!</definedName>
    <definedName name="__LF20_LFdyn_iNdEx_281" localSheetId="17">#REF!</definedName>
    <definedName name="__LF20_LFdyn_iNdEx_281" localSheetId="18">#REF!</definedName>
    <definedName name="__LF20_LFdyn_iNdEx_281">#REF!</definedName>
    <definedName name="__LF21_LFdyn_iNdEx_142" localSheetId="25">#REF!</definedName>
    <definedName name="__LF21_LFdyn_iNdEx_142" localSheetId="26">#REF!</definedName>
    <definedName name="__LF21_LFdyn_iNdEx_142" localSheetId="29">#REF!</definedName>
    <definedName name="__LF21_LFdyn_iNdEx_142" localSheetId="14">#REF!</definedName>
    <definedName name="__LF21_LFdyn_iNdEx_142" localSheetId="15">#REF!</definedName>
    <definedName name="__LF21_LFdyn_iNdEx_142" localSheetId="17">#REF!</definedName>
    <definedName name="__LF21_LFdyn_iNdEx_142" localSheetId="18">#REF!</definedName>
    <definedName name="__LF21_LFdyn_iNdEx_142">#REF!</definedName>
    <definedName name="__LF21_LFdyn_iNdEx_197" localSheetId="25">#REF!</definedName>
    <definedName name="__LF21_LFdyn_iNdEx_197" localSheetId="26">#REF!</definedName>
    <definedName name="__LF21_LFdyn_iNdEx_197" localSheetId="29">#REF!</definedName>
    <definedName name="__LF21_LFdyn_iNdEx_197" localSheetId="14">#REF!</definedName>
    <definedName name="__LF21_LFdyn_iNdEx_197" localSheetId="15">#REF!</definedName>
    <definedName name="__LF21_LFdyn_iNdEx_197" localSheetId="17">#REF!</definedName>
    <definedName name="__LF21_LFdyn_iNdEx_197" localSheetId="18">#REF!</definedName>
    <definedName name="__LF21_LFdyn_iNdEx_197">#REF!</definedName>
    <definedName name="__LF21_LFdyn_iNdEx_282" localSheetId="25">#REF!</definedName>
    <definedName name="__LF21_LFdyn_iNdEx_282" localSheetId="26">#REF!</definedName>
    <definedName name="__LF21_LFdyn_iNdEx_282" localSheetId="29">#REF!</definedName>
    <definedName name="__LF21_LFdyn_iNdEx_282" localSheetId="14">#REF!</definedName>
    <definedName name="__LF21_LFdyn_iNdEx_282" localSheetId="15">#REF!</definedName>
    <definedName name="__LF21_LFdyn_iNdEx_282" localSheetId="17">#REF!</definedName>
    <definedName name="__LF21_LFdyn_iNdEx_282" localSheetId="18">#REF!</definedName>
    <definedName name="__LF21_LFdyn_iNdEx_282">#REF!</definedName>
    <definedName name="__LF22_LFdyn_iNdEx_143" localSheetId="25">#REF!</definedName>
    <definedName name="__LF22_LFdyn_iNdEx_143" localSheetId="26">#REF!</definedName>
    <definedName name="__LF22_LFdyn_iNdEx_143" localSheetId="29">#REF!</definedName>
    <definedName name="__LF22_LFdyn_iNdEx_143" localSheetId="14">#REF!</definedName>
    <definedName name="__LF22_LFdyn_iNdEx_143" localSheetId="15">#REF!</definedName>
    <definedName name="__LF22_LFdyn_iNdEx_143" localSheetId="17">#REF!</definedName>
    <definedName name="__LF22_LFdyn_iNdEx_143" localSheetId="18">#REF!</definedName>
    <definedName name="__LF22_LFdyn_iNdEx_143">#REF!</definedName>
    <definedName name="__LF22_LFdyn_iNdEx_198" localSheetId="25">#REF!</definedName>
    <definedName name="__LF22_LFdyn_iNdEx_198" localSheetId="26">#REF!</definedName>
    <definedName name="__LF22_LFdyn_iNdEx_198" localSheetId="29">#REF!</definedName>
    <definedName name="__LF22_LFdyn_iNdEx_198" localSheetId="14">#REF!</definedName>
    <definedName name="__LF22_LFdyn_iNdEx_198" localSheetId="15">#REF!</definedName>
    <definedName name="__LF22_LFdyn_iNdEx_198" localSheetId="17">#REF!</definedName>
    <definedName name="__LF22_LFdyn_iNdEx_198" localSheetId="18">#REF!</definedName>
    <definedName name="__LF22_LFdyn_iNdEx_198">#REF!</definedName>
    <definedName name="__LF22_LFdyn_iNdEx_283" localSheetId="25">#REF!</definedName>
    <definedName name="__LF22_LFdyn_iNdEx_283" localSheetId="26">#REF!</definedName>
    <definedName name="__LF22_LFdyn_iNdEx_283" localSheetId="29">#REF!</definedName>
    <definedName name="__LF22_LFdyn_iNdEx_283" localSheetId="14">#REF!</definedName>
    <definedName name="__LF22_LFdyn_iNdEx_283" localSheetId="15">#REF!</definedName>
    <definedName name="__LF22_LFdyn_iNdEx_283" localSheetId="17">#REF!</definedName>
    <definedName name="__LF22_LFdyn_iNdEx_283" localSheetId="18">#REF!</definedName>
    <definedName name="__LF22_LFdyn_iNdEx_283">#REF!</definedName>
    <definedName name="__LF23_LFdyn_iNdEx_144" localSheetId="25">#REF!</definedName>
    <definedName name="__LF23_LFdyn_iNdEx_144" localSheetId="26">#REF!</definedName>
    <definedName name="__LF23_LFdyn_iNdEx_144" localSheetId="29">#REF!</definedName>
    <definedName name="__LF23_LFdyn_iNdEx_144" localSheetId="14">#REF!</definedName>
    <definedName name="__LF23_LFdyn_iNdEx_144" localSheetId="15">#REF!</definedName>
    <definedName name="__LF23_LFdyn_iNdEx_144" localSheetId="17">#REF!</definedName>
    <definedName name="__LF23_LFdyn_iNdEx_144" localSheetId="18">#REF!</definedName>
    <definedName name="__LF23_LFdyn_iNdEx_144">#REF!</definedName>
    <definedName name="__LF23_LFdyn_iNdEx_199" localSheetId="25">#REF!</definedName>
    <definedName name="__LF23_LFdyn_iNdEx_199" localSheetId="26">#REF!</definedName>
    <definedName name="__LF23_LFdyn_iNdEx_199" localSheetId="29">#REF!</definedName>
    <definedName name="__LF23_LFdyn_iNdEx_199" localSheetId="14">#REF!</definedName>
    <definedName name="__LF23_LFdyn_iNdEx_199" localSheetId="15">#REF!</definedName>
    <definedName name="__LF23_LFdyn_iNdEx_199" localSheetId="17">#REF!</definedName>
    <definedName name="__LF23_LFdyn_iNdEx_199" localSheetId="18">#REF!</definedName>
    <definedName name="__LF23_LFdyn_iNdEx_199">#REF!</definedName>
    <definedName name="__LF23_LFdyn_iNdEx_284" localSheetId="25">#REF!</definedName>
    <definedName name="__LF23_LFdyn_iNdEx_284" localSheetId="26">#REF!</definedName>
    <definedName name="__LF23_LFdyn_iNdEx_284" localSheetId="29">#REF!</definedName>
    <definedName name="__LF23_LFdyn_iNdEx_284" localSheetId="14">#REF!</definedName>
    <definedName name="__LF23_LFdyn_iNdEx_284" localSheetId="15">#REF!</definedName>
    <definedName name="__LF23_LFdyn_iNdEx_284" localSheetId="17">#REF!</definedName>
    <definedName name="__LF23_LFdyn_iNdEx_284" localSheetId="18">#REF!</definedName>
    <definedName name="__LF23_LFdyn_iNdEx_284">#REF!</definedName>
    <definedName name="__LF24_LFdyn_iNdEx_145" localSheetId="25">#REF!</definedName>
    <definedName name="__LF24_LFdyn_iNdEx_145" localSheetId="26">#REF!</definedName>
    <definedName name="__LF24_LFdyn_iNdEx_145" localSheetId="29">#REF!</definedName>
    <definedName name="__LF24_LFdyn_iNdEx_145" localSheetId="14">#REF!</definedName>
    <definedName name="__LF24_LFdyn_iNdEx_145" localSheetId="15">#REF!</definedName>
    <definedName name="__LF24_LFdyn_iNdEx_145" localSheetId="17">#REF!</definedName>
    <definedName name="__LF24_LFdyn_iNdEx_145" localSheetId="18">#REF!</definedName>
    <definedName name="__LF24_LFdyn_iNdEx_145">#REF!</definedName>
    <definedName name="__LF24_LFdyn_iNdEx_200" localSheetId="25">#REF!</definedName>
    <definedName name="__LF24_LFdyn_iNdEx_200" localSheetId="26">#REF!</definedName>
    <definedName name="__LF24_LFdyn_iNdEx_200" localSheetId="29">#REF!</definedName>
    <definedName name="__LF24_LFdyn_iNdEx_200" localSheetId="14">#REF!</definedName>
    <definedName name="__LF24_LFdyn_iNdEx_200" localSheetId="15">#REF!</definedName>
    <definedName name="__LF24_LFdyn_iNdEx_200" localSheetId="17">#REF!</definedName>
    <definedName name="__LF24_LFdyn_iNdEx_200" localSheetId="18">#REF!</definedName>
    <definedName name="__LF24_LFdyn_iNdEx_200">#REF!</definedName>
    <definedName name="__LF24_LFdyn_iNdEx_285" localSheetId="25">#REF!</definedName>
    <definedName name="__LF24_LFdyn_iNdEx_285" localSheetId="26">#REF!</definedName>
    <definedName name="__LF24_LFdyn_iNdEx_285" localSheetId="29">#REF!</definedName>
    <definedName name="__LF24_LFdyn_iNdEx_285" localSheetId="14">#REF!</definedName>
    <definedName name="__LF24_LFdyn_iNdEx_285" localSheetId="15">#REF!</definedName>
    <definedName name="__LF24_LFdyn_iNdEx_285" localSheetId="17">#REF!</definedName>
    <definedName name="__LF24_LFdyn_iNdEx_285" localSheetId="18">#REF!</definedName>
    <definedName name="__LF24_LFdyn_iNdEx_285">#REF!</definedName>
    <definedName name="__LF25_LFdyn_iNdEx_146" localSheetId="25">#REF!</definedName>
    <definedName name="__LF25_LFdyn_iNdEx_146" localSheetId="26">#REF!</definedName>
    <definedName name="__LF25_LFdyn_iNdEx_146" localSheetId="29">#REF!</definedName>
    <definedName name="__LF25_LFdyn_iNdEx_146" localSheetId="14">#REF!</definedName>
    <definedName name="__LF25_LFdyn_iNdEx_146" localSheetId="15">#REF!</definedName>
    <definedName name="__LF25_LFdyn_iNdEx_146" localSheetId="17">#REF!</definedName>
    <definedName name="__LF25_LFdyn_iNdEx_146" localSheetId="18">#REF!</definedName>
    <definedName name="__LF25_LFdyn_iNdEx_146">#REF!</definedName>
    <definedName name="__LF25_LFdyn_iNdEx_201" localSheetId="25">#REF!</definedName>
    <definedName name="__LF25_LFdyn_iNdEx_201" localSheetId="26">#REF!</definedName>
    <definedName name="__LF25_LFdyn_iNdEx_201" localSheetId="29">#REF!</definedName>
    <definedName name="__LF25_LFdyn_iNdEx_201" localSheetId="14">#REF!</definedName>
    <definedName name="__LF25_LFdyn_iNdEx_201" localSheetId="15">#REF!</definedName>
    <definedName name="__LF25_LFdyn_iNdEx_201" localSheetId="17">#REF!</definedName>
    <definedName name="__LF25_LFdyn_iNdEx_201" localSheetId="18">#REF!</definedName>
    <definedName name="__LF25_LFdyn_iNdEx_201">#REF!</definedName>
    <definedName name="__LF25_LFdyn_iNdEx_286" localSheetId="25">#REF!</definedName>
    <definedName name="__LF25_LFdyn_iNdEx_286" localSheetId="26">#REF!</definedName>
    <definedName name="__LF25_LFdyn_iNdEx_286" localSheetId="29">#REF!</definedName>
    <definedName name="__LF25_LFdyn_iNdEx_286" localSheetId="14">#REF!</definedName>
    <definedName name="__LF25_LFdyn_iNdEx_286" localSheetId="15">#REF!</definedName>
    <definedName name="__LF25_LFdyn_iNdEx_286" localSheetId="17">#REF!</definedName>
    <definedName name="__LF25_LFdyn_iNdEx_286" localSheetId="18">#REF!</definedName>
    <definedName name="__LF25_LFdyn_iNdEx_286">#REF!</definedName>
    <definedName name="__LF26_LFdyn_iNdEx_147" localSheetId="25">#REF!</definedName>
    <definedName name="__LF26_LFdyn_iNdEx_147" localSheetId="26">#REF!</definedName>
    <definedName name="__LF26_LFdyn_iNdEx_147" localSheetId="29">#REF!</definedName>
    <definedName name="__LF26_LFdyn_iNdEx_147" localSheetId="14">#REF!</definedName>
    <definedName name="__LF26_LFdyn_iNdEx_147" localSheetId="15">#REF!</definedName>
    <definedName name="__LF26_LFdyn_iNdEx_147" localSheetId="17">#REF!</definedName>
    <definedName name="__LF26_LFdyn_iNdEx_147" localSheetId="18">#REF!</definedName>
    <definedName name="__LF26_LFdyn_iNdEx_147">#REF!</definedName>
    <definedName name="__LF26_LFdyn_iNdEx_202" localSheetId="25">#REF!</definedName>
    <definedName name="__LF26_LFdyn_iNdEx_202" localSheetId="26">#REF!</definedName>
    <definedName name="__LF26_LFdyn_iNdEx_202" localSheetId="29">#REF!</definedName>
    <definedName name="__LF26_LFdyn_iNdEx_202" localSheetId="14">#REF!</definedName>
    <definedName name="__LF26_LFdyn_iNdEx_202" localSheetId="15">#REF!</definedName>
    <definedName name="__LF26_LFdyn_iNdEx_202" localSheetId="17">#REF!</definedName>
    <definedName name="__LF26_LFdyn_iNdEx_202" localSheetId="18">#REF!</definedName>
    <definedName name="__LF26_LFdyn_iNdEx_202">#REF!</definedName>
    <definedName name="__LF26_LFdyn_iNdEx_287" localSheetId="25">#REF!</definedName>
    <definedName name="__LF26_LFdyn_iNdEx_287" localSheetId="26">#REF!</definedName>
    <definedName name="__LF26_LFdyn_iNdEx_287" localSheetId="29">#REF!</definedName>
    <definedName name="__LF26_LFdyn_iNdEx_287" localSheetId="14">#REF!</definedName>
    <definedName name="__LF26_LFdyn_iNdEx_287" localSheetId="15">#REF!</definedName>
    <definedName name="__LF26_LFdyn_iNdEx_287" localSheetId="17">#REF!</definedName>
    <definedName name="__LF26_LFdyn_iNdEx_287" localSheetId="18">#REF!</definedName>
    <definedName name="__LF26_LFdyn_iNdEx_287">#REF!</definedName>
    <definedName name="__LF27_LFdyn_iNdEx_148" localSheetId="25">#REF!</definedName>
    <definedName name="__LF27_LFdyn_iNdEx_148" localSheetId="26">#REF!</definedName>
    <definedName name="__LF27_LFdyn_iNdEx_148" localSheetId="29">#REF!</definedName>
    <definedName name="__LF27_LFdyn_iNdEx_148" localSheetId="14">#REF!</definedName>
    <definedName name="__LF27_LFdyn_iNdEx_148" localSheetId="15">#REF!</definedName>
    <definedName name="__LF27_LFdyn_iNdEx_148" localSheetId="17">#REF!</definedName>
    <definedName name="__LF27_LFdyn_iNdEx_148" localSheetId="18">#REF!</definedName>
    <definedName name="__LF27_LFdyn_iNdEx_148">#REF!</definedName>
    <definedName name="__LF27_LFdyn_iNdEx_203" localSheetId="25">#REF!</definedName>
    <definedName name="__LF27_LFdyn_iNdEx_203" localSheetId="26">#REF!</definedName>
    <definedName name="__LF27_LFdyn_iNdEx_203" localSheetId="29">#REF!</definedName>
    <definedName name="__LF27_LFdyn_iNdEx_203" localSheetId="14">#REF!</definedName>
    <definedName name="__LF27_LFdyn_iNdEx_203" localSheetId="15">#REF!</definedName>
    <definedName name="__LF27_LFdyn_iNdEx_203" localSheetId="17">#REF!</definedName>
    <definedName name="__LF27_LFdyn_iNdEx_203" localSheetId="18">#REF!</definedName>
    <definedName name="__LF27_LFdyn_iNdEx_203">#REF!</definedName>
    <definedName name="__LF27_LFdyn_iNdEx_288" localSheetId="25">#REF!</definedName>
    <definedName name="__LF27_LFdyn_iNdEx_288" localSheetId="26">#REF!</definedName>
    <definedName name="__LF27_LFdyn_iNdEx_288" localSheetId="29">#REF!</definedName>
    <definedName name="__LF27_LFdyn_iNdEx_288" localSheetId="14">#REF!</definedName>
    <definedName name="__LF27_LFdyn_iNdEx_288" localSheetId="15">#REF!</definedName>
    <definedName name="__LF27_LFdyn_iNdEx_288" localSheetId="17">#REF!</definedName>
    <definedName name="__LF27_LFdyn_iNdEx_288" localSheetId="18">#REF!</definedName>
    <definedName name="__LF27_LFdyn_iNdEx_288">#REF!</definedName>
    <definedName name="__LF28_LFdyn_iNdEx_149" localSheetId="25">#REF!</definedName>
    <definedName name="__LF28_LFdyn_iNdEx_149" localSheetId="26">#REF!</definedName>
    <definedName name="__LF28_LFdyn_iNdEx_149" localSheetId="29">#REF!</definedName>
    <definedName name="__LF28_LFdyn_iNdEx_149" localSheetId="14">#REF!</definedName>
    <definedName name="__LF28_LFdyn_iNdEx_149" localSheetId="15">#REF!</definedName>
    <definedName name="__LF28_LFdyn_iNdEx_149" localSheetId="17">#REF!</definedName>
    <definedName name="__LF28_LFdyn_iNdEx_149" localSheetId="18">#REF!</definedName>
    <definedName name="__LF28_LFdyn_iNdEx_149">#REF!</definedName>
    <definedName name="__LF28_LFdyn_iNdEx_204" localSheetId="25">#REF!</definedName>
    <definedName name="__LF28_LFdyn_iNdEx_204" localSheetId="26">#REF!</definedName>
    <definedName name="__LF28_LFdyn_iNdEx_204" localSheetId="29">#REF!</definedName>
    <definedName name="__LF28_LFdyn_iNdEx_204" localSheetId="14">#REF!</definedName>
    <definedName name="__LF28_LFdyn_iNdEx_204" localSheetId="15">#REF!</definedName>
    <definedName name="__LF28_LFdyn_iNdEx_204" localSheetId="17">#REF!</definedName>
    <definedName name="__LF28_LFdyn_iNdEx_204" localSheetId="18">#REF!</definedName>
    <definedName name="__LF28_LFdyn_iNdEx_204">#REF!</definedName>
    <definedName name="__LF28_LFdyn_iNdEx_289" localSheetId="25">#REF!</definedName>
    <definedName name="__LF28_LFdyn_iNdEx_289" localSheetId="26">#REF!</definedName>
    <definedName name="__LF28_LFdyn_iNdEx_289" localSheetId="29">#REF!</definedName>
    <definedName name="__LF28_LFdyn_iNdEx_289" localSheetId="14">#REF!</definedName>
    <definedName name="__LF28_LFdyn_iNdEx_289" localSheetId="15">#REF!</definedName>
    <definedName name="__LF28_LFdyn_iNdEx_289" localSheetId="17">#REF!</definedName>
    <definedName name="__LF28_LFdyn_iNdEx_289" localSheetId="18">#REF!</definedName>
    <definedName name="__LF28_LFdyn_iNdEx_289">#REF!</definedName>
    <definedName name="__LF29_LFdyn_iNdEx_150" localSheetId="25">#REF!</definedName>
    <definedName name="__LF29_LFdyn_iNdEx_150" localSheetId="26">#REF!</definedName>
    <definedName name="__LF29_LFdyn_iNdEx_150" localSheetId="29">#REF!</definedName>
    <definedName name="__LF29_LFdyn_iNdEx_150" localSheetId="14">#REF!</definedName>
    <definedName name="__LF29_LFdyn_iNdEx_150" localSheetId="15">#REF!</definedName>
    <definedName name="__LF29_LFdyn_iNdEx_150" localSheetId="17">#REF!</definedName>
    <definedName name="__LF29_LFdyn_iNdEx_150" localSheetId="18">#REF!</definedName>
    <definedName name="__LF29_LFdyn_iNdEx_150">#REF!</definedName>
    <definedName name="__LF29_LFdyn_iNdEx_205" localSheetId="25">#REF!</definedName>
    <definedName name="__LF29_LFdyn_iNdEx_205" localSheetId="26">#REF!</definedName>
    <definedName name="__LF29_LFdyn_iNdEx_205" localSheetId="29">#REF!</definedName>
    <definedName name="__LF29_LFdyn_iNdEx_205" localSheetId="14">#REF!</definedName>
    <definedName name="__LF29_LFdyn_iNdEx_205" localSheetId="15">#REF!</definedName>
    <definedName name="__LF29_LFdyn_iNdEx_205" localSheetId="17">#REF!</definedName>
    <definedName name="__LF29_LFdyn_iNdEx_205" localSheetId="18">#REF!</definedName>
    <definedName name="__LF29_LFdyn_iNdEx_205">#REF!</definedName>
    <definedName name="__LF29_LFdyn_iNdEx_290" localSheetId="25">#REF!</definedName>
    <definedName name="__LF29_LFdyn_iNdEx_290" localSheetId="26">#REF!</definedName>
    <definedName name="__LF29_LFdyn_iNdEx_290" localSheetId="29">#REF!</definedName>
    <definedName name="__LF29_LFdyn_iNdEx_290" localSheetId="14">#REF!</definedName>
    <definedName name="__LF29_LFdyn_iNdEx_290" localSheetId="15">#REF!</definedName>
    <definedName name="__LF29_LFdyn_iNdEx_290" localSheetId="17">#REF!</definedName>
    <definedName name="__LF29_LFdyn_iNdEx_290" localSheetId="18">#REF!</definedName>
    <definedName name="__LF29_LFdyn_iNdEx_290">#REF!</definedName>
    <definedName name="__LF3_LFdyn_iNdEx_110" localSheetId="25">#REF!</definedName>
    <definedName name="__LF3_LFdyn_iNdEx_110" localSheetId="26">#REF!</definedName>
    <definedName name="__LF3_LFdyn_iNdEx_110" localSheetId="29">#REF!</definedName>
    <definedName name="__LF3_LFdyn_iNdEx_110" localSheetId="14">#REF!</definedName>
    <definedName name="__LF3_LFdyn_iNdEx_110" localSheetId="15">#REF!</definedName>
    <definedName name="__LF3_LFdyn_iNdEx_110" localSheetId="17">#REF!</definedName>
    <definedName name="__LF3_LFdyn_iNdEx_110" localSheetId="18">#REF!</definedName>
    <definedName name="__LF3_LFdyn_iNdEx_110">#REF!</definedName>
    <definedName name="__LF3_LFdyn_iNdEx_124" localSheetId="25">#REF!</definedName>
    <definedName name="__LF3_LFdyn_iNdEx_124" localSheetId="26">#REF!</definedName>
    <definedName name="__LF3_LFdyn_iNdEx_124" localSheetId="29">#REF!</definedName>
    <definedName name="__LF3_LFdyn_iNdEx_124" localSheetId="14">#REF!</definedName>
    <definedName name="__LF3_LFdyn_iNdEx_124" localSheetId="15">#REF!</definedName>
    <definedName name="__LF3_LFdyn_iNdEx_124" localSheetId="17">#REF!</definedName>
    <definedName name="__LF3_LFdyn_iNdEx_124" localSheetId="18">#REF!</definedName>
    <definedName name="__LF3_LFdyn_iNdEx_124">#REF!</definedName>
    <definedName name="__LF3_LFdyn_iNdEx_169" localSheetId="25">#REF!</definedName>
    <definedName name="__LF3_LFdyn_iNdEx_169" localSheetId="26">#REF!</definedName>
    <definedName name="__LF3_LFdyn_iNdEx_169" localSheetId="29">#REF!</definedName>
    <definedName name="__LF3_LFdyn_iNdEx_169" localSheetId="14">#REF!</definedName>
    <definedName name="__LF3_LFdyn_iNdEx_169" localSheetId="15">#REF!</definedName>
    <definedName name="__LF3_LFdyn_iNdEx_169" localSheetId="17">#REF!</definedName>
    <definedName name="__LF3_LFdyn_iNdEx_169" localSheetId="18">#REF!</definedName>
    <definedName name="__LF3_LFdyn_iNdEx_169">#REF!</definedName>
    <definedName name="__LF3_LFdyn_iNdEx_179" localSheetId="25">#REF!</definedName>
    <definedName name="__LF3_LFdyn_iNdEx_179" localSheetId="26">#REF!</definedName>
    <definedName name="__LF3_LFdyn_iNdEx_179" localSheetId="29">#REF!</definedName>
    <definedName name="__LF3_LFdyn_iNdEx_179" localSheetId="14">#REF!</definedName>
    <definedName name="__LF3_LFdyn_iNdEx_179" localSheetId="15">#REF!</definedName>
    <definedName name="__LF3_LFdyn_iNdEx_179" localSheetId="17">#REF!</definedName>
    <definedName name="__LF3_LFdyn_iNdEx_179" localSheetId="18">#REF!</definedName>
    <definedName name="__LF3_LFdyn_iNdEx_179">#REF!</definedName>
    <definedName name="__LF3_LFdyn_iNdEx_264" localSheetId="25">#REF!</definedName>
    <definedName name="__LF3_LFdyn_iNdEx_264" localSheetId="26">#REF!</definedName>
    <definedName name="__LF3_LFdyn_iNdEx_264" localSheetId="29">#REF!</definedName>
    <definedName name="__LF3_LFdyn_iNdEx_264" localSheetId="14">#REF!</definedName>
    <definedName name="__LF3_LFdyn_iNdEx_264" localSheetId="15">#REF!</definedName>
    <definedName name="__LF3_LFdyn_iNdEx_264" localSheetId="17">#REF!</definedName>
    <definedName name="__LF3_LFdyn_iNdEx_264" localSheetId="18">#REF!</definedName>
    <definedName name="__LF3_LFdyn_iNdEx_264">#REF!</definedName>
    <definedName name="__LF3_LFdyn_iNdEx_99" localSheetId="25">#REF!</definedName>
    <definedName name="__LF3_LFdyn_iNdEx_99" localSheetId="26">#REF!</definedName>
    <definedName name="__LF3_LFdyn_iNdEx_99" localSheetId="29">#REF!</definedName>
    <definedName name="__LF3_LFdyn_iNdEx_99" localSheetId="14">#REF!</definedName>
    <definedName name="__LF3_LFdyn_iNdEx_99" localSheetId="15">#REF!</definedName>
    <definedName name="__LF3_LFdyn_iNdEx_99" localSheetId="17">#REF!</definedName>
    <definedName name="__LF3_LFdyn_iNdEx_99" localSheetId="18">#REF!</definedName>
    <definedName name="__LF3_LFdyn_iNdEx_99">#REF!</definedName>
    <definedName name="__LF30_LFdyn_iNdEx_151" localSheetId="25">#REF!</definedName>
    <definedName name="__LF30_LFdyn_iNdEx_151" localSheetId="26">#REF!</definedName>
    <definedName name="__LF30_LFdyn_iNdEx_151" localSheetId="29">#REF!</definedName>
    <definedName name="__LF30_LFdyn_iNdEx_151" localSheetId="14">#REF!</definedName>
    <definedName name="__LF30_LFdyn_iNdEx_151" localSheetId="15">#REF!</definedName>
    <definedName name="__LF30_LFdyn_iNdEx_151" localSheetId="17">#REF!</definedName>
    <definedName name="__LF30_LFdyn_iNdEx_151" localSheetId="18">#REF!</definedName>
    <definedName name="__LF30_LFdyn_iNdEx_151">#REF!</definedName>
    <definedName name="__LF30_LFdyn_iNdEx_206" localSheetId="25">#REF!</definedName>
    <definedName name="__LF30_LFdyn_iNdEx_206" localSheetId="26">#REF!</definedName>
    <definedName name="__LF30_LFdyn_iNdEx_206" localSheetId="29">#REF!</definedName>
    <definedName name="__LF30_LFdyn_iNdEx_206" localSheetId="14">#REF!</definedName>
    <definedName name="__LF30_LFdyn_iNdEx_206" localSheetId="15">#REF!</definedName>
    <definedName name="__LF30_LFdyn_iNdEx_206" localSheetId="17">#REF!</definedName>
    <definedName name="__LF30_LFdyn_iNdEx_206" localSheetId="18">#REF!</definedName>
    <definedName name="__LF30_LFdyn_iNdEx_206">#REF!</definedName>
    <definedName name="__LF30_LFdyn_iNdEx_291" localSheetId="25">#REF!</definedName>
    <definedName name="__LF30_LFdyn_iNdEx_291" localSheetId="26">#REF!</definedName>
    <definedName name="__LF30_LFdyn_iNdEx_291" localSheetId="29">#REF!</definedName>
    <definedName name="__LF30_LFdyn_iNdEx_291" localSheetId="14">#REF!</definedName>
    <definedName name="__LF30_LFdyn_iNdEx_291" localSheetId="15">#REF!</definedName>
    <definedName name="__LF30_LFdyn_iNdEx_291" localSheetId="17">#REF!</definedName>
    <definedName name="__LF30_LFdyn_iNdEx_291" localSheetId="18">#REF!</definedName>
    <definedName name="__LF30_LFdyn_iNdEx_291">#REF!</definedName>
    <definedName name="__LF31_LFdyn_iNdEx_152" localSheetId="25">#REF!</definedName>
    <definedName name="__LF31_LFdyn_iNdEx_152" localSheetId="26">#REF!</definedName>
    <definedName name="__LF31_LFdyn_iNdEx_152" localSheetId="29">#REF!</definedName>
    <definedName name="__LF31_LFdyn_iNdEx_152" localSheetId="14">#REF!</definedName>
    <definedName name="__LF31_LFdyn_iNdEx_152" localSheetId="15">#REF!</definedName>
    <definedName name="__LF31_LFdyn_iNdEx_152" localSheetId="17">#REF!</definedName>
    <definedName name="__LF31_LFdyn_iNdEx_152" localSheetId="18">#REF!</definedName>
    <definedName name="__LF31_LFdyn_iNdEx_152">#REF!</definedName>
    <definedName name="__LF31_LFdyn_iNdEx_207" localSheetId="25">#REF!</definedName>
    <definedName name="__LF31_LFdyn_iNdEx_207" localSheetId="26">#REF!</definedName>
    <definedName name="__LF31_LFdyn_iNdEx_207" localSheetId="29">#REF!</definedName>
    <definedName name="__LF31_LFdyn_iNdEx_207" localSheetId="14">#REF!</definedName>
    <definedName name="__LF31_LFdyn_iNdEx_207" localSheetId="15">#REF!</definedName>
    <definedName name="__LF31_LFdyn_iNdEx_207" localSheetId="17">#REF!</definedName>
    <definedName name="__LF31_LFdyn_iNdEx_207" localSheetId="18">#REF!</definedName>
    <definedName name="__LF31_LFdyn_iNdEx_207">#REF!</definedName>
    <definedName name="__LF31_LFdyn_iNdEx_292" localSheetId="25">#REF!</definedName>
    <definedName name="__LF31_LFdyn_iNdEx_292" localSheetId="26">#REF!</definedName>
    <definedName name="__LF31_LFdyn_iNdEx_292" localSheetId="29">#REF!</definedName>
    <definedName name="__LF31_LFdyn_iNdEx_292" localSheetId="14">#REF!</definedName>
    <definedName name="__LF31_LFdyn_iNdEx_292" localSheetId="15">#REF!</definedName>
    <definedName name="__LF31_LFdyn_iNdEx_292" localSheetId="17">#REF!</definedName>
    <definedName name="__LF31_LFdyn_iNdEx_292" localSheetId="18">#REF!</definedName>
    <definedName name="__LF31_LFdyn_iNdEx_292">#REF!</definedName>
    <definedName name="__LF32_LFdyn_iNdEx_153" localSheetId="25">#REF!</definedName>
    <definedName name="__LF32_LFdyn_iNdEx_153" localSheetId="26">#REF!</definedName>
    <definedName name="__LF32_LFdyn_iNdEx_153" localSheetId="29">#REF!</definedName>
    <definedName name="__LF32_LFdyn_iNdEx_153" localSheetId="14">#REF!</definedName>
    <definedName name="__LF32_LFdyn_iNdEx_153" localSheetId="15">#REF!</definedName>
    <definedName name="__LF32_LFdyn_iNdEx_153" localSheetId="17">#REF!</definedName>
    <definedName name="__LF32_LFdyn_iNdEx_153" localSheetId="18">#REF!</definedName>
    <definedName name="__LF32_LFdyn_iNdEx_153">#REF!</definedName>
    <definedName name="__LF32_LFdyn_iNdEx_208" localSheetId="25">#REF!</definedName>
    <definedName name="__LF32_LFdyn_iNdEx_208" localSheetId="26">#REF!</definedName>
    <definedName name="__LF32_LFdyn_iNdEx_208" localSheetId="29">#REF!</definedName>
    <definedName name="__LF32_LFdyn_iNdEx_208" localSheetId="14">#REF!</definedName>
    <definedName name="__LF32_LFdyn_iNdEx_208" localSheetId="15">#REF!</definedName>
    <definedName name="__LF32_LFdyn_iNdEx_208" localSheetId="17">#REF!</definedName>
    <definedName name="__LF32_LFdyn_iNdEx_208" localSheetId="18">#REF!</definedName>
    <definedName name="__LF32_LFdyn_iNdEx_208">#REF!</definedName>
    <definedName name="__LF32_LFdyn_iNdEx_293" localSheetId="25">#REF!</definedName>
    <definedName name="__LF32_LFdyn_iNdEx_293" localSheetId="26">#REF!</definedName>
    <definedName name="__LF32_LFdyn_iNdEx_293" localSheetId="29">#REF!</definedName>
    <definedName name="__LF32_LFdyn_iNdEx_293" localSheetId="14">#REF!</definedName>
    <definedName name="__LF32_LFdyn_iNdEx_293" localSheetId="15">#REF!</definedName>
    <definedName name="__LF32_LFdyn_iNdEx_293" localSheetId="17">#REF!</definedName>
    <definedName name="__LF32_LFdyn_iNdEx_293" localSheetId="18">#REF!</definedName>
    <definedName name="__LF32_LFdyn_iNdEx_293">#REF!</definedName>
    <definedName name="__LF33_LFdyn_iNdEx_154" localSheetId="25">#REF!</definedName>
    <definedName name="__LF33_LFdyn_iNdEx_154" localSheetId="26">#REF!</definedName>
    <definedName name="__LF33_LFdyn_iNdEx_154" localSheetId="29">#REF!</definedName>
    <definedName name="__LF33_LFdyn_iNdEx_154" localSheetId="14">#REF!</definedName>
    <definedName name="__LF33_LFdyn_iNdEx_154" localSheetId="15">#REF!</definedName>
    <definedName name="__LF33_LFdyn_iNdEx_154" localSheetId="17">#REF!</definedName>
    <definedName name="__LF33_LFdyn_iNdEx_154" localSheetId="18">#REF!</definedName>
    <definedName name="__LF33_LFdyn_iNdEx_154">#REF!</definedName>
    <definedName name="__LF33_LFdyn_iNdEx_209" localSheetId="25">#REF!</definedName>
    <definedName name="__LF33_LFdyn_iNdEx_209" localSheetId="26">#REF!</definedName>
    <definedName name="__LF33_LFdyn_iNdEx_209" localSheetId="29">#REF!</definedName>
    <definedName name="__LF33_LFdyn_iNdEx_209" localSheetId="14">#REF!</definedName>
    <definedName name="__LF33_LFdyn_iNdEx_209" localSheetId="15">#REF!</definedName>
    <definedName name="__LF33_LFdyn_iNdEx_209" localSheetId="17">#REF!</definedName>
    <definedName name="__LF33_LFdyn_iNdEx_209" localSheetId="18">#REF!</definedName>
    <definedName name="__LF33_LFdyn_iNdEx_209">#REF!</definedName>
    <definedName name="__LF34_LFdyn_iNdEx_155" localSheetId="25">#REF!</definedName>
    <definedName name="__LF34_LFdyn_iNdEx_155" localSheetId="26">#REF!</definedName>
    <definedName name="__LF34_LFdyn_iNdEx_155" localSheetId="29">#REF!</definedName>
    <definedName name="__LF34_LFdyn_iNdEx_155" localSheetId="14">#REF!</definedName>
    <definedName name="__LF34_LFdyn_iNdEx_155" localSheetId="15">#REF!</definedName>
    <definedName name="__LF34_LFdyn_iNdEx_155" localSheetId="17">#REF!</definedName>
    <definedName name="__LF34_LFdyn_iNdEx_155" localSheetId="18">#REF!</definedName>
    <definedName name="__LF34_LFdyn_iNdEx_155">#REF!</definedName>
    <definedName name="__LF34_LFdyn_iNdEx_210" localSheetId="25">#REF!</definedName>
    <definedName name="__LF34_LFdyn_iNdEx_210" localSheetId="26">#REF!</definedName>
    <definedName name="__LF34_LFdyn_iNdEx_210" localSheetId="29">#REF!</definedName>
    <definedName name="__LF34_LFdyn_iNdEx_210" localSheetId="14">#REF!</definedName>
    <definedName name="__LF34_LFdyn_iNdEx_210" localSheetId="15">#REF!</definedName>
    <definedName name="__LF34_LFdyn_iNdEx_210" localSheetId="17">#REF!</definedName>
    <definedName name="__LF34_LFdyn_iNdEx_210" localSheetId="18">#REF!</definedName>
    <definedName name="__LF34_LFdyn_iNdEx_210">#REF!</definedName>
    <definedName name="__LF35_LFdyn_iNdEx_156" localSheetId="25">#REF!</definedName>
    <definedName name="__LF35_LFdyn_iNdEx_156" localSheetId="26">#REF!</definedName>
    <definedName name="__LF35_LFdyn_iNdEx_156" localSheetId="29">#REF!</definedName>
    <definedName name="__LF35_LFdyn_iNdEx_156" localSheetId="14">#REF!</definedName>
    <definedName name="__LF35_LFdyn_iNdEx_156" localSheetId="15">#REF!</definedName>
    <definedName name="__LF35_LFdyn_iNdEx_156" localSheetId="17">#REF!</definedName>
    <definedName name="__LF35_LFdyn_iNdEx_156" localSheetId="18">#REF!</definedName>
    <definedName name="__LF35_LFdyn_iNdEx_156">#REF!</definedName>
    <definedName name="__LF35_LFdyn_iNdEx_211" localSheetId="25">#REF!</definedName>
    <definedName name="__LF35_LFdyn_iNdEx_211" localSheetId="26">#REF!</definedName>
    <definedName name="__LF35_LFdyn_iNdEx_211" localSheetId="29">#REF!</definedName>
    <definedName name="__LF35_LFdyn_iNdEx_211" localSheetId="14">#REF!</definedName>
    <definedName name="__LF35_LFdyn_iNdEx_211" localSheetId="15">#REF!</definedName>
    <definedName name="__LF35_LFdyn_iNdEx_211" localSheetId="17">#REF!</definedName>
    <definedName name="__LF35_LFdyn_iNdEx_211" localSheetId="18">#REF!</definedName>
    <definedName name="__LF35_LFdyn_iNdEx_211">#REF!</definedName>
    <definedName name="__LF36_LFdyn_iNdEx_157" localSheetId="25">#REF!</definedName>
    <definedName name="__LF36_LFdyn_iNdEx_157" localSheetId="26">#REF!</definedName>
    <definedName name="__LF36_LFdyn_iNdEx_157" localSheetId="29">#REF!</definedName>
    <definedName name="__LF36_LFdyn_iNdEx_157" localSheetId="14">#REF!</definedName>
    <definedName name="__LF36_LFdyn_iNdEx_157" localSheetId="15">#REF!</definedName>
    <definedName name="__LF36_LFdyn_iNdEx_157" localSheetId="17">#REF!</definedName>
    <definedName name="__LF36_LFdyn_iNdEx_157" localSheetId="18">#REF!</definedName>
    <definedName name="__LF36_LFdyn_iNdEx_157">#REF!</definedName>
    <definedName name="__LF36_LFdyn_iNdEx_212" localSheetId="25">#REF!</definedName>
    <definedName name="__LF36_LFdyn_iNdEx_212" localSheetId="26">#REF!</definedName>
    <definedName name="__LF36_LFdyn_iNdEx_212" localSheetId="29">#REF!</definedName>
    <definedName name="__LF36_LFdyn_iNdEx_212" localSheetId="14">#REF!</definedName>
    <definedName name="__LF36_LFdyn_iNdEx_212" localSheetId="15">#REF!</definedName>
    <definedName name="__LF36_LFdyn_iNdEx_212" localSheetId="17">#REF!</definedName>
    <definedName name="__LF36_LFdyn_iNdEx_212" localSheetId="18">#REF!</definedName>
    <definedName name="__LF36_LFdyn_iNdEx_212">#REF!</definedName>
    <definedName name="__LF37_LFdyn_iNdEx_158" localSheetId="25">#REF!</definedName>
    <definedName name="__LF37_LFdyn_iNdEx_158" localSheetId="26">#REF!</definedName>
    <definedName name="__LF37_LFdyn_iNdEx_158" localSheetId="29">#REF!</definedName>
    <definedName name="__LF37_LFdyn_iNdEx_158" localSheetId="14">#REF!</definedName>
    <definedName name="__LF37_LFdyn_iNdEx_158" localSheetId="15">#REF!</definedName>
    <definedName name="__LF37_LFdyn_iNdEx_158" localSheetId="17">#REF!</definedName>
    <definedName name="__LF37_LFdyn_iNdEx_158" localSheetId="18">#REF!</definedName>
    <definedName name="__LF37_LFdyn_iNdEx_158">#REF!</definedName>
    <definedName name="__LF37_LFdyn_iNdEx_213" localSheetId="25">#REF!</definedName>
    <definedName name="__LF37_LFdyn_iNdEx_213" localSheetId="26">#REF!</definedName>
    <definedName name="__LF37_LFdyn_iNdEx_213" localSheetId="29">#REF!</definedName>
    <definedName name="__LF37_LFdyn_iNdEx_213" localSheetId="14">#REF!</definedName>
    <definedName name="__LF37_LFdyn_iNdEx_213" localSheetId="15">#REF!</definedName>
    <definedName name="__LF37_LFdyn_iNdEx_213" localSheetId="17">#REF!</definedName>
    <definedName name="__LF37_LFdyn_iNdEx_213" localSheetId="18">#REF!</definedName>
    <definedName name="__LF37_LFdyn_iNdEx_213">#REF!</definedName>
    <definedName name="__LF38_LFdyn_iNdEx_159" localSheetId="25">#REF!</definedName>
    <definedName name="__LF38_LFdyn_iNdEx_159" localSheetId="26">#REF!</definedName>
    <definedName name="__LF38_LFdyn_iNdEx_159" localSheetId="29">#REF!</definedName>
    <definedName name="__LF38_LFdyn_iNdEx_159" localSheetId="14">#REF!</definedName>
    <definedName name="__LF38_LFdyn_iNdEx_159" localSheetId="15">#REF!</definedName>
    <definedName name="__LF38_LFdyn_iNdEx_159" localSheetId="17">#REF!</definedName>
    <definedName name="__LF38_LFdyn_iNdEx_159" localSheetId="18">#REF!</definedName>
    <definedName name="__LF38_LFdyn_iNdEx_159">#REF!</definedName>
    <definedName name="__LF38_LFdyn_iNdEx_214" localSheetId="25">#REF!</definedName>
    <definedName name="__LF38_LFdyn_iNdEx_214" localSheetId="26">#REF!</definedName>
    <definedName name="__LF38_LFdyn_iNdEx_214" localSheetId="29">#REF!</definedName>
    <definedName name="__LF38_LFdyn_iNdEx_214" localSheetId="14">#REF!</definedName>
    <definedName name="__LF38_LFdyn_iNdEx_214" localSheetId="15">#REF!</definedName>
    <definedName name="__LF38_LFdyn_iNdEx_214" localSheetId="17">#REF!</definedName>
    <definedName name="__LF38_LFdyn_iNdEx_214" localSheetId="18">#REF!</definedName>
    <definedName name="__LF38_LFdyn_iNdEx_214">#REF!</definedName>
    <definedName name="__LF39_LFdyn_iNdEx_160" localSheetId="25">#REF!</definedName>
    <definedName name="__LF39_LFdyn_iNdEx_160" localSheetId="26">#REF!</definedName>
    <definedName name="__LF39_LFdyn_iNdEx_160" localSheetId="29">#REF!</definedName>
    <definedName name="__LF39_LFdyn_iNdEx_160" localSheetId="14">#REF!</definedName>
    <definedName name="__LF39_LFdyn_iNdEx_160" localSheetId="15">#REF!</definedName>
    <definedName name="__LF39_LFdyn_iNdEx_160" localSheetId="17">#REF!</definedName>
    <definedName name="__LF39_LFdyn_iNdEx_160" localSheetId="18">#REF!</definedName>
    <definedName name="__LF39_LFdyn_iNdEx_160">#REF!</definedName>
    <definedName name="__LF39_LFdyn_iNdEx_215" localSheetId="25">#REF!</definedName>
    <definedName name="__LF39_LFdyn_iNdEx_215" localSheetId="26">#REF!</definedName>
    <definedName name="__LF39_LFdyn_iNdEx_215" localSheetId="29">#REF!</definedName>
    <definedName name="__LF39_LFdyn_iNdEx_215" localSheetId="14">#REF!</definedName>
    <definedName name="__LF39_LFdyn_iNdEx_215" localSheetId="15">#REF!</definedName>
    <definedName name="__LF39_LFdyn_iNdEx_215" localSheetId="17">#REF!</definedName>
    <definedName name="__LF39_LFdyn_iNdEx_215" localSheetId="18">#REF!</definedName>
    <definedName name="__LF39_LFdyn_iNdEx_215">#REF!</definedName>
    <definedName name="__LF4_LFdyn_iNdEx_100" localSheetId="25">#REF!</definedName>
    <definedName name="__LF4_LFdyn_iNdEx_100" localSheetId="26">#REF!</definedName>
    <definedName name="__LF4_LFdyn_iNdEx_100" localSheetId="29">#REF!</definedName>
    <definedName name="__LF4_LFdyn_iNdEx_100" localSheetId="14">#REF!</definedName>
    <definedName name="__LF4_LFdyn_iNdEx_100" localSheetId="15">#REF!</definedName>
    <definedName name="__LF4_LFdyn_iNdEx_100" localSheetId="17">#REF!</definedName>
    <definedName name="__LF4_LFdyn_iNdEx_100" localSheetId="18">#REF!</definedName>
    <definedName name="__LF4_LFdyn_iNdEx_100">#REF!</definedName>
    <definedName name="__LF4_LFdyn_iNdEx_111" localSheetId="25">#REF!</definedName>
    <definedName name="__LF4_LFdyn_iNdEx_111" localSheetId="26">#REF!</definedName>
    <definedName name="__LF4_LFdyn_iNdEx_111" localSheetId="29">#REF!</definedName>
    <definedName name="__LF4_LFdyn_iNdEx_111" localSheetId="14">#REF!</definedName>
    <definedName name="__LF4_LFdyn_iNdEx_111" localSheetId="15">#REF!</definedName>
    <definedName name="__LF4_LFdyn_iNdEx_111" localSheetId="17">#REF!</definedName>
    <definedName name="__LF4_LFdyn_iNdEx_111" localSheetId="18">#REF!</definedName>
    <definedName name="__LF4_LFdyn_iNdEx_111">#REF!</definedName>
    <definedName name="__LF4_LFdyn_iNdEx_125" localSheetId="25">#REF!</definedName>
    <definedName name="__LF4_LFdyn_iNdEx_125" localSheetId="26">#REF!</definedName>
    <definedName name="__LF4_LFdyn_iNdEx_125" localSheetId="29">#REF!</definedName>
    <definedName name="__LF4_LFdyn_iNdEx_125" localSheetId="14">#REF!</definedName>
    <definedName name="__LF4_LFdyn_iNdEx_125" localSheetId="15">#REF!</definedName>
    <definedName name="__LF4_LFdyn_iNdEx_125" localSheetId="17">#REF!</definedName>
    <definedName name="__LF4_LFdyn_iNdEx_125" localSheetId="18">#REF!</definedName>
    <definedName name="__LF4_LFdyn_iNdEx_125">#REF!</definedName>
    <definedName name="__LF4_LFdyn_iNdEx_170" localSheetId="25">#REF!</definedName>
    <definedName name="__LF4_LFdyn_iNdEx_170" localSheetId="26">#REF!</definedName>
    <definedName name="__LF4_LFdyn_iNdEx_170" localSheetId="29">#REF!</definedName>
    <definedName name="__LF4_LFdyn_iNdEx_170" localSheetId="14">#REF!</definedName>
    <definedName name="__LF4_LFdyn_iNdEx_170" localSheetId="15">#REF!</definedName>
    <definedName name="__LF4_LFdyn_iNdEx_170" localSheetId="17">#REF!</definedName>
    <definedName name="__LF4_LFdyn_iNdEx_170" localSheetId="18">#REF!</definedName>
    <definedName name="__LF4_LFdyn_iNdEx_170">#REF!</definedName>
    <definedName name="__LF4_LFdyn_iNdEx_180" localSheetId="25">#REF!</definedName>
    <definedName name="__LF4_LFdyn_iNdEx_180" localSheetId="26">#REF!</definedName>
    <definedName name="__LF4_LFdyn_iNdEx_180" localSheetId="29">#REF!</definedName>
    <definedName name="__LF4_LFdyn_iNdEx_180" localSheetId="14">#REF!</definedName>
    <definedName name="__LF4_LFdyn_iNdEx_180" localSheetId="15">#REF!</definedName>
    <definedName name="__LF4_LFdyn_iNdEx_180" localSheetId="17">#REF!</definedName>
    <definedName name="__LF4_LFdyn_iNdEx_180" localSheetId="18">#REF!</definedName>
    <definedName name="__LF4_LFdyn_iNdEx_180">#REF!</definedName>
    <definedName name="__LF4_LFdyn_iNdEx_265" localSheetId="25">#REF!</definedName>
    <definedName name="__LF4_LFdyn_iNdEx_265" localSheetId="26">#REF!</definedName>
    <definedName name="__LF4_LFdyn_iNdEx_265" localSheetId="29">#REF!</definedName>
    <definedName name="__LF4_LFdyn_iNdEx_265" localSheetId="14">#REF!</definedName>
    <definedName name="__LF4_LFdyn_iNdEx_265" localSheetId="15">#REF!</definedName>
    <definedName name="__LF4_LFdyn_iNdEx_265" localSheetId="17">#REF!</definedName>
    <definedName name="__LF4_LFdyn_iNdEx_265" localSheetId="18">#REF!</definedName>
    <definedName name="__LF4_LFdyn_iNdEx_265">#REF!</definedName>
    <definedName name="__LF40_LFdyn_iNdEx_216" localSheetId="25">#REF!</definedName>
    <definedName name="__LF40_LFdyn_iNdEx_216" localSheetId="26">#REF!</definedName>
    <definedName name="__LF40_LFdyn_iNdEx_216" localSheetId="29">#REF!</definedName>
    <definedName name="__LF40_LFdyn_iNdEx_216" localSheetId="14">#REF!</definedName>
    <definedName name="__LF40_LFdyn_iNdEx_216" localSheetId="15">#REF!</definedName>
    <definedName name="__LF40_LFdyn_iNdEx_216" localSheetId="17">#REF!</definedName>
    <definedName name="__LF40_LFdyn_iNdEx_216" localSheetId="18">#REF!</definedName>
    <definedName name="__LF40_LFdyn_iNdEx_216">#REF!</definedName>
    <definedName name="__LF41_LFdyn_iNdEx_217" localSheetId="25">#REF!</definedName>
    <definedName name="__LF41_LFdyn_iNdEx_217" localSheetId="26">#REF!</definedName>
    <definedName name="__LF41_LFdyn_iNdEx_217" localSheetId="29">#REF!</definedName>
    <definedName name="__LF41_LFdyn_iNdEx_217" localSheetId="14">#REF!</definedName>
    <definedName name="__LF41_LFdyn_iNdEx_217" localSheetId="15">#REF!</definedName>
    <definedName name="__LF41_LFdyn_iNdEx_217" localSheetId="17">#REF!</definedName>
    <definedName name="__LF41_LFdyn_iNdEx_217" localSheetId="18">#REF!</definedName>
    <definedName name="__LF41_LFdyn_iNdEx_217">#REF!</definedName>
    <definedName name="__LF42_LFdyn_iNdEx_218" localSheetId="25">#REF!</definedName>
    <definedName name="__LF42_LFdyn_iNdEx_218" localSheetId="26">#REF!</definedName>
    <definedName name="__LF42_LFdyn_iNdEx_218" localSheetId="29">#REF!</definedName>
    <definedName name="__LF42_LFdyn_iNdEx_218" localSheetId="14">#REF!</definedName>
    <definedName name="__LF42_LFdyn_iNdEx_218" localSheetId="15">#REF!</definedName>
    <definedName name="__LF42_LFdyn_iNdEx_218" localSheetId="17">#REF!</definedName>
    <definedName name="__LF42_LFdyn_iNdEx_218" localSheetId="18">#REF!</definedName>
    <definedName name="__LF42_LFdyn_iNdEx_218">#REF!</definedName>
    <definedName name="__LF43_LFdyn_iNdEx_219" localSheetId="25">#REF!</definedName>
    <definedName name="__LF43_LFdyn_iNdEx_219" localSheetId="26">#REF!</definedName>
    <definedName name="__LF43_LFdyn_iNdEx_219" localSheetId="29">#REF!</definedName>
    <definedName name="__LF43_LFdyn_iNdEx_219" localSheetId="14">#REF!</definedName>
    <definedName name="__LF43_LFdyn_iNdEx_219" localSheetId="15">#REF!</definedName>
    <definedName name="__LF43_LFdyn_iNdEx_219" localSheetId="17">#REF!</definedName>
    <definedName name="__LF43_LFdyn_iNdEx_219" localSheetId="18">#REF!</definedName>
    <definedName name="__LF43_LFdyn_iNdEx_219">#REF!</definedName>
    <definedName name="__LF44_LFdyn_iNdEx_220" localSheetId="25">#REF!</definedName>
    <definedName name="__LF44_LFdyn_iNdEx_220" localSheetId="26">#REF!</definedName>
    <definedName name="__LF44_LFdyn_iNdEx_220" localSheetId="29">#REF!</definedName>
    <definedName name="__LF44_LFdyn_iNdEx_220" localSheetId="14">#REF!</definedName>
    <definedName name="__LF44_LFdyn_iNdEx_220" localSheetId="15">#REF!</definedName>
    <definedName name="__LF44_LFdyn_iNdEx_220" localSheetId="17">#REF!</definedName>
    <definedName name="__LF44_LFdyn_iNdEx_220" localSheetId="18">#REF!</definedName>
    <definedName name="__LF44_LFdyn_iNdEx_220">#REF!</definedName>
    <definedName name="__LF45_LFdyn_iNdEx_221" localSheetId="25">#REF!</definedName>
    <definedName name="__LF45_LFdyn_iNdEx_221" localSheetId="26">#REF!</definedName>
    <definedName name="__LF45_LFdyn_iNdEx_221" localSheetId="29">#REF!</definedName>
    <definedName name="__LF45_LFdyn_iNdEx_221" localSheetId="14">#REF!</definedName>
    <definedName name="__LF45_LFdyn_iNdEx_221" localSheetId="15">#REF!</definedName>
    <definedName name="__LF45_LFdyn_iNdEx_221" localSheetId="17">#REF!</definedName>
    <definedName name="__LF45_LFdyn_iNdEx_221" localSheetId="18">#REF!</definedName>
    <definedName name="__LF45_LFdyn_iNdEx_221">#REF!</definedName>
    <definedName name="__LF46_LFdyn_iNdEx_222" localSheetId="25">#REF!</definedName>
    <definedName name="__LF46_LFdyn_iNdEx_222" localSheetId="26">#REF!</definedName>
    <definedName name="__LF46_LFdyn_iNdEx_222" localSheetId="29">#REF!</definedName>
    <definedName name="__LF46_LFdyn_iNdEx_222" localSheetId="14">#REF!</definedName>
    <definedName name="__LF46_LFdyn_iNdEx_222" localSheetId="15">#REF!</definedName>
    <definedName name="__LF46_LFdyn_iNdEx_222" localSheetId="17">#REF!</definedName>
    <definedName name="__LF46_LFdyn_iNdEx_222" localSheetId="18">#REF!</definedName>
    <definedName name="__LF46_LFdyn_iNdEx_222">#REF!</definedName>
    <definedName name="__LF47_LFdyn_iNdEx_223" localSheetId="25">#REF!</definedName>
    <definedName name="__LF47_LFdyn_iNdEx_223" localSheetId="26">#REF!</definedName>
    <definedName name="__LF47_LFdyn_iNdEx_223" localSheetId="29">#REF!</definedName>
    <definedName name="__LF47_LFdyn_iNdEx_223" localSheetId="14">#REF!</definedName>
    <definedName name="__LF47_LFdyn_iNdEx_223" localSheetId="15">#REF!</definedName>
    <definedName name="__LF47_LFdyn_iNdEx_223" localSheetId="17">#REF!</definedName>
    <definedName name="__LF47_LFdyn_iNdEx_223" localSheetId="18">#REF!</definedName>
    <definedName name="__LF47_LFdyn_iNdEx_223">#REF!</definedName>
    <definedName name="__LF48_LFdyn_iNdEx_224" localSheetId="25">#REF!</definedName>
    <definedName name="__LF48_LFdyn_iNdEx_224" localSheetId="26">#REF!</definedName>
    <definedName name="__LF48_LFdyn_iNdEx_224" localSheetId="29">#REF!</definedName>
    <definedName name="__LF48_LFdyn_iNdEx_224" localSheetId="14">#REF!</definedName>
    <definedName name="__LF48_LFdyn_iNdEx_224" localSheetId="15">#REF!</definedName>
    <definedName name="__LF48_LFdyn_iNdEx_224" localSheetId="17">#REF!</definedName>
    <definedName name="__LF48_LFdyn_iNdEx_224" localSheetId="18">#REF!</definedName>
    <definedName name="__LF48_LFdyn_iNdEx_224">#REF!</definedName>
    <definedName name="__LF49_LFdyn_iNdEx_225" localSheetId="25">#REF!</definedName>
    <definedName name="__LF49_LFdyn_iNdEx_225" localSheetId="26">#REF!</definedName>
    <definedName name="__LF49_LFdyn_iNdEx_225" localSheetId="29">#REF!</definedName>
    <definedName name="__LF49_LFdyn_iNdEx_225" localSheetId="14">#REF!</definedName>
    <definedName name="__LF49_LFdyn_iNdEx_225" localSheetId="15">#REF!</definedName>
    <definedName name="__LF49_LFdyn_iNdEx_225" localSheetId="17">#REF!</definedName>
    <definedName name="__LF49_LFdyn_iNdEx_225" localSheetId="18">#REF!</definedName>
    <definedName name="__LF49_LFdyn_iNdEx_225">#REF!</definedName>
    <definedName name="__LF5_LFdyn_iNdEx_101" localSheetId="25">#REF!</definedName>
    <definedName name="__LF5_LFdyn_iNdEx_101" localSheetId="26">#REF!</definedName>
    <definedName name="__LF5_LFdyn_iNdEx_101" localSheetId="29">#REF!</definedName>
    <definedName name="__LF5_LFdyn_iNdEx_101" localSheetId="14">#REF!</definedName>
    <definedName name="__LF5_LFdyn_iNdEx_101" localSheetId="15">#REF!</definedName>
    <definedName name="__LF5_LFdyn_iNdEx_101" localSheetId="17">#REF!</definedName>
    <definedName name="__LF5_LFdyn_iNdEx_101" localSheetId="18">#REF!</definedName>
    <definedName name="__LF5_LFdyn_iNdEx_101">#REF!</definedName>
    <definedName name="__LF5_LFdyn_iNdEx_112" localSheetId="25">#REF!</definedName>
    <definedName name="__LF5_LFdyn_iNdEx_112" localSheetId="26">#REF!</definedName>
    <definedName name="__LF5_LFdyn_iNdEx_112" localSheetId="29">#REF!</definedName>
    <definedName name="__LF5_LFdyn_iNdEx_112" localSheetId="14">#REF!</definedName>
    <definedName name="__LF5_LFdyn_iNdEx_112" localSheetId="15">#REF!</definedName>
    <definedName name="__LF5_LFdyn_iNdEx_112" localSheetId="17">#REF!</definedName>
    <definedName name="__LF5_LFdyn_iNdEx_112" localSheetId="18">#REF!</definedName>
    <definedName name="__LF5_LFdyn_iNdEx_112">#REF!</definedName>
    <definedName name="__LF5_LFdyn_iNdEx_126" localSheetId="25">#REF!</definedName>
    <definedName name="__LF5_LFdyn_iNdEx_126" localSheetId="26">#REF!</definedName>
    <definedName name="__LF5_LFdyn_iNdEx_126" localSheetId="29">#REF!</definedName>
    <definedName name="__LF5_LFdyn_iNdEx_126" localSheetId="14">#REF!</definedName>
    <definedName name="__LF5_LFdyn_iNdEx_126" localSheetId="15">#REF!</definedName>
    <definedName name="__LF5_LFdyn_iNdEx_126" localSheetId="17">#REF!</definedName>
    <definedName name="__LF5_LFdyn_iNdEx_126" localSheetId="18">#REF!</definedName>
    <definedName name="__LF5_LFdyn_iNdEx_126">#REF!</definedName>
    <definedName name="__LF5_LFdyn_iNdEx_171" localSheetId="25">#REF!</definedName>
    <definedName name="__LF5_LFdyn_iNdEx_171" localSheetId="26">#REF!</definedName>
    <definedName name="__LF5_LFdyn_iNdEx_171" localSheetId="29">#REF!</definedName>
    <definedName name="__LF5_LFdyn_iNdEx_171" localSheetId="14">#REF!</definedName>
    <definedName name="__LF5_LFdyn_iNdEx_171" localSheetId="15">#REF!</definedName>
    <definedName name="__LF5_LFdyn_iNdEx_171" localSheetId="17">#REF!</definedName>
    <definedName name="__LF5_LFdyn_iNdEx_171" localSheetId="18">#REF!</definedName>
    <definedName name="__LF5_LFdyn_iNdEx_171">#REF!</definedName>
    <definedName name="__LF5_LFdyn_iNdEx_181" localSheetId="25">#REF!</definedName>
    <definedName name="__LF5_LFdyn_iNdEx_181" localSheetId="26">#REF!</definedName>
    <definedName name="__LF5_LFdyn_iNdEx_181" localSheetId="29">#REF!</definedName>
    <definedName name="__LF5_LFdyn_iNdEx_181" localSheetId="14">#REF!</definedName>
    <definedName name="__LF5_LFdyn_iNdEx_181" localSheetId="15">#REF!</definedName>
    <definedName name="__LF5_LFdyn_iNdEx_181" localSheetId="17">#REF!</definedName>
    <definedName name="__LF5_LFdyn_iNdEx_181" localSheetId="18">#REF!</definedName>
    <definedName name="__LF5_LFdyn_iNdEx_181">#REF!</definedName>
    <definedName name="__LF5_LFdyn_iNdEx_266" localSheetId="25">#REF!</definedName>
    <definedName name="__LF5_LFdyn_iNdEx_266" localSheetId="26">#REF!</definedName>
    <definedName name="__LF5_LFdyn_iNdEx_266" localSheetId="29">#REF!</definedName>
    <definedName name="__LF5_LFdyn_iNdEx_266" localSheetId="14">#REF!</definedName>
    <definedName name="__LF5_LFdyn_iNdEx_266" localSheetId="15">#REF!</definedName>
    <definedName name="__LF5_LFdyn_iNdEx_266" localSheetId="17">#REF!</definedName>
    <definedName name="__LF5_LFdyn_iNdEx_266" localSheetId="18">#REF!</definedName>
    <definedName name="__LF5_LFdyn_iNdEx_266">#REF!</definedName>
    <definedName name="__LF50_LFdyn_iNdEx_226" localSheetId="25">#REF!</definedName>
    <definedName name="__LF50_LFdyn_iNdEx_226" localSheetId="26">#REF!</definedName>
    <definedName name="__LF50_LFdyn_iNdEx_226" localSheetId="29">#REF!</definedName>
    <definedName name="__LF50_LFdyn_iNdEx_226" localSheetId="14">#REF!</definedName>
    <definedName name="__LF50_LFdyn_iNdEx_226" localSheetId="15">#REF!</definedName>
    <definedName name="__LF50_LFdyn_iNdEx_226" localSheetId="17">#REF!</definedName>
    <definedName name="__LF50_LFdyn_iNdEx_226" localSheetId="18">#REF!</definedName>
    <definedName name="__LF50_LFdyn_iNdEx_226">#REF!</definedName>
    <definedName name="__LF51_LFdyn_iNdEx_227" localSheetId="25">#REF!</definedName>
    <definedName name="__LF51_LFdyn_iNdEx_227" localSheetId="26">#REF!</definedName>
    <definedName name="__LF51_LFdyn_iNdEx_227" localSheetId="29">#REF!</definedName>
    <definedName name="__LF51_LFdyn_iNdEx_227" localSheetId="14">#REF!</definedName>
    <definedName name="__LF51_LFdyn_iNdEx_227" localSheetId="15">#REF!</definedName>
    <definedName name="__LF51_LFdyn_iNdEx_227" localSheetId="17">#REF!</definedName>
    <definedName name="__LF51_LFdyn_iNdEx_227" localSheetId="18">#REF!</definedName>
    <definedName name="__LF51_LFdyn_iNdEx_227">#REF!</definedName>
    <definedName name="__LF52_LFdyn_iNdEx_228" localSheetId="25">#REF!</definedName>
    <definedName name="__LF52_LFdyn_iNdEx_228" localSheetId="26">#REF!</definedName>
    <definedName name="__LF52_LFdyn_iNdEx_228" localSheetId="29">#REF!</definedName>
    <definedName name="__LF52_LFdyn_iNdEx_228" localSheetId="14">#REF!</definedName>
    <definedName name="__LF52_LFdyn_iNdEx_228" localSheetId="15">#REF!</definedName>
    <definedName name="__LF52_LFdyn_iNdEx_228" localSheetId="17">#REF!</definedName>
    <definedName name="__LF52_LFdyn_iNdEx_228" localSheetId="18">#REF!</definedName>
    <definedName name="__LF52_LFdyn_iNdEx_228">#REF!</definedName>
    <definedName name="__LF53_LFdyn_iNdEx_229" localSheetId="25">#REF!</definedName>
    <definedName name="__LF53_LFdyn_iNdEx_229" localSheetId="26">#REF!</definedName>
    <definedName name="__LF53_LFdyn_iNdEx_229" localSheetId="29">#REF!</definedName>
    <definedName name="__LF53_LFdyn_iNdEx_229" localSheetId="14">#REF!</definedName>
    <definedName name="__LF53_LFdyn_iNdEx_229" localSheetId="15">#REF!</definedName>
    <definedName name="__LF53_LFdyn_iNdEx_229" localSheetId="17">#REF!</definedName>
    <definedName name="__LF53_LFdyn_iNdEx_229" localSheetId="18">#REF!</definedName>
    <definedName name="__LF53_LFdyn_iNdEx_229">#REF!</definedName>
    <definedName name="__LF54_LFdyn_iNdEx_230" localSheetId="25">#REF!</definedName>
    <definedName name="__LF54_LFdyn_iNdEx_230" localSheetId="26">#REF!</definedName>
    <definedName name="__LF54_LFdyn_iNdEx_230" localSheetId="29">#REF!</definedName>
    <definedName name="__LF54_LFdyn_iNdEx_230" localSheetId="14">#REF!</definedName>
    <definedName name="__LF54_LFdyn_iNdEx_230" localSheetId="15">#REF!</definedName>
    <definedName name="__LF54_LFdyn_iNdEx_230" localSheetId="17">#REF!</definedName>
    <definedName name="__LF54_LFdyn_iNdEx_230" localSheetId="18">#REF!</definedName>
    <definedName name="__LF54_LFdyn_iNdEx_230">#REF!</definedName>
    <definedName name="__LF55_LFdyn_iNdEx_231" localSheetId="25">#REF!</definedName>
    <definedName name="__LF55_LFdyn_iNdEx_231" localSheetId="26">#REF!</definedName>
    <definedName name="__LF55_LFdyn_iNdEx_231" localSheetId="29">#REF!</definedName>
    <definedName name="__LF55_LFdyn_iNdEx_231" localSheetId="14">#REF!</definedName>
    <definedName name="__LF55_LFdyn_iNdEx_231" localSheetId="15">#REF!</definedName>
    <definedName name="__LF55_LFdyn_iNdEx_231" localSheetId="17">#REF!</definedName>
    <definedName name="__LF55_LFdyn_iNdEx_231" localSheetId="18">#REF!</definedName>
    <definedName name="__LF55_LFdyn_iNdEx_231">#REF!</definedName>
    <definedName name="__LF56_LFdyn_iNdEx_232" localSheetId="25">#REF!</definedName>
    <definedName name="__LF56_LFdyn_iNdEx_232" localSheetId="26">#REF!</definedName>
    <definedName name="__LF56_LFdyn_iNdEx_232" localSheetId="29">#REF!</definedName>
    <definedName name="__LF56_LFdyn_iNdEx_232" localSheetId="14">#REF!</definedName>
    <definedName name="__LF56_LFdyn_iNdEx_232" localSheetId="15">#REF!</definedName>
    <definedName name="__LF56_LFdyn_iNdEx_232" localSheetId="17">#REF!</definedName>
    <definedName name="__LF56_LFdyn_iNdEx_232" localSheetId="18">#REF!</definedName>
    <definedName name="__LF56_LFdyn_iNdEx_232">#REF!</definedName>
    <definedName name="__LF57_LFdyn_iNdEx_233" localSheetId="25">#REF!</definedName>
    <definedName name="__LF57_LFdyn_iNdEx_233" localSheetId="26">#REF!</definedName>
    <definedName name="__LF57_LFdyn_iNdEx_233" localSheetId="29">#REF!</definedName>
    <definedName name="__LF57_LFdyn_iNdEx_233" localSheetId="14">#REF!</definedName>
    <definedName name="__LF57_LFdyn_iNdEx_233" localSheetId="15">#REF!</definedName>
    <definedName name="__LF57_LFdyn_iNdEx_233" localSheetId="17">#REF!</definedName>
    <definedName name="__LF57_LFdyn_iNdEx_233" localSheetId="18">#REF!</definedName>
    <definedName name="__LF57_LFdyn_iNdEx_233">#REF!</definedName>
    <definedName name="__LF58_LFdyn_iNdEx_234" localSheetId="25">#REF!</definedName>
    <definedName name="__LF58_LFdyn_iNdEx_234" localSheetId="26">#REF!</definedName>
    <definedName name="__LF58_LFdyn_iNdEx_234" localSheetId="29">#REF!</definedName>
    <definedName name="__LF58_LFdyn_iNdEx_234" localSheetId="14">#REF!</definedName>
    <definedName name="__LF58_LFdyn_iNdEx_234" localSheetId="15">#REF!</definedName>
    <definedName name="__LF58_LFdyn_iNdEx_234" localSheetId="17">#REF!</definedName>
    <definedName name="__LF58_LFdyn_iNdEx_234" localSheetId="18">#REF!</definedName>
    <definedName name="__LF58_LFdyn_iNdEx_234">#REF!</definedName>
    <definedName name="__LF59_LFdyn_iNdEx_235" localSheetId="25">#REF!</definedName>
    <definedName name="__LF59_LFdyn_iNdEx_235" localSheetId="26">#REF!</definedName>
    <definedName name="__LF59_LFdyn_iNdEx_235" localSheetId="29">#REF!</definedName>
    <definedName name="__LF59_LFdyn_iNdEx_235" localSheetId="14">#REF!</definedName>
    <definedName name="__LF59_LFdyn_iNdEx_235" localSheetId="15">#REF!</definedName>
    <definedName name="__LF59_LFdyn_iNdEx_235" localSheetId="17">#REF!</definedName>
    <definedName name="__LF59_LFdyn_iNdEx_235" localSheetId="18">#REF!</definedName>
    <definedName name="__LF59_LFdyn_iNdEx_235">#REF!</definedName>
    <definedName name="__LF6_LFdyn_iNdEx_102" localSheetId="25">#REF!</definedName>
    <definedName name="__LF6_LFdyn_iNdEx_102" localSheetId="26">#REF!</definedName>
    <definedName name="__LF6_LFdyn_iNdEx_102" localSheetId="29">#REF!</definedName>
    <definedName name="__LF6_LFdyn_iNdEx_102" localSheetId="14">#REF!</definedName>
    <definedName name="__LF6_LFdyn_iNdEx_102" localSheetId="15">#REF!</definedName>
    <definedName name="__LF6_LFdyn_iNdEx_102" localSheetId="17">#REF!</definedName>
    <definedName name="__LF6_LFdyn_iNdEx_102" localSheetId="18">#REF!</definedName>
    <definedName name="__LF6_LFdyn_iNdEx_102">#REF!</definedName>
    <definedName name="__LF6_LFdyn_iNdEx_113" localSheetId="25">#REF!</definedName>
    <definedName name="__LF6_LFdyn_iNdEx_113" localSheetId="26">#REF!</definedName>
    <definedName name="__LF6_LFdyn_iNdEx_113" localSheetId="29">#REF!</definedName>
    <definedName name="__LF6_LFdyn_iNdEx_113" localSheetId="14">#REF!</definedName>
    <definedName name="__LF6_LFdyn_iNdEx_113" localSheetId="15">#REF!</definedName>
    <definedName name="__LF6_LFdyn_iNdEx_113" localSheetId="17">#REF!</definedName>
    <definedName name="__LF6_LFdyn_iNdEx_113" localSheetId="18">#REF!</definedName>
    <definedName name="__LF6_LFdyn_iNdEx_113">#REF!</definedName>
    <definedName name="__LF6_LFdyn_iNdEx_127" localSheetId="25">#REF!</definedName>
    <definedName name="__LF6_LFdyn_iNdEx_127" localSheetId="26">#REF!</definedName>
    <definedName name="__LF6_LFdyn_iNdEx_127" localSheetId="29">#REF!</definedName>
    <definedName name="__LF6_LFdyn_iNdEx_127" localSheetId="14">#REF!</definedName>
    <definedName name="__LF6_LFdyn_iNdEx_127" localSheetId="15">#REF!</definedName>
    <definedName name="__LF6_LFdyn_iNdEx_127" localSheetId="17">#REF!</definedName>
    <definedName name="__LF6_LFdyn_iNdEx_127" localSheetId="18">#REF!</definedName>
    <definedName name="__LF6_LFdyn_iNdEx_127">#REF!</definedName>
    <definedName name="__LF6_LFdyn_iNdEx_182" localSheetId="25">#REF!</definedName>
    <definedName name="__LF6_LFdyn_iNdEx_182" localSheetId="26">#REF!</definedName>
    <definedName name="__LF6_LFdyn_iNdEx_182" localSheetId="29">#REF!</definedName>
    <definedName name="__LF6_LFdyn_iNdEx_182" localSheetId="14">#REF!</definedName>
    <definedName name="__LF6_LFdyn_iNdEx_182" localSheetId="15">#REF!</definedName>
    <definedName name="__LF6_LFdyn_iNdEx_182" localSheetId="17">#REF!</definedName>
    <definedName name="__LF6_LFdyn_iNdEx_182" localSheetId="18">#REF!</definedName>
    <definedName name="__LF6_LFdyn_iNdEx_182">#REF!</definedName>
    <definedName name="__LF6_LFdyn_iNdEx_267" localSheetId="25">#REF!</definedName>
    <definedName name="__LF6_LFdyn_iNdEx_267" localSheetId="26">#REF!</definedName>
    <definedName name="__LF6_LFdyn_iNdEx_267" localSheetId="29">#REF!</definedName>
    <definedName name="__LF6_LFdyn_iNdEx_267" localSheetId="14">#REF!</definedName>
    <definedName name="__LF6_LFdyn_iNdEx_267" localSheetId="15">#REF!</definedName>
    <definedName name="__LF6_LFdyn_iNdEx_267" localSheetId="17">#REF!</definedName>
    <definedName name="__LF6_LFdyn_iNdEx_267" localSheetId="18">#REF!</definedName>
    <definedName name="__LF6_LFdyn_iNdEx_267">#REF!</definedName>
    <definedName name="__LF60_LFdyn_iNdEx_236" localSheetId="25">#REF!</definedName>
    <definedName name="__LF60_LFdyn_iNdEx_236" localSheetId="26">#REF!</definedName>
    <definedName name="__LF60_LFdyn_iNdEx_236" localSheetId="29">#REF!</definedName>
    <definedName name="__LF60_LFdyn_iNdEx_236" localSheetId="14">#REF!</definedName>
    <definedName name="__LF60_LFdyn_iNdEx_236" localSheetId="15">#REF!</definedName>
    <definedName name="__LF60_LFdyn_iNdEx_236" localSheetId="17">#REF!</definedName>
    <definedName name="__LF60_LFdyn_iNdEx_236" localSheetId="18">#REF!</definedName>
    <definedName name="__LF60_LFdyn_iNdEx_236">#REF!</definedName>
    <definedName name="__LF61_LFdyn_iNdEx_237" localSheetId="25">#REF!</definedName>
    <definedName name="__LF61_LFdyn_iNdEx_237" localSheetId="26">#REF!</definedName>
    <definedName name="__LF61_LFdyn_iNdEx_237" localSheetId="29">#REF!</definedName>
    <definedName name="__LF61_LFdyn_iNdEx_237" localSheetId="14">#REF!</definedName>
    <definedName name="__LF61_LFdyn_iNdEx_237" localSheetId="15">#REF!</definedName>
    <definedName name="__LF61_LFdyn_iNdEx_237" localSheetId="17">#REF!</definedName>
    <definedName name="__LF61_LFdyn_iNdEx_237" localSheetId="18">#REF!</definedName>
    <definedName name="__LF61_LFdyn_iNdEx_237">#REF!</definedName>
    <definedName name="__LF62_LFdyn_iNdEx_238" localSheetId="25">#REF!</definedName>
    <definedName name="__LF62_LFdyn_iNdEx_238" localSheetId="26">#REF!</definedName>
    <definedName name="__LF62_LFdyn_iNdEx_238" localSheetId="29">#REF!</definedName>
    <definedName name="__LF62_LFdyn_iNdEx_238" localSheetId="14">#REF!</definedName>
    <definedName name="__LF62_LFdyn_iNdEx_238" localSheetId="15">#REF!</definedName>
    <definedName name="__LF62_LFdyn_iNdEx_238" localSheetId="17">#REF!</definedName>
    <definedName name="__LF62_LFdyn_iNdEx_238" localSheetId="18">#REF!</definedName>
    <definedName name="__LF62_LFdyn_iNdEx_238">#REF!</definedName>
    <definedName name="__LF63_LFdyn_iNdEx_239" localSheetId="25">#REF!</definedName>
    <definedName name="__LF63_LFdyn_iNdEx_239" localSheetId="26">#REF!</definedName>
    <definedName name="__LF63_LFdyn_iNdEx_239" localSheetId="29">#REF!</definedName>
    <definedName name="__LF63_LFdyn_iNdEx_239" localSheetId="14">#REF!</definedName>
    <definedName name="__LF63_LFdyn_iNdEx_239" localSheetId="15">#REF!</definedName>
    <definedName name="__LF63_LFdyn_iNdEx_239" localSheetId="17">#REF!</definedName>
    <definedName name="__LF63_LFdyn_iNdEx_239" localSheetId="18">#REF!</definedName>
    <definedName name="__LF63_LFdyn_iNdEx_239">#REF!</definedName>
    <definedName name="__LF64_LFdyn_iNdEx_240" localSheetId="25">#REF!</definedName>
    <definedName name="__LF64_LFdyn_iNdEx_240" localSheetId="26">#REF!</definedName>
    <definedName name="__LF64_LFdyn_iNdEx_240" localSheetId="29">#REF!</definedName>
    <definedName name="__LF64_LFdyn_iNdEx_240" localSheetId="14">#REF!</definedName>
    <definedName name="__LF64_LFdyn_iNdEx_240" localSheetId="15">#REF!</definedName>
    <definedName name="__LF64_LFdyn_iNdEx_240" localSheetId="17">#REF!</definedName>
    <definedName name="__LF64_LFdyn_iNdEx_240" localSheetId="18">#REF!</definedName>
    <definedName name="__LF64_LFdyn_iNdEx_240">#REF!</definedName>
    <definedName name="__LF65_LFdyn_iNdEx_241" localSheetId="25">#REF!</definedName>
    <definedName name="__LF65_LFdyn_iNdEx_241" localSheetId="26">#REF!</definedName>
    <definedName name="__LF65_LFdyn_iNdEx_241" localSheetId="29">#REF!</definedName>
    <definedName name="__LF65_LFdyn_iNdEx_241" localSheetId="14">#REF!</definedName>
    <definedName name="__LF65_LFdyn_iNdEx_241" localSheetId="15">#REF!</definedName>
    <definedName name="__LF65_LFdyn_iNdEx_241" localSheetId="17">#REF!</definedName>
    <definedName name="__LF65_LFdyn_iNdEx_241" localSheetId="18">#REF!</definedName>
    <definedName name="__LF65_LFdyn_iNdEx_241">#REF!</definedName>
    <definedName name="__LF66_LFdyn_iNdEx_242" localSheetId="25">#REF!</definedName>
    <definedName name="__LF66_LFdyn_iNdEx_242" localSheetId="26">#REF!</definedName>
    <definedName name="__LF66_LFdyn_iNdEx_242" localSheetId="29">#REF!</definedName>
    <definedName name="__LF66_LFdyn_iNdEx_242" localSheetId="14">#REF!</definedName>
    <definedName name="__LF66_LFdyn_iNdEx_242" localSheetId="15">#REF!</definedName>
    <definedName name="__LF66_LFdyn_iNdEx_242" localSheetId="17">#REF!</definedName>
    <definedName name="__LF66_LFdyn_iNdEx_242" localSheetId="18">#REF!</definedName>
    <definedName name="__LF66_LFdyn_iNdEx_242">#REF!</definedName>
    <definedName name="__LF67_LFdyn_iNdEx_243" localSheetId="25">#REF!</definedName>
    <definedName name="__LF67_LFdyn_iNdEx_243" localSheetId="26">#REF!</definedName>
    <definedName name="__LF67_LFdyn_iNdEx_243" localSheetId="29">#REF!</definedName>
    <definedName name="__LF67_LFdyn_iNdEx_243" localSheetId="14">#REF!</definedName>
    <definedName name="__LF67_LFdyn_iNdEx_243" localSheetId="15">#REF!</definedName>
    <definedName name="__LF67_LFdyn_iNdEx_243" localSheetId="17">#REF!</definedName>
    <definedName name="__LF67_LFdyn_iNdEx_243" localSheetId="18">#REF!</definedName>
    <definedName name="__LF67_LFdyn_iNdEx_243">#REF!</definedName>
    <definedName name="__LF7_LFdyn_iNdEx_114" localSheetId="25">#REF!</definedName>
    <definedName name="__LF7_LFdyn_iNdEx_114" localSheetId="26">#REF!</definedName>
    <definedName name="__LF7_LFdyn_iNdEx_114" localSheetId="29">#REF!</definedName>
    <definedName name="__LF7_LFdyn_iNdEx_114" localSheetId="14">#REF!</definedName>
    <definedName name="__LF7_LFdyn_iNdEx_114" localSheetId="15">#REF!</definedName>
    <definedName name="__LF7_LFdyn_iNdEx_114" localSheetId="17">#REF!</definedName>
    <definedName name="__LF7_LFdyn_iNdEx_114" localSheetId="18">#REF!</definedName>
    <definedName name="__LF7_LFdyn_iNdEx_114">#REF!</definedName>
    <definedName name="__LF7_LFdyn_iNdEx_128" localSheetId="25">#REF!</definedName>
    <definedName name="__LF7_LFdyn_iNdEx_128" localSheetId="26">#REF!</definedName>
    <definedName name="__LF7_LFdyn_iNdEx_128" localSheetId="29">#REF!</definedName>
    <definedName name="__LF7_LFdyn_iNdEx_128" localSheetId="14">#REF!</definedName>
    <definedName name="__LF7_LFdyn_iNdEx_128" localSheetId="15">#REF!</definedName>
    <definedName name="__LF7_LFdyn_iNdEx_128" localSheetId="17">#REF!</definedName>
    <definedName name="__LF7_LFdyn_iNdEx_128" localSheetId="18">#REF!</definedName>
    <definedName name="__LF7_LFdyn_iNdEx_128">#REF!</definedName>
    <definedName name="__LF7_LFdyn_iNdEx_183" localSheetId="25">#REF!</definedName>
    <definedName name="__LF7_LFdyn_iNdEx_183" localSheetId="26">#REF!</definedName>
    <definedName name="__LF7_LFdyn_iNdEx_183" localSheetId="29">#REF!</definedName>
    <definedName name="__LF7_LFdyn_iNdEx_183" localSheetId="14">#REF!</definedName>
    <definedName name="__LF7_LFdyn_iNdEx_183" localSheetId="15">#REF!</definedName>
    <definedName name="__LF7_LFdyn_iNdEx_183" localSheetId="17">#REF!</definedName>
    <definedName name="__LF7_LFdyn_iNdEx_183" localSheetId="18">#REF!</definedName>
    <definedName name="__LF7_LFdyn_iNdEx_183">#REF!</definedName>
    <definedName name="__LF7_LFdyn_iNdEx_268" localSheetId="25">#REF!</definedName>
    <definedName name="__LF7_LFdyn_iNdEx_268" localSheetId="26">#REF!</definedName>
    <definedName name="__LF7_LFdyn_iNdEx_268" localSheetId="29">#REF!</definedName>
    <definedName name="__LF7_LFdyn_iNdEx_268" localSheetId="14">#REF!</definedName>
    <definedName name="__LF7_LFdyn_iNdEx_268" localSheetId="15">#REF!</definedName>
    <definedName name="__LF7_LFdyn_iNdEx_268" localSheetId="17">#REF!</definedName>
    <definedName name="__LF7_LFdyn_iNdEx_268" localSheetId="18">#REF!</definedName>
    <definedName name="__LF7_LFdyn_iNdEx_268">#REF!</definedName>
    <definedName name="__LF8_LFdyn_iNdEx_115" localSheetId="25">#REF!</definedName>
    <definedName name="__LF8_LFdyn_iNdEx_115" localSheetId="26">#REF!</definedName>
    <definedName name="__LF8_LFdyn_iNdEx_115" localSheetId="29">#REF!</definedName>
    <definedName name="__LF8_LFdyn_iNdEx_115" localSheetId="14">#REF!</definedName>
    <definedName name="__LF8_LFdyn_iNdEx_115" localSheetId="15">#REF!</definedName>
    <definedName name="__LF8_LFdyn_iNdEx_115" localSheetId="17">#REF!</definedName>
    <definedName name="__LF8_LFdyn_iNdEx_115" localSheetId="18">#REF!</definedName>
    <definedName name="__LF8_LFdyn_iNdEx_115">#REF!</definedName>
    <definedName name="__LF8_LFdyn_iNdEx_129" localSheetId="25">#REF!</definedName>
    <definedName name="__LF8_LFdyn_iNdEx_129" localSheetId="26">#REF!</definedName>
    <definedName name="__LF8_LFdyn_iNdEx_129" localSheetId="29">#REF!</definedName>
    <definedName name="__LF8_LFdyn_iNdEx_129" localSheetId="14">#REF!</definedName>
    <definedName name="__LF8_LFdyn_iNdEx_129" localSheetId="15">#REF!</definedName>
    <definedName name="__LF8_LFdyn_iNdEx_129" localSheetId="17">#REF!</definedName>
    <definedName name="__LF8_LFdyn_iNdEx_129" localSheetId="18">#REF!</definedName>
    <definedName name="__LF8_LFdyn_iNdEx_129">#REF!</definedName>
    <definedName name="__LF8_LFdyn_iNdEx_184" localSheetId="25">#REF!</definedName>
    <definedName name="__LF8_LFdyn_iNdEx_184" localSheetId="26">#REF!</definedName>
    <definedName name="__LF8_LFdyn_iNdEx_184" localSheetId="29">#REF!</definedName>
    <definedName name="__LF8_LFdyn_iNdEx_184" localSheetId="14">#REF!</definedName>
    <definedName name="__LF8_LFdyn_iNdEx_184" localSheetId="15">#REF!</definedName>
    <definedName name="__LF8_LFdyn_iNdEx_184" localSheetId="17">#REF!</definedName>
    <definedName name="__LF8_LFdyn_iNdEx_184" localSheetId="18">#REF!</definedName>
    <definedName name="__LF8_LFdyn_iNdEx_184">#REF!</definedName>
    <definedName name="__LF8_LFdyn_iNdEx_269" localSheetId="25">#REF!</definedName>
    <definedName name="__LF8_LFdyn_iNdEx_269" localSheetId="26">#REF!</definedName>
    <definedName name="__LF8_LFdyn_iNdEx_269" localSheetId="29">#REF!</definedName>
    <definedName name="__LF8_LFdyn_iNdEx_269" localSheetId="14">#REF!</definedName>
    <definedName name="__LF8_LFdyn_iNdEx_269" localSheetId="15">#REF!</definedName>
    <definedName name="__LF8_LFdyn_iNdEx_269" localSheetId="17">#REF!</definedName>
    <definedName name="__LF8_LFdyn_iNdEx_269" localSheetId="18">#REF!</definedName>
    <definedName name="__LF8_LFdyn_iNdEx_269">#REF!</definedName>
    <definedName name="__LF9_LFdyn_iNdEx_116" localSheetId="25">#REF!</definedName>
    <definedName name="__LF9_LFdyn_iNdEx_116" localSheetId="26">#REF!</definedName>
    <definedName name="__LF9_LFdyn_iNdEx_116" localSheetId="29">#REF!</definedName>
    <definedName name="__LF9_LFdyn_iNdEx_116" localSheetId="14">#REF!</definedName>
    <definedName name="__LF9_LFdyn_iNdEx_116" localSheetId="15">#REF!</definedName>
    <definedName name="__LF9_LFdyn_iNdEx_116" localSheetId="17">#REF!</definedName>
    <definedName name="__LF9_LFdyn_iNdEx_116" localSheetId="18">#REF!</definedName>
    <definedName name="__LF9_LFdyn_iNdEx_116">#REF!</definedName>
    <definedName name="__LF9_LFdyn_iNdEx_130" localSheetId="25">#REF!</definedName>
    <definedName name="__LF9_LFdyn_iNdEx_130" localSheetId="26">#REF!</definedName>
    <definedName name="__LF9_LFdyn_iNdEx_130" localSheetId="29">#REF!</definedName>
    <definedName name="__LF9_LFdyn_iNdEx_130" localSheetId="14">#REF!</definedName>
    <definedName name="__LF9_LFdyn_iNdEx_130" localSheetId="15">#REF!</definedName>
    <definedName name="__LF9_LFdyn_iNdEx_130" localSheetId="17">#REF!</definedName>
    <definedName name="__LF9_LFdyn_iNdEx_130" localSheetId="18">#REF!</definedName>
    <definedName name="__LF9_LFdyn_iNdEx_130">#REF!</definedName>
    <definedName name="__LF9_LFdyn_iNdEx_185" localSheetId="25">#REF!</definedName>
    <definedName name="__LF9_LFdyn_iNdEx_185" localSheetId="26">#REF!</definedName>
    <definedName name="__LF9_LFdyn_iNdEx_185" localSheetId="29">#REF!</definedName>
    <definedName name="__LF9_LFdyn_iNdEx_185" localSheetId="14">#REF!</definedName>
    <definedName name="__LF9_LFdyn_iNdEx_185" localSheetId="15">#REF!</definedName>
    <definedName name="__LF9_LFdyn_iNdEx_185" localSheetId="17">#REF!</definedName>
    <definedName name="__LF9_LFdyn_iNdEx_185" localSheetId="18">#REF!</definedName>
    <definedName name="__LF9_LFdyn_iNdEx_185">#REF!</definedName>
    <definedName name="__LF9_LFdyn_iNdEx_270" localSheetId="25">#REF!</definedName>
    <definedName name="__LF9_LFdyn_iNdEx_270" localSheetId="26">#REF!</definedName>
    <definedName name="__LF9_LFdyn_iNdEx_270" localSheetId="29">#REF!</definedName>
    <definedName name="__LF9_LFdyn_iNdEx_270" localSheetId="14">#REF!</definedName>
    <definedName name="__LF9_LFdyn_iNdEx_270" localSheetId="15">#REF!</definedName>
    <definedName name="__LF9_LFdyn_iNdEx_270" localSheetId="17">#REF!</definedName>
    <definedName name="__LF9_LFdyn_iNdEx_270" localSheetId="18">#REF!</definedName>
    <definedName name="__LF9_LFdyn_iNdEx_270">#REF!</definedName>
    <definedName name="__LFS__EXIRBVYB_LFs1_iNdEx_2545">'[1]GB Expozice_celkem_ČNB'!#REF!</definedName>
    <definedName name="__LFS__EXIRBVYB_LFs1_iNdEx_2620">'[1]GB Expozice_celkem_ČNB'!#REF!</definedName>
    <definedName name="__LFS__EXIRBVYB_LFs1_iNdEx_3027">'[1]GB Expozice_celkem_ČNB'!#REF!</definedName>
    <definedName name="__LFS__EXIRBVYB_LFs1_iNdEx_3122">'[1]GB Expozice_celkem_ČNB'!#REF!</definedName>
    <definedName name="__LFS__EXIRBVYB_LFs1_iNdEx_3172">'[1]GB Expozice_celkem_ČNB'!#REF!</definedName>
    <definedName name="__LFS__EXIRBVYB_LFs1_iNdEx_3217">'[1]GB Expozice_celkem_ČNB'!#REF!</definedName>
    <definedName name="__LFS__STA_LFs1_iNdEx_2046">'[1]GB Expozice_celkem_ČNB'!#REF!</definedName>
    <definedName name="__LFS__STA_LFs1_iNdEx_2178">'[1]GB Expozice_celkem_ČNB'!#REF!</definedName>
    <definedName name="__LFS__STA_LFs1_iNdEx_2431">'[1]GB Expozice_celkem_ČNB'!#REF!</definedName>
    <definedName name="__LFS__VSEZEME_LFdyn_iNdEx_3828">'[1]GB Expozice_celkem_ČNB'!#REF!</definedName>
    <definedName name="__LFS__VSEZEME_LFs1_iNdEx_3797">'[1]GB Expozice_celkem_ČNB'!#REF!</definedName>
    <definedName name="_1_iNdEx_1882">'[1]GB Expozice_celkem_ČNB'!#REF!</definedName>
    <definedName name="_1_iNdEx_4" localSheetId="52">#REF!</definedName>
    <definedName name="_1_iNdEx_4" localSheetId="37">#REF!</definedName>
    <definedName name="_1_iNdEx_4" localSheetId="44">#REF!</definedName>
    <definedName name="_1_iNdEx_4" localSheetId="26">#REF!</definedName>
    <definedName name="_1_iNdEx_4" localSheetId="29">#REF!</definedName>
    <definedName name="_1_iNdEx_4" localSheetId="22">#REF!</definedName>
    <definedName name="_1_iNdEx_4" localSheetId="15">#REF!</definedName>
    <definedName name="_1_iNdEx_4" localSheetId="16">#REF!</definedName>
    <definedName name="_1_iNdEx_4" localSheetId="17">#REF!</definedName>
    <definedName name="_1_iNdEx_4" localSheetId="18">#REF!</definedName>
    <definedName name="_1_iNdEx_4" localSheetId="19">#REF!</definedName>
    <definedName name="_1_iNdEx_4" localSheetId="20">#REF!</definedName>
    <definedName name="_1_iNdEx_4">#REF!</definedName>
    <definedName name="_10_iNdEx_13" localSheetId="25">#REF!</definedName>
    <definedName name="_10_iNdEx_13" localSheetId="26">#REF!</definedName>
    <definedName name="_10_iNdEx_13" localSheetId="29">#REF!</definedName>
    <definedName name="_10_iNdEx_13" localSheetId="14">#REF!</definedName>
    <definedName name="_10_iNdEx_13" localSheetId="15">#REF!</definedName>
    <definedName name="_10_iNdEx_13" localSheetId="17">#REF!</definedName>
    <definedName name="_10_iNdEx_13" localSheetId="18">#REF!</definedName>
    <definedName name="_10_iNdEx_13">#REF!</definedName>
    <definedName name="_10_iNdEx_1891">'[1]GB Expozice_celkem_ČNB'!#REF!</definedName>
    <definedName name="_10m1_LF_LF_iNdEx_2684">'[1]GB Expozice_celkem_ČNB'!#REF!</definedName>
    <definedName name="_10m1_LF1_LFdyn_iNdEx_122" localSheetId="52">#REF!</definedName>
    <definedName name="_10m1_LF1_LFdyn_iNdEx_122" localSheetId="37">#REF!</definedName>
    <definedName name="_10m1_LF1_LFdyn_iNdEx_122" localSheetId="44">#REF!</definedName>
    <definedName name="_10m1_LF1_LFdyn_iNdEx_122" localSheetId="26">#REF!</definedName>
    <definedName name="_10m1_LF1_LFdyn_iNdEx_122" localSheetId="29">#REF!</definedName>
    <definedName name="_10m1_LF1_LFdyn_iNdEx_122" localSheetId="22">#REF!</definedName>
    <definedName name="_10m1_LF1_LFdyn_iNdEx_122" localSheetId="15">#REF!</definedName>
    <definedName name="_10m1_LF1_LFdyn_iNdEx_122" localSheetId="16">#REF!</definedName>
    <definedName name="_10m1_LF1_LFdyn_iNdEx_122" localSheetId="17">#REF!</definedName>
    <definedName name="_10m1_LF1_LFdyn_iNdEx_122" localSheetId="18">#REF!</definedName>
    <definedName name="_10m1_LF1_LFdyn_iNdEx_122" localSheetId="19">#REF!</definedName>
    <definedName name="_10m1_LF1_LFdyn_iNdEx_122" localSheetId="20">#REF!</definedName>
    <definedName name="_10m1_LF1_LFdyn_iNdEx_122">#REF!</definedName>
    <definedName name="_10m10_LF_LF_iNdEx_2693">'[1]GB Expozice_celkem_ČNB'!#REF!</definedName>
    <definedName name="_10m11_LF_LF_iNdEx_2694">'[1]GB Expozice_celkem_ČNB'!#REF!</definedName>
    <definedName name="_10m2_LF_LF_iNdEx_2685">'[1]GB Expozice_celkem_ČNB'!#REF!</definedName>
    <definedName name="_10m3_LF_LF_iNdEx_2686">'[1]GB Expozice_celkem_ČNB'!#REF!</definedName>
    <definedName name="_10m4_LF_LF_iNdEx_2687">'[1]GB Expozice_celkem_ČNB'!#REF!</definedName>
    <definedName name="_10m5_LF_LF_iNdEx_2688">'[1]GB Expozice_celkem_ČNB'!#REF!</definedName>
    <definedName name="_10m6_LF_LF_iNdEx_2689">'[1]GB Expozice_celkem_ČNB'!#REF!</definedName>
    <definedName name="_10m7_LF_LF_iNdEx_2690">'[1]GB Expozice_celkem_ČNB'!#REF!</definedName>
    <definedName name="_10m8_LF_LF_iNdEx_2691">'[1]GB Expozice_celkem_ČNB'!#REF!</definedName>
    <definedName name="_10m9_LF_LF_iNdEx_2692">'[1]GB Expozice_celkem_ČNB'!#REF!</definedName>
    <definedName name="_10s_LF060_LFs1_iNdEx_3181">'[1]GB Expozice_celkem_ČNB'!#REF!</definedName>
    <definedName name="_11_iNdEx_14" localSheetId="52">#REF!</definedName>
    <definedName name="_11_iNdEx_14" localSheetId="37">#REF!</definedName>
    <definedName name="_11_iNdEx_14" localSheetId="44">#REF!</definedName>
    <definedName name="_11_iNdEx_14" localSheetId="26">#REF!</definedName>
    <definedName name="_11_iNdEx_14" localSheetId="29">#REF!</definedName>
    <definedName name="_11_iNdEx_14" localSheetId="22">#REF!</definedName>
    <definedName name="_11_iNdEx_14" localSheetId="15">#REF!</definedName>
    <definedName name="_11_iNdEx_14" localSheetId="16">#REF!</definedName>
    <definedName name="_11_iNdEx_14" localSheetId="17">#REF!</definedName>
    <definedName name="_11_iNdEx_14" localSheetId="18">#REF!</definedName>
    <definedName name="_11_iNdEx_14" localSheetId="19">#REF!</definedName>
    <definedName name="_11_iNdEx_14" localSheetId="20">#REF!</definedName>
    <definedName name="_11_iNdEx_14">#REF!</definedName>
    <definedName name="_11_iNdEx_1892">'[1]GB Expozice_celkem_ČNB'!#REF!</definedName>
    <definedName name="_11m1_LF_LF_iNdEx_2700">'[1]GB Expozice_celkem_ČNB'!#REF!</definedName>
    <definedName name="_11m1_LF1_LFdyn_iNdEx_167" localSheetId="52">#REF!</definedName>
    <definedName name="_11m1_LF1_LFdyn_iNdEx_167" localSheetId="37">#REF!</definedName>
    <definedName name="_11m1_LF1_LFdyn_iNdEx_167" localSheetId="44">#REF!</definedName>
    <definedName name="_11m1_LF1_LFdyn_iNdEx_167" localSheetId="26">#REF!</definedName>
    <definedName name="_11m1_LF1_LFdyn_iNdEx_167" localSheetId="29">#REF!</definedName>
    <definedName name="_11m1_LF1_LFdyn_iNdEx_167" localSheetId="22">#REF!</definedName>
    <definedName name="_11m1_LF1_LFdyn_iNdEx_167" localSheetId="15">#REF!</definedName>
    <definedName name="_11m1_LF1_LFdyn_iNdEx_167" localSheetId="16">#REF!</definedName>
    <definedName name="_11m1_LF1_LFdyn_iNdEx_167" localSheetId="17">#REF!</definedName>
    <definedName name="_11m1_LF1_LFdyn_iNdEx_167" localSheetId="18">#REF!</definedName>
    <definedName name="_11m1_LF1_LFdyn_iNdEx_167" localSheetId="19">#REF!</definedName>
    <definedName name="_11m1_LF1_LFdyn_iNdEx_167" localSheetId="20">#REF!</definedName>
    <definedName name="_11m1_LF1_LFdyn_iNdEx_167">#REF!</definedName>
    <definedName name="_12_iNdEx_15" localSheetId="25">#REF!</definedName>
    <definedName name="_12_iNdEx_15" localSheetId="26">#REF!</definedName>
    <definedName name="_12_iNdEx_15" localSheetId="29">#REF!</definedName>
    <definedName name="_12_iNdEx_15" localSheetId="14">#REF!</definedName>
    <definedName name="_12_iNdEx_15" localSheetId="15">#REF!</definedName>
    <definedName name="_12_iNdEx_15" localSheetId="17">#REF!</definedName>
    <definedName name="_12_iNdEx_15" localSheetId="18">#REF!</definedName>
    <definedName name="_12_iNdEx_15">#REF!</definedName>
    <definedName name="_12_iNdEx_1893">'[1]GB Expozice_celkem_ČNB'!#REF!</definedName>
    <definedName name="_12m1_LF1_LFdyn_iNdEx_177" localSheetId="52">#REF!</definedName>
    <definedName name="_12m1_LF1_LFdyn_iNdEx_177" localSheetId="37">#REF!</definedName>
    <definedName name="_12m1_LF1_LFdyn_iNdEx_177" localSheetId="44">#REF!</definedName>
    <definedName name="_12m1_LF1_LFdyn_iNdEx_177" localSheetId="26">#REF!</definedName>
    <definedName name="_12m1_LF1_LFdyn_iNdEx_177" localSheetId="29">#REF!</definedName>
    <definedName name="_12m1_LF1_LFdyn_iNdEx_177" localSheetId="22">#REF!</definedName>
    <definedName name="_12m1_LF1_LFdyn_iNdEx_177" localSheetId="15">#REF!</definedName>
    <definedName name="_12m1_LF1_LFdyn_iNdEx_177" localSheetId="16">#REF!</definedName>
    <definedName name="_12m1_LF1_LFdyn_iNdEx_177" localSheetId="17">#REF!</definedName>
    <definedName name="_12m1_LF1_LFdyn_iNdEx_177" localSheetId="18">#REF!</definedName>
    <definedName name="_12m1_LF1_LFdyn_iNdEx_177" localSheetId="19">#REF!</definedName>
    <definedName name="_12m1_LF1_LFdyn_iNdEx_177" localSheetId="20">#REF!</definedName>
    <definedName name="_12m1_LF1_LFdyn_iNdEx_177">#REF!</definedName>
    <definedName name="_12m2_LF060_7c_01_LFdyn_iNdEx_2701">'[1]GB Expozice_celkem_ČNB'!#REF!</definedName>
    <definedName name="_12s_LF02_LFs1_iNdEx_3653">'[1]GB Expozice_celkem_ČNB'!#REF!</definedName>
    <definedName name="_13_iNdEx_16" localSheetId="52">#REF!</definedName>
    <definedName name="_13_iNdEx_16" localSheetId="37">#REF!</definedName>
    <definedName name="_13_iNdEx_16" localSheetId="44">#REF!</definedName>
    <definedName name="_13_iNdEx_16" localSheetId="26">#REF!</definedName>
    <definedName name="_13_iNdEx_16" localSheetId="29">#REF!</definedName>
    <definedName name="_13_iNdEx_16" localSheetId="22">#REF!</definedName>
    <definedName name="_13_iNdEx_16" localSheetId="15">#REF!</definedName>
    <definedName name="_13_iNdEx_16" localSheetId="16">#REF!</definedName>
    <definedName name="_13_iNdEx_16" localSheetId="17">#REF!</definedName>
    <definedName name="_13_iNdEx_16" localSheetId="18">#REF!</definedName>
    <definedName name="_13_iNdEx_16" localSheetId="19">#REF!</definedName>
    <definedName name="_13_iNdEx_16" localSheetId="20">#REF!</definedName>
    <definedName name="_13_iNdEx_16">#REF!</definedName>
    <definedName name="_13_iNdEx_1894">'[1]GB Expozice_celkem_ČNB'!#REF!</definedName>
    <definedName name="_13m1_LF_LF_iNdEx_249" localSheetId="52">#REF!</definedName>
    <definedName name="_13m1_LF_LF_iNdEx_249" localSheetId="37">#REF!</definedName>
    <definedName name="_13m1_LF_LF_iNdEx_249" localSheetId="44">#REF!</definedName>
    <definedName name="_13m1_LF_LF_iNdEx_249" localSheetId="26">#REF!</definedName>
    <definedName name="_13m1_LF_LF_iNdEx_249" localSheetId="29">#REF!</definedName>
    <definedName name="_13m1_LF_LF_iNdEx_249" localSheetId="22">#REF!</definedName>
    <definedName name="_13m1_LF_LF_iNdEx_249" localSheetId="15">#REF!</definedName>
    <definedName name="_13m1_LF_LF_iNdEx_249" localSheetId="16">#REF!</definedName>
    <definedName name="_13m1_LF_LF_iNdEx_249" localSheetId="17">#REF!</definedName>
    <definedName name="_13m1_LF_LF_iNdEx_249" localSheetId="18">#REF!</definedName>
    <definedName name="_13m1_LF_LF_iNdEx_249" localSheetId="19">#REF!</definedName>
    <definedName name="_13m1_LF_LF_iNdEx_249" localSheetId="20">#REF!</definedName>
    <definedName name="_13m1_LF_LF_iNdEx_249">#REF!</definedName>
    <definedName name="_13m1_LF_LF_iNdEx_2823">'[1]GB Expozice_celkem_ČNB'!#REF!</definedName>
    <definedName name="_14_iNdEx_17" localSheetId="52">#REF!</definedName>
    <definedName name="_14_iNdEx_17" localSheetId="37">#REF!</definedName>
    <definedName name="_14_iNdEx_17" localSheetId="44">#REF!</definedName>
    <definedName name="_14_iNdEx_17" localSheetId="26">#REF!</definedName>
    <definedName name="_14_iNdEx_17" localSheetId="29">#REF!</definedName>
    <definedName name="_14_iNdEx_17" localSheetId="22">#REF!</definedName>
    <definedName name="_14_iNdEx_17" localSheetId="15">#REF!</definedName>
    <definedName name="_14_iNdEx_17" localSheetId="16">#REF!</definedName>
    <definedName name="_14_iNdEx_17" localSheetId="17">#REF!</definedName>
    <definedName name="_14_iNdEx_17" localSheetId="18">#REF!</definedName>
    <definedName name="_14_iNdEx_17" localSheetId="19">#REF!</definedName>
    <definedName name="_14_iNdEx_17" localSheetId="20">#REF!</definedName>
    <definedName name="_14_iNdEx_17">#REF!</definedName>
    <definedName name="_14_iNdEx_1895">'[1]GB Expozice_celkem_ČNB'!#REF!</definedName>
    <definedName name="_14m2_LF060_7c_01_LFdyn_iNdEx_2824">'[1]GB Expozice_celkem_ČNB'!#REF!</definedName>
    <definedName name="_14m2_LF1_LFdyn_iNdEx_250" localSheetId="52">#REF!</definedName>
    <definedName name="_14m2_LF1_LFdyn_iNdEx_250" localSheetId="37">#REF!</definedName>
    <definedName name="_14m2_LF1_LFdyn_iNdEx_250" localSheetId="44">#REF!</definedName>
    <definedName name="_14m2_LF1_LFdyn_iNdEx_250" localSheetId="26">#REF!</definedName>
    <definedName name="_14m2_LF1_LFdyn_iNdEx_250" localSheetId="29">#REF!</definedName>
    <definedName name="_14m2_LF1_LFdyn_iNdEx_250" localSheetId="22">#REF!</definedName>
    <definedName name="_14m2_LF1_LFdyn_iNdEx_250" localSheetId="15">#REF!</definedName>
    <definedName name="_14m2_LF1_LFdyn_iNdEx_250" localSheetId="16">#REF!</definedName>
    <definedName name="_14m2_LF1_LFdyn_iNdEx_250" localSheetId="17">#REF!</definedName>
    <definedName name="_14m2_LF1_LFdyn_iNdEx_250" localSheetId="18">#REF!</definedName>
    <definedName name="_14m2_LF1_LFdyn_iNdEx_250" localSheetId="19">#REF!</definedName>
    <definedName name="_14m2_LF1_LFdyn_iNdEx_250" localSheetId="20">#REF!</definedName>
    <definedName name="_14m2_LF1_LFdyn_iNdEx_250">#REF!</definedName>
    <definedName name="_15_iNdEx_18" localSheetId="25">#REF!</definedName>
    <definedName name="_15_iNdEx_18" localSheetId="26">#REF!</definedName>
    <definedName name="_15_iNdEx_18" localSheetId="29">#REF!</definedName>
    <definedName name="_15_iNdEx_18" localSheetId="14">#REF!</definedName>
    <definedName name="_15_iNdEx_18" localSheetId="15">#REF!</definedName>
    <definedName name="_15_iNdEx_18" localSheetId="17">#REF!</definedName>
    <definedName name="_15_iNdEx_18" localSheetId="18">#REF!</definedName>
    <definedName name="_15_iNdEx_18">#REF!</definedName>
    <definedName name="_15_iNdEx_1896">'[1]GB Expozice_celkem_ČNB'!#REF!</definedName>
    <definedName name="_15m1_LF_LF_iNdEx_256" localSheetId="52">#REF!</definedName>
    <definedName name="_15m1_LF_LF_iNdEx_256" localSheetId="37">#REF!</definedName>
    <definedName name="_15m1_LF_LF_iNdEx_256" localSheetId="44">#REF!</definedName>
    <definedName name="_15m1_LF_LF_iNdEx_256" localSheetId="26">#REF!</definedName>
    <definedName name="_15m1_LF_LF_iNdEx_256" localSheetId="29">#REF!</definedName>
    <definedName name="_15m1_LF_LF_iNdEx_256" localSheetId="22">#REF!</definedName>
    <definedName name="_15m1_LF_LF_iNdEx_256" localSheetId="15">#REF!</definedName>
    <definedName name="_15m1_LF_LF_iNdEx_256" localSheetId="16">#REF!</definedName>
    <definedName name="_15m1_LF_LF_iNdEx_256" localSheetId="17">#REF!</definedName>
    <definedName name="_15m1_LF_LF_iNdEx_256" localSheetId="18">#REF!</definedName>
    <definedName name="_15m1_LF_LF_iNdEx_256" localSheetId="19">#REF!</definedName>
    <definedName name="_15m1_LF_LF_iNdEx_256" localSheetId="20">#REF!</definedName>
    <definedName name="_15m1_LF_LF_iNdEx_256">#REF!</definedName>
    <definedName name="_16_iNdEx_1897">'[1]GB Expozice_celkem_ČNB'!#REF!</definedName>
    <definedName name="_17_iNdEx_1898">'[1]GB Expozice_celkem_ČNB'!#REF!</definedName>
    <definedName name="_17m1_LF1_LFdyn_iNdEx_262" localSheetId="52">#REF!</definedName>
    <definedName name="_17m1_LF1_LFdyn_iNdEx_262" localSheetId="37">#REF!</definedName>
    <definedName name="_17m1_LF1_LFdyn_iNdEx_262" localSheetId="44">#REF!</definedName>
    <definedName name="_17m1_LF1_LFdyn_iNdEx_262" localSheetId="26">#REF!</definedName>
    <definedName name="_17m1_LF1_LFdyn_iNdEx_262" localSheetId="29">#REF!</definedName>
    <definedName name="_17m1_LF1_LFdyn_iNdEx_262" localSheetId="22">#REF!</definedName>
    <definedName name="_17m1_LF1_LFdyn_iNdEx_262" localSheetId="15">#REF!</definedName>
    <definedName name="_17m1_LF1_LFdyn_iNdEx_262" localSheetId="16">#REF!</definedName>
    <definedName name="_17m1_LF1_LFdyn_iNdEx_262" localSheetId="17">#REF!</definedName>
    <definedName name="_17m1_LF1_LFdyn_iNdEx_262" localSheetId="18">#REF!</definedName>
    <definedName name="_17m1_LF1_LFdyn_iNdEx_262" localSheetId="19">#REF!</definedName>
    <definedName name="_17m1_LF1_LFdyn_iNdEx_262" localSheetId="20">#REF!</definedName>
    <definedName name="_17m1_LF1_LFdyn_iNdEx_262">#REF!</definedName>
    <definedName name="_18_iNdEx_1899">'[1]GB Expozice_celkem_ČNB'!#REF!</definedName>
    <definedName name="_19_iNdEx_1900">'[1]GB Expozice_celkem_ČNB'!#REF!</definedName>
    <definedName name="_19m1_LF_LF_iNdEx_3226">'[1]GB Expozice_celkem_ČNB'!#REF!</definedName>
    <definedName name="_19m2_LF_LF_iNdEx_3227">'[1]GB Expozice_celkem_ČNB'!#REF!</definedName>
    <definedName name="_19m3_LF_LF_iNdEx_3228">'[1]GB Expozice_celkem_ČNB'!#REF!</definedName>
    <definedName name="_1m1_LF_LF_iNdEx_31" localSheetId="52">#REF!</definedName>
    <definedName name="_1m1_LF_LF_iNdEx_31" localSheetId="37">#REF!</definedName>
    <definedName name="_1m1_LF_LF_iNdEx_31" localSheetId="44">#REF!</definedName>
    <definedName name="_1m1_LF_LF_iNdEx_31" localSheetId="26">#REF!</definedName>
    <definedName name="_1m1_LF_LF_iNdEx_31" localSheetId="29">#REF!</definedName>
    <definedName name="_1m1_LF_LF_iNdEx_31" localSheetId="22">#REF!</definedName>
    <definedName name="_1m1_LF_LF_iNdEx_31" localSheetId="15">#REF!</definedName>
    <definedName name="_1m1_LF_LF_iNdEx_31" localSheetId="16">#REF!</definedName>
    <definedName name="_1m1_LF_LF_iNdEx_31" localSheetId="17">#REF!</definedName>
    <definedName name="_1m1_LF_LF_iNdEx_31" localSheetId="18">#REF!</definedName>
    <definedName name="_1m1_LF_LF_iNdEx_31" localSheetId="19">#REF!</definedName>
    <definedName name="_1m1_LF_LF_iNdEx_31" localSheetId="20">#REF!</definedName>
    <definedName name="_1m1_LF_LF_iNdEx_31">#REF!</definedName>
    <definedName name="_1m10_LF_LF_iNdEx_40" localSheetId="25">#REF!</definedName>
    <definedName name="_1m10_LF_LF_iNdEx_40" localSheetId="26">#REF!</definedName>
    <definedName name="_1m10_LF_LF_iNdEx_40" localSheetId="29">#REF!</definedName>
    <definedName name="_1m10_LF_LF_iNdEx_40" localSheetId="14">#REF!</definedName>
    <definedName name="_1m10_LF_LF_iNdEx_40" localSheetId="15">#REF!</definedName>
    <definedName name="_1m10_LF_LF_iNdEx_40" localSheetId="17">#REF!</definedName>
    <definedName name="_1m10_LF_LF_iNdEx_40" localSheetId="18">#REF!</definedName>
    <definedName name="_1m10_LF_LF_iNdEx_40">#REF!</definedName>
    <definedName name="_1m11_LF_LF_iNdEx_41" localSheetId="25">#REF!</definedName>
    <definedName name="_1m11_LF_LF_iNdEx_41" localSheetId="26">#REF!</definedName>
    <definedName name="_1m11_LF_LF_iNdEx_41" localSheetId="29">#REF!</definedName>
    <definedName name="_1m11_LF_LF_iNdEx_41" localSheetId="14">#REF!</definedName>
    <definedName name="_1m11_LF_LF_iNdEx_41" localSheetId="15">#REF!</definedName>
    <definedName name="_1m11_LF_LF_iNdEx_41" localSheetId="17">#REF!</definedName>
    <definedName name="_1m11_LF_LF_iNdEx_41" localSheetId="18">#REF!</definedName>
    <definedName name="_1m11_LF_LF_iNdEx_41">#REF!</definedName>
    <definedName name="_1m12_LF_LF_iNdEx_42" localSheetId="25">#REF!</definedName>
    <definedName name="_1m12_LF_LF_iNdEx_42" localSheetId="26">#REF!</definedName>
    <definedName name="_1m12_LF_LF_iNdEx_42" localSheetId="29">#REF!</definedName>
    <definedName name="_1m12_LF_LF_iNdEx_42" localSheetId="14">#REF!</definedName>
    <definedName name="_1m12_LF_LF_iNdEx_42" localSheetId="15">#REF!</definedName>
    <definedName name="_1m12_LF_LF_iNdEx_42" localSheetId="17">#REF!</definedName>
    <definedName name="_1m12_LF_LF_iNdEx_42" localSheetId="18">#REF!</definedName>
    <definedName name="_1m12_LF_LF_iNdEx_42">#REF!</definedName>
    <definedName name="_1m13_LF_LF_iNdEx_43" localSheetId="25">#REF!</definedName>
    <definedName name="_1m13_LF_LF_iNdEx_43" localSheetId="26">#REF!</definedName>
    <definedName name="_1m13_LF_LF_iNdEx_43" localSheetId="29">#REF!</definedName>
    <definedName name="_1m13_LF_LF_iNdEx_43" localSheetId="14">#REF!</definedName>
    <definedName name="_1m13_LF_LF_iNdEx_43" localSheetId="15">#REF!</definedName>
    <definedName name="_1m13_LF_LF_iNdEx_43" localSheetId="17">#REF!</definedName>
    <definedName name="_1m13_LF_LF_iNdEx_43" localSheetId="18">#REF!</definedName>
    <definedName name="_1m13_LF_LF_iNdEx_43">#REF!</definedName>
    <definedName name="_1m2_LF_LF_iNdEx_32" localSheetId="25">#REF!</definedName>
    <definedName name="_1m2_LF_LF_iNdEx_32" localSheetId="26">#REF!</definedName>
    <definedName name="_1m2_LF_LF_iNdEx_32" localSheetId="29">#REF!</definedName>
    <definedName name="_1m2_LF_LF_iNdEx_32" localSheetId="14">#REF!</definedName>
    <definedName name="_1m2_LF_LF_iNdEx_32" localSheetId="15">#REF!</definedName>
    <definedName name="_1m2_LF_LF_iNdEx_32" localSheetId="17">#REF!</definedName>
    <definedName name="_1m2_LF_LF_iNdEx_32" localSheetId="18">#REF!</definedName>
    <definedName name="_1m2_LF_LF_iNdEx_32">#REF!</definedName>
    <definedName name="_1m3_LF_LF_iNdEx_33" localSheetId="25">#REF!</definedName>
    <definedName name="_1m3_LF_LF_iNdEx_33" localSheetId="26">#REF!</definedName>
    <definedName name="_1m3_LF_LF_iNdEx_33" localSheetId="29">#REF!</definedName>
    <definedName name="_1m3_LF_LF_iNdEx_33" localSheetId="14">#REF!</definedName>
    <definedName name="_1m3_LF_LF_iNdEx_33" localSheetId="15">#REF!</definedName>
    <definedName name="_1m3_LF_LF_iNdEx_33" localSheetId="17">#REF!</definedName>
    <definedName name="_1m3_LF_LF_iNdEx_33" localSheetId="18">#REF!</definedName>
    <definedName name="_1m3_LF_LF_iNdEx_33">#REF!</definedName>
    <definedName name="_1m4_LF_LF_iNdEx_34" localSheetId="25">#REF!</definedName>
    <definedName name="_1m4_LF_LF_iNdEx_34" localSheetId="26">#REF!</definedName>
    <definedName name="_1m4_LF_LF_iNdEx_34" localSheetId="29">#REF!</definedName>
    <definedName name="_1m4_LF_LF_iNdEx_34" localSheetId="14">#REF!</definedName>
    <definedName name="_1m4_LF_LF_iNdEx_34" localSheetId="15">#REF!</definedName>
    <definedName name="_1m4_LF_LF_iNdEx_34" localSheetId="17">#REF!</definedName>
    <definedName name="_1m4_LF_LF_iNdEx_34" localSheetId="18">#REF!</definedName>
    <definedName name="_1m4_LF_LF_iNdEx_34">#REF!</definedName>
    <definedName name="_1m5_LF_LF_iNdEx_35" localSheetId="25">#REF!</definedName>
    <definedName name="_1m5_LF_LF_iNdEx_35" localSheetId="26">#REF!</definedName>
    <definedName name="_1m5_LF_LF_iNdEx_35" localSheetId="29">#REF!</definedName>
    <definedName name="_1m5_LF_LF_iNdEx_35" localSheetId="14">#REF!</definedName>
    <definedName name="_1m5_LF_LF_iNdEx_35" localSheetId="15">#REF!</definedName>
    <definedName name="_1m5_LF_LF_iNdEx_35" localSheetId="17">#REF!</definedName>
    <definedName name="_1m5_LF_LF_iNdEx_35" localSheetId="18">#REF!</definedName>
    <definedName name="_1m5_LF_LF_iNdEx_35">#REF!</definedName>
    <definedName name="_1m6_LF_LF_iNdEx_36" localSheetId="25">#REF!</definedName>
    <definedName name="_1m6_LF_LF_iNdEx_36" localSheetId="26">#REF!</definedName>
    <definedName name="_1m6_LF_LF_iNdEx_36" localSheetId="29">#REF!</definedName>
    <definedName name="_1m6_LF_LF_iNdEx_36" localSheetId="14">#REF!</definedName>
    <definedName name="_1m6_LF_LF_iNdEx_36" localSheetId="15">#REF!</definedName>
    <definedName name="_1m6_LF_LF_iNdEx_36" localSheetId="17">#REF!</definedName>
    <definedName name="_1m6_LF_LF_iNdEx_36" localSheetId="18">#REF!</definedName>
    <definedName name="_1m6_LF_LF_iNdEx_36">#REF!</definedName>
    <definedName name="_1m7_LF_LF_iNdEx_37" localSheetId="25">#REF!</definedName>
    <definedName name="_1m7_LF_LF_iNdEx_37" localSheetId="26">#REF!</definedName>
    <definedName name="_1m7_LF_LF_iNdEx_37" localSheetId="29">#REF!</definedName>
    <definedName name="_1m7_LF_LF_iNdEx_37" localSheetId="14">#REF!</definedName>
    <definedName name="_1m7_LF_LF_iNdEx_37" localSheetId="15">#REF!</definedName>
    <definedName name="_1m7_LF_LF_iNdEx_37" localSheetId="17">#REF!</definedName>
    <definedName name="_1m7_LF_LF_iNdEx_37" localSheetId="18">#REF!</definedName>
    <definedName name="_1m7_LF_LF_iNdEx_37">#REF!</definedName>
    <definedName name="_1m8_LF_LF_iNdEx_38" localSheetId="25">#REF!</definedName>
    <definedName name="_1m8_LF_LF_iNdEx_38" localSheetId="26">#REF!</definedName>
    <definedName name="_1m8_LF_LF_iNdEx_38" localSheetId="29">#REF!</definedName>
    <definedName name="_1m8_LF_LF_iNdEx_38" localSheetId="14">#REF!</definedName>
    <definedName name="_1m8_LF_LF_iNdEx_38" localSheetId="15">#REF!</definedName>
    <definedName name="_1m8_LF_LF_iNdEx_38" localSheetId="17">#REF!</definedName>
    <definedName name="_1m8_LF_LF_iNdEx_38" localSheetId="18">#REF!</definedName>
    <definedName name="_1m8_LF_LF_iNdEx_38">#REF!</definedName>
    <definedName name="_1m9_LF_LF_iNdEx_39" localSheetId="25">#REF!</definedName>
    <definedName name="_1m9_LF_LF_iNdEx_39" localSheetId="26">#REF!</definedName>
    <definedName name="_1m9_LF_LF_iNdEx_39" localSheetId="29">#REF!</definedName>
    <definedName name="_1m9_LF_LF_iNdEx_39" localSheetId="14">#REF!</definedName>
    <definedName name="_1m9_LF_LF_iNdEx_39" localSheetId="15">#REF!</definedName>
    <definedName name="_1m9_LF_LF_iNdEx_39" localSheetId="17">#REF!</definedName>
    <definedName name="_1m9_LF_LF_iNdEx_39" localSheetId="18">#REF!</definedName>
    <definedName name="_1m9_LF_LF_iNdEx_39">#REF!</definedName>
    <definedName name="_1s_LF020_LFs1_iNdEx_1941">'[1]GB Expozice_celkem_ČNB'!#REF!</definedName>
    <definedName name="_2_iNdEx_1883">'[1]GB Expozice_celkem_ČNB'!#REF!</definedName>
    <definedName name="_2_iNdEx_5" localSheetId="25">#REF!</definedName>
    <definedName name="_2_iNdEx_5" localSheetId="52">#REF!</definedName>
    <definedName name="_2_iNdEx_5" localSheetId="37">#REF!</definedName>
    <definedName name="_2_iNdEx_5" localSheetId="44">#REF!</definedName>
    <definedName name="_2_iNdEx_5" localSheetId="26">#REF!</definedName>
    <definedName name="_2_iNdEx_5" localSheetId="29">#REF!</definedName>
    <definedName name="_2_iNdEx_5" localSheetId="22">#REF!</definedName>
    <definedName name="_2_iNdEx_5" localSheetId="14">#REF!</definedName>
    <definedName name="_2_iNdEx_5" localSheetId="15">#REF!</definedName>
    <definedName name="_2_iNdEx_5" localSheetId="16">#REF!</definedName>
    <definedName name="_2_iNdEx_5" localSheetId="17">#REF!</definedName>
    <definedName name="_2_iNdEx_5" localSheetId="18">#REF!</definedName>
    <definedName name="_2_iNdEx_5" localSheetId="19">#REF!</definedName>
    <definedName name="_2_iNdEx_5" localSheetId="20">#REF!</definedName>
    <definedName name="_2_iNdEx_5">#REF!</definedName>
    <definedName name="_20_iNdEx_1901">'[1]GB Expozice_celkem_ČNB'!#REF!</definedName>
    <definedName name="_20m1_LF_LF_iNdEx_3234">'[1]GB Expozice_celkem_ČNB'!#REF!</definedName>
    <definedName name="_20m2_LF_LF_iNdEx_3235">'[1]GB Expozice_celkem_ČNB'!#REF!</definedName>
    <definedName name="_20m3_LF_LF_iNdEx_3236">'[1]GB Expozice_celkem_ČNB'!#REF!</definedName>
    <definedName name="_21_iNdEx_1902">'[1]GB Expozice_celkem_ČNB'!#REF!</definedName>
    <definedName name="_21m1_LF_LF_iNdEx_3242">'[1]GB Expozice_celkem_ČNB'!#REF!</definedName>
    <definedName name="_21m2_LF_LF_iNdEx_3243">'[1]GB Expozice_celkem_ČNB'!#REF!</definedName>
    <definedName name="_21m3_LF_LF_iNdEx_3244">'[1]GB Expozice_celkem_ČNB'!#REF!</definedName>
    <definedName name="_21m4_LF_LF_iNdEx_3245">'[1]GB Expozice_celkem_ČNB'!#REF!</definedName>
    <definedName name="_21m5_LF_LF_iNdEx_3246">'[1]GB Expozice_celkem_ČNB'!#REF!</definedName>
    <definedName name="_22_iNdEx_1903">'[1]GB Expozice_celkem_ČNB'!#REF!</definedName>
    <definedName name="_22m1_LF_LF_iNdEx_3252">'[1]GB Expozice_celkem_ČNB'!#REF!</definedName>
    <definedName name="_23_iNdEx_1904">'[1]GB Expozice_celkem_ČNB'!#REF!</definedName>
    <definedName name="_23m2_LF01_LFdyn_iNdEx_3253">'[1]GB Expozice_celkem_ČNB'!#REF!</definedName>
    <definedName name="_24_iNdEx_1905">'[1]GB Expozice_celkem_ČNB'!#REF!</definedName>
    <definedName name="_24m1_LF_LF_iNdEx_3271">'[1]GB Expozice_celkem_ČNB'!#REF!</definedName>
    <definedName name="_24m2_LF_LF_iNdEx_3272">'[1]GB Expozice_celkem_ČNB'!#REF!</definedName>
    <definedName name="_24m3_LF_LF_iNdEx_3273">'[1]GB Expozice_celkem_ČNB'!#REF!</definedName>
    <definedName name="_25_iNdEx_1906">'[1]GB Expozice_celkem_ČNB'!#REF!</definedName>
    <definedName name="_25m1_LF_LF_iNdEx_3279">'[1]GB Expozice_celkem_ČNB'!#REF!</definedName>
    <definedName name="_25m2_LF_LF_iNdEx_3280">'[1]GB Expozice_celkem_ČNB'!#REF!</definedName>
    <definedName name="_25m3_LF_LF_iNdEx_3281">'[1]GB Expozice_celkem_ČNB'!#REF!</definedName>
    <definedName name="_25m4_LF_LF_iNdEx_3282">'[1]GB Expozice_celkem_ČNB'!#REF!</definedName>
    <definedName name="_26_iNdEx_1907">'[1]GB Expozice_celkem_ČNB'!#REF!</definedName>
    <definedName name="_26m1_LF_LF_iNdEx_3288">'[1]GB Expozice_celkem_ČNB'!#REF!</definedName>
    <definedName name="_26m10_LF_LF_iNdEx_3297">'[1]GB Expozice_celkem_ČNB'!#REF!</definedName>
    <definedName name="_26m11_LF_LF_iNdEx_3298">'[1]GB Expozice_celkem_ČNB'!#REF!</definedName>
    <definedName name="_26m12_LF_LF_iNdEx_3299">'[1]GB Expozice_celkem_ČNB'!#REF!</definedName>
    <definedName name="_26m2_LF_LF_iNdEx_3289">'[1]GB Expozice_celkem_ČNB'!#REF!</definedName>
    <definedName name="_26m3_LF_LF_iNdEx_3290">'[1]GB Expozice_celkem_ČNB'!#REF!</definedName>
    <definedName name="_26m4_LF_LF_iNdEx_3291">'[1]GB Expozice_celkem_ČNB'!#REF!</definedName>
    <definedName name="_26m5_LF_LF_iNdEx_3292">'[1]GB Expozice_celkem_ČNB'!#REF!</definedName>
    <definedName name="_26m6_LF_LF_iNdEx_3293">'[1]GB Expozice_celkem_ČNB'!#REF!</definedName>
    <definedName name="_26m7_LF_LF_iNdEx_3294">'[1]GB Expozice_celkem_ČNB'!#REF!</definedName>
    <definedName name="_26m8_LF_LF_iNdEx_3295">'[1]GB Expozice_celkem_ČNB'!#REF!</definedName>
    <definedName name="_26m9_LF_LF_iNdEx_3296">'[1]GB Expozice_celkem_ČNB'!#REF!</definedName>
    <definedName name="_27_iNdEx_1908">'[1]GB Expozice_celkem_ČNB'!#REF!</definedName>
    <definedName name="_27m1_LF_LF_iNdEx_3305">'[1]GB Expozice_celkem_ČNB'!#REF!</definedName>
    <definedName name="_27m2_LF_LF_iNdEx_3306">'[1]GB Expozice_celkem_ČNB'!#REF!</definedName>
    <definedName name="_28_iNdEx_1909">'[1]GB Expozice_celkem_ČNB'!#REF!</definedName>
    <definedName name="_28m1_LF_LF_iNdEx_3312">'[1]GB Expozice_celkem_ČNB'!#REF!</definedName>
    <definedName name="_28m2_LF_LF_iNdEx_3313">'[1]GB Expozice_celkem_ČNB'!#REF!</definedName>
    <definedName name="_28m3_LF_LF_iNdEx_3314">'[1]GB Expozice_celkem_ČNB'!#REF!</definedName>
    <definedName name="_28m4_LF_LF_iNdEx_3315">'[1]GB Expozice_celkem_ČNB'!#REF!</definedName>
    <definedName name="_28m5_LF_LF_iNdEx_3316">'[1]GB Expozice_celkem_ČNB'!#REF!</definedName>
    <definedName name="_28m6_LF_LF_iNdEx_3317">'[1]GB Expozice_celkem_ČNB'!#REF!</definedName>
    <definedName name="_28m7_LF_LF_iNdEx_3318">'[1]GB Expozice_celkem_ČNB'!#REF!</definedName>
    <definedName name="_28m8_LF_LF_iNdEx_3319">'[1]GB Expozice_celkem_ČNB'!#REF!</definedName>
    <definedName name="_29_iNdEx_1910">'[1]GB Expozice_celkem_ČNB'!#REF!</definedName>
    <definedName name="_29m1_LF_LF_iNdEx_3325">'[1]GB Expozice_celkem_ČNB'!#REF!</definedName>
    <definedName name="_29m2_LF_LF_iNdEx_3326">'[1]GB Expozice_celkem_ČNB'!#REF!</definedName>
    <definedName name="_29m3_LF_LF_iNdEx_3327">'[1]GB Expozice_celkem_ČNB'!#REF!</definedName>
    <definedName name="_29m4_LF_LF_iNdEx_3328">'[1]GB Expozice_celkem_ČNB'!#REF!</definedName>
    <definedName name="_29m5_LF_LF_iNdEx_3329">'[1]GB Expozice_celkem_ČNB'!#REF!</definedName>
    <definedName name="_29m6_LF_LF_iNdEx_3330">'[1]GB Expozice_celkem_ČNB'!#REF!</definedName>
    <definedName name="_29m7_LF_LF_iNdEx_3331">'[1]GB Expozice_celkem_ČNB'!#REF!</definedName>
    <definedName name="_2m1_LF_LF_iNdEx_48" localSheetId="52">#REF!</definedName>
    <definedName name="_2m1_LF_LF_iNdEx_48" localSheetId="37">#REF!</definedName>
    <definedName name="_2m1_LF_LF_iNdEx_48" localSheetId="44">#REF!</definedName>
    <definedName name="_2m1_LF_LF_iNdEx_48" localSheetId="26">#REF!</definedName>
    <definedName name="_2m1_LF_LF_iNdEx_48" localSheetId="29">#REF!</definedName>
    <definedName name="_2m1_LF_LF_iNdEx_48" localSheetId="22">#REF!</definedName>
    <definedName name="_2m1_LF_LF_iNdEx_48" localSheetId="15">#REF!</definedName>
    <definedName name="_2m1_LF_LF_iNdEx_48" localSheetId="16">#REF!</definedName>
    <definedName name="_2m1_LF_LF_iNdEx_48" localSheetId="17">#REF!</definedName>
    <definedName name="_2m1_LF_LF_iNdEx_48" localSheetId="18">#REF!</definedName>
    <definedName name="_2m1_LF_LF_iNdEx_48" localSheetId="19">#REF!</definedName>
    <definedName name="_2m1_LF_LF_iNdEx_48" localSheetId="20">#REF!</definedName>
    <definedName name="_2m1_LF_LF_iNdEx_48">#REF!</definedName>
    <definedName name="_2m2_LF_LF_iNdEx_49" localSheetId="25">#REF!</definedName>
    <definedName name="_2m2_LF_LF_iNdEx_49" localSheetId="26">#REF!</definedName>
    <definedName name="_2m2_LF_LF_iNdEx_49" localSheetId="29">#REF!</definedName>
    <definedName name="_2m2_LF_LF_iNdEx_49" localSheetId="14">#REF!</definedName>
    <definedName name="_2m2_LF_LF_iNdEx_49" localSheetId="15">#REF!</definedName>
    <definedName name="_2m2_LF_LF_iNdEx_49" localSheetId="17">#REF!</definedName>
    <definedName name="_2m2_LF_LF_iNdEx_49" localSheetId="18">#REF!</definedName>
    <definedName name="_2m2_LF_LF_iNdEx_49">#REF!</definedName>
    <definedName name="_2m3_LF_LF_iNdEx_50" localSheetId="25">#REF!</definedName>
    <definedName name="_2m3_LF_LF_iNdEx_50" localSheetId="26">#REF!</definedName>
    <definedName name="_2m3_LF_LF_iNdEx_50" localSheetId="29">#REF!</definedName>
    <definedName name="_2m3_LF_LF_iNdEx_50" localSheetId="14">#REF!</definedName>
    <definedName name="_2m3_LF_LF_iNdEx_50" localSheetId="15">#REF!</definedName>
    <definedName name="_2m3_LF_LF_iNdEx_50" localSheetId="17">#REF!</definedName>
    <definedName name="_2m3_LF_LF_iNdEx_50" localSheetId="18">#REF!</definedName>
    <definedName name="_2m3_LF_LF_iNdEx_50">#REF!</definedName>
    <definedName name="_2m4_LF_LF_iNdEx_51" localSheetId="25">#REF!</definedName>
    <definedName name="_2m4_LF_LF_iNdEx_51" localSheetId="26">#REF!</definedName>
    <definedName name="_2m4_LF_LF_iNdEx_51" localSheetId="29">#REF!</definedName>
    <definedName name="_2m4_LF_LF_iNdEx_51" localSheetId="14">#REF!</definedName>
    <definedName name="_2m4_LF_LF_iNdEx_51" localSheetId="15">#REF!</definedName>
    <definedName name="_2m4_LF_LF_iNdEx_51" localSheetId="17">#REF!</definedName>
    <definedName name="_2m4_LF_LF_iNdEx_51" localSheetId="18">#REF!</definedName>
    <definedName name="_2m4_LF_LF_iNdEx_51">#REF!</definedName>
    <definedName name="_2m5_LF_LF_iNdEx_52" localSheetId="25">#REF!</definedName>
    <definedName name="_2m5_LF_LF_iNdEx_52" localSheetId="26">#REF!</definedName>
    <definedName name="_2m5_LF_LF_iNdEx_52" localSheetId="29">#REF!</definedName>
    <definedName name="_2m5_LF_LF_iNdEx_52" localSheetId="14">#REF!</definedName>
    <definedName name="_2m5_LF_LF_iNdEx_52" localSheetId="15">#REF!</definedName>
    <definedName name="_2m5_LF_LF_iNdEx_52" localSheetId="17">#REF!</definedName>
    <definedName name="_2m5_LF_LF_iNdEx_52" localSheetId="18">#REF!</definedName>
    <definedName name="_2m5_LF_LF_iNdEx_52">#REF!</definedName>
    <definedName name="_2m6_LF_LF_iNdEx_53" localSheetId="25">#REF!</definedName>
    <definedName name="_2m6_LF_LF_iNdEx_53" localSheetId="26">#REF!</definedName>
    <definedName name="_2m6_LF_LF_iNdEx_53" localSheetId="29">#REF!</definedName>
    <definedName name="_2m6_LF_LF_iNdEx_53" localSheetId="14">#REF!</definedName>
    <definedName name="_2m6_LF_LF_iNdEx_53" localSheetId="15">#REF!</definedName>
    <definedName name="_2m6_LF_LF_iNdEx_53" localSheetId="17">#REF!</definedName>
    <definedName name="_2m6_LF_LF_iNdEx_53" localSheetId="18">#REF!</definedName>
    <definedName name="_2m6_LF_LF_iNdEx_53">#REF!</definedName>
    <definedName name="_2m7_LF_LF_iNdEx_54" localSheetId="25">#REF!</definedName>
    <definedName name="_2m7_LF_LF_iNdEx_54" localSheetId="26">#REF!</definedName>
    <definedName name="_2m7_LF_LF_iNdEx_54" localSheetId="29">#REF!</definedName>
    <definedName name="_2m7_LF_LF_iNdEx_54" localSheetId="14">#REF!</definedName>
    <definedName name="_2m7_LF_LF_iNdEx_54" localSheetId="15">#REF!</definedName>
    <definedName name="_2m7_LF_LF_iNdEx_54" localSheetId="17">#REF!</definedName>
    <definedName name="_2m7_LF_LF_iNdEx_54" localSheetId="18">#REF!</definedName>
    <definedName name="_2m7_LF_LF_iNdEx_54">#REF!</definedName>
    <definedName name="_2m8_LF_LF_iNdEx_55" localSheetId="25">#REF!</definedName>
    <definedName name="_2m8_LF_LF_iNdEx_55" localSheetId="26">#REF!</definedName>
    <definedName name="_2m8_LF_LF_iNdEx_55" localSheetId="29">#REF!</definedName>
    <definedName name="_2m8_LF_LF_iNdEx_55" localSheetId="14">#REF!</definedName>
    <definedName name="_2m8_LF_LF_iNdEx_55" localSheetId="15">#REF!</definedName>
    <definedName name="_2m8_LF_LF_iNdEx_55" localSheetId="17">#REF!</definedName>
    <definedName name="_2m8_LF_LF_iNdEx_55" localSheetId="18">#REF!</definedName>
    <definedName name="_2m8_LF_LF_iNdEx_55">#REF!</definedName>
    <definedName name="_2m9_LF_LF_iNdEx_56" localSheetId="25">#REF!</definedName>
    <definedName name="_2m9_LF_LF_iNdEx_56" localSheetId="26">#REF!</definedName>
    <definedName name="_2m9_LF_LF_iNdEx_56" localSheetId="29">#REF!</definedName>
    <definedName name="_2m9_LF_LF_iNdEx_56" localSheetId="14">#REF!</definedName>
    <definedName name="_2m9_LF_LF_iNdEx_56" localSheetId="15">#REF!</definedName>
    <definedName name="_2m9_LF_LF_iNdEx_56" localSheetId="17">#REF!</definedName>
    <definedName name="_2m9_LF_LF_iNdEx_56" localSheetId="18">#REF!</definedName>
    <definedName name="_2m9_LF_LF_iNdEx_56">#REF!</definedName>
    <definedName name="_2s_LF020_LFs1_iNdEx_2058">'[1]GB Expozice_celkem_ČNB'!#REF!</definedName>
    <definedName name="_3_iNdEx_1884">'[1]GB Expozice_celkem_ČNB'!#REF!</definedName>
    <definedName name="_3_iNdEx_6" localSheetId="25">#REF!</definedName>
    <definedName name="_3_iNdEx_6" localSheetId="52">#REF!</definedName>
    <definedName name="_3_iNdEx_6" localSheetId="37">#REF!</definedName>
    <definedName name="_3_iNdEx_6" localSheetId="44">#REF!</definedName>
    <definedName name="_3_iNdEx_6" localSheetId="26">#REF!</definedName>
    <definedName name="_3_iNdEx_6" localSheetId="29">#REF!</definedName>
    <definedName name="_3_iNdEx_6" localSheetId="22">#REF!</definedName>
    <definedName name="_3_iNdEx_6" localSheetId="14">#REF!</definedName>
    <definedName name="_3_iNdEx_6" localSheetId="15">#REF!</definedName>
    <definedName name="_3_iNdEx_6" localSheetId="16">#REF!</definedName>
    <definedName name="_3_iNdEx_6" localSheetId="17">#REF!</definedName>
    <definedName name="_3_iNdEx_6" localSheetId="18">#REF!</definedName>
    <definedName name="_3_iNdEx_6" localSheetId="19">#REF!</definedName>
    <definedName name="_3_iNdEx_6" localSheetId="20">#REF!</definedName>
    <definedName name="_3_iNdEx_6">#REF!</definedName>
    <definedName name="_30_iNdEx_1911">'[1]GB Expozice_celkem_ČNB'!#REF!</definedName>
    <definedName name="_30m1_LF_LF_iNdEx_3337">'[1]GB Expozice_celkem_ČNB'!#REF!</definedName>
    <definedName name="_30m2_LF_LF_iNdEx_3338">'[1]GB Expozice_celkem_ČNB'!#REF!</definedName>
    <definedName name="_30m3_LF_LF_iNdEx_3339">'[1]GB Expozice_celkem_ČNB'!#REF!</definedName>
    <definedName name="_30m4_LF_LF_iNdEx_3340">'[1]GB Expozice_celkem_ČNB'!#REF!</definedName>
    <definedName name="_30m5_LF_LF_iNdEx_3341">'[1]GB Expozice_celkem_ČNB'!#REF!</definedName>
    <definedName name="_30m6_LF_LF_iNdEx_3342">'[1]GB Expozice_celkem_ČNB'!#REF!</definedName>
    <definedName name="_30m7_LF_LF_iNdEx_3343">'[1]GB Expozice_celkem_ČNB'!#REF!</definedName>
    <definedName name="_31_iNdEx_1912">'[1]GB Expozice_celkem_ČNB'!#REF!</definedName>
    <definedName name="_31m1_LF_LF_iNdEx_3349">'[1]GB Expozice_celkem_ČNB'!#REF!</definedName>
    <definedName name="_31m2_LF_LF_iNdEx_3350">'[1]GB Expozice_celkem_ČNB'!#REF!</definedName>
    <definedName name="_31m3_LF_LF_iNdEx_3351">'[1]GB Expozice_celkem_ČNB'!#REF!</definedName>
    <definedName name="_31m4_LF_LF_iNdEx_3352">'[1]GB Expozice_celkem_ČNB'!#REF!</definedName>
    <definedName name="_31m5_LF_LF_iNdEx_3353">'[1]GB Expozice_celkem_ČNB'!#REF!</definedName>
    <definedName name="_32_iNdEx_1913">'[1]GB Expozice_celkem_ČNB'!#REF!</definedName>
    <definedName name="_32m1_LF_LF_iNdEx_3359">'[1]GB Expozice_celkem_ČNB'!#REF!</definedName>
    <definedName name="_32m2_LF_LF_iNdEx_3360">'[1]GB Expozice_celkem_ČNB'!#REF!</definedName>
    <definedName name="_33_iNdEx_1914">'[1]GB Expozice_celkem_ČNB'!#REF!</definedName>
    <definedName name="_33m1_LF_LF_iNdEx_3366">'[1]GB Expozice_celkem_ČNB'!#REF!</definedName>
    <definedName name="_33m10_LF_LF_iNdEx_3375">'[1]GB Expozice_celkem_ČNB'!#REF!</definedName>
    <definedName name="_33m11_LF_LF_iNdEx_3376">'[1]GB Expozice_celkem_ČNB'!#REF!</definedName>
    <definedName name="_33m12_LF_LF_iNdEx_3377">'[1]GB Expozice_celkem_ČNB'!#REF!</definedName>
    <definedName name="_33m13_LF_LF_iNdEx_3378">'[1]GB Expozice_celkem_ČNB'!#REF!</definedName>
    <definedName name="_33m14_LF_LF_iNdEx_3379">'[1]GB Expozice_celkem_ČNB'!#REF!</definedName>
    <definedName name="_33m2_LF_LF_iNdEx_3367">'[1]GB Expozice_celkem_ČNB'!#REF!</definedName>
    <definedName name="_33m3_LF_LF_iNdEx_3368">'[1]GB Expozice_celkem_ČNB'!#REF!</definedName>
    <definedName name="_33m4_LF_LF_iNdEx_3369">'[1]GB Expozice_celkem_ČNB'!#REF!</definedName>
    <definedName name="_33m5_LF_LF_iNdEx_3370">'[1]GB Expozice_celkem_ČNB'!#REF!</definedName>
    <definedName name="_33m6_LF_LF_iNdEx_3371">'[1]GB Expozice_celkem_ČNB'!#REF!</definedName>
    <definedName name="_33m7_LF_LF_iNdEx_3372">'[1]GB Expozice_celkem_ČNB'!#REF!</definedName>
    <definedName name="_33m8_LF_LF_iNdEx_3373">'[1]GB Expozice_celkem_ČNB'!#REF!</definedName>
    <definedName name="_33m9_LF_LF_iNdEx_3374">'[1]GB Expozice_celkem_ČNB'!#REF!</definedName>
    <definedName name="_34_iNdEx_1915">'[1]GB Expozice_celkem_ČNB'!#REF!</definedName>
    <definedName name="_34m1_LF_LF_iNdEx_3385">'[1]GB Expozice_celkem_ČNB'!#REF!</definedName>
    <definedName name="_34m10_LF_LF_iNdEx_3394">'[1]GB Expozice_celkem_ČNB'!#REF!</definedName>
    <definedName name="_34m11_LF_LF_iNdEx_3395">'[1]GB Expozice_celkem_ČNB'!#REF!</definedName>
    <definedName name="_34m12_LF_LF_iNdEx_3396">'[1]GB Expozice_celkem_ČNB'!#REF!</definedName>
    <definedName name="_34m13_LF_LF_iNdEx_3397">'[1]GB Expozice_celkem_ČNB'!#REF!</definedName>
    <definedName name="_34m2_LF_LF_iNdEx_3386">'[1]GB Expozice_celkem_ČNB'!#REF!</definedName>
    <definedName name="_34m3_LF_LF_iNdEx_3387">'[1]GB Expozice_celkem_ČNB'!#REF!</definedName>
    <definedName name="_34m4_LF_LF_iNdEx_3388">'[1]GB Expozice_celkem_ČNB'!#REF!</definedName>
    <definedName name="_34m5_LF_LF_iNdEx_3389">'[1]GB Expozice_celkem_ČNB'!#REF!</definedName>
    <definedName name="_34m6_LF_LF_iNdEx_3390">'[1]GB Expozice_celkem_ČNB'!#REF!</definedName>
    <definedName name="_34m7_LF_LF_iNdEx_3391">'[1]GB Expozice_celkem_ČNB'!#REF!</definedName>
    <definedName name="_34m8_LF_LF_iNdEx_3392">'[1]GB Expozice_celkem_ČNB'!#REF!</definedName>
    <definedName name="_34m9_LF_LF_iNdEx_3393">'[1]GB Expozice_celkem_ČNB'!#REF!</definedName>
    <definedName name="_35_iNdEx_1916">'[1]GB Expozice_celkem_ČNB'!#REF!</definedName>
    <definedName name="_35m1_LF_LF_iNdEx_3403">'[1]GB Expozice_celkem_ČNB'!#REF!</definedName>
    <definedName name="_35m10_LF_LF_iNdEx_3412">'[1]GB Expozice_celkem_ČNB'!#REF!</definedName>
    <definedName name="_35m11_LF_LF_iNdEx_3413">'[1]GB Expozice_celkem_ČNB'!#REF!</definedName>
    <definedName name="_35m12_LF_LF_iNdEx_3414">'[1]GB Expozice_celkem_ČNB'!#REF!</definedName>
    <definedName name="_35m13_LF_LF_iNdEx_3415">'[1]GB Expozice_celkem_ČNB'!#REF!</definedName>
    <definedName name="_35m2_LF_LF_iNdEx_3404">'[1]GB Expozice_celkem_ČNB'!#REF!</definedName>
    <definedName name="_35m3_LF_LF_iNdEx_3405">'[1]GB Expozice_celkem_ČNB'!#REF!</definedName>
    <definedName name="_35m4_LF_LF_iNdEx_3406">'[1]GB Expozice_celkem_ČNB'!#REF!</definedName>
    <definedName name="_35m5_LF_LF_iNdEx_3407">'[1]GB Expozice_celkem_ČNB'!#REF!</definedName>
    <definedName name="_35m6_LF_LF_iNdEx_3408">'[1]GB Expozice_celkem_ČNB'!#REF!</definedName>
    <definedName name="_35m7_LF_LF_iNdEx_3409">'[1]GB Expozice_celkem_ČNB'!#REF!</definedName>
    <definedName name="_35m8_LF_LF_iNdEx_3410">'[1]GB Expozice_celkem_ČNB'!#REF!</definedName>
    <definedName name="_35m9_LF_LF_iNdEx_3411">'[1]GB Expozice_celkem_ČNB'!#REF!</definedName>
    <definedName name="_36_iNdEx_1917">'[1]GB Expozice_celkem_ČNB'!#REF!</definedName>
    <definedName name="_36m1_LF_LF_iNdEx_3421">'[1]GB Expozice_celkem_ČNB'!#REF!</definedName>
    <definedName name="_36m10_LF_LF_iNdEx_3430">'[1]GB Expozice_celkem_ČNB'!#REF!</definedName>
    <definedName name="_36m11_LF_LF_iNdEx_3431">'[1]GB Expozice_celkem_ČNB'!#REF!</definedName>
    <definedName name="_36m12_LF_LF_iNdEx_3432">'[1]GB Expozice_celkem_ČNB'!#REF!</definedName>
    <definedName name="_36m2_LF_LF_iNdEx_3422">'[1]GB Expozice_celkem_ČNB'!#REF!</definedName>
    <definedName name="_36m3_LF_LF_iNdEx_3423">'[1]GB Expozice_celkem_ČNB'!#REF!</definedName>
    <definedName name="_36m4_LF_LF_iNdEx_3424">'[1]GB Expozice_celkem_ČNB'!#REF!</definedName>
    <definedName name="_36m5_LF_LF_iNdEx_3425">'[1]GB Expozice_celkem_ČNB'!#REF!</definedName>
    <definedName name="_36m6_LF_LF_iNdEx_3426">'[1]GB Expozice_celkem_ČNB'!#REF!</definedName>
    <definedName name="_36m7_LF_LF_iNdEx_3427">'[1]GB Expozice_celkem_ČNB'!#REF!</definedName>
    <definedName name="_36m8_LF_LF_iNdEx_3428">'[1]GB Expozice_celkem_ČNB'!#REF!</definedName>
    <definedName name="_36m9_LF_LF_iNdEx_3429">'[1]GB Expozice_celkem_ČNB'!#REF!</definedName>
    <definedName name="_37_iNdEx_1918">'[1]GB Expozice_celkem_ČNB'!#REF!</definedName>
    <definedName name="_38_iNdEx_1919">'[1]GB Expozice_celkem_ČNB'!#REF!</definedName>
    <definedName name="_39_iNdEx_1920">'[1]GB Expozice_celkem_ČNB'!#REF!</definedName>
    <definedName name="_39m1_LF_LF_iNdEx_3818">'[1]GB Expozice_celkem_ČNB'!#REF!</definedName>
    <definedName name="_3m1_LF_LF_iNdEx_62" localSheetId="52">#REF!</definedName>
    <definedName name="_3m1_LF_LF_iNdEx_62" localSheetId="37">#REF!</definedName>
    <definedName name="_3m1_LF_LF_iNdEx_62" localSheetId="44">#REF!</definedName>
    <definedName name="_3m1_LF_LF_iNdEx_62" localSheetId="26">#REF!</definedName>
    <definedName name="_3m1_LF_LF_iNdEx_62" localSheetId="29">#REF!</definedName>
    <definedName name="_3m1_LF_LF_iNdEx_62" localSheetId="22">#REF!</definedName>
    <definedName name="_3m1_LF_LF_iNdEx_62" localSheetId="15">#REF!</definedName>
    <definedName name="_3m1_LF_LF_iNdEx_62" localSheetId="16">#REF!</definedName>
    <definedName name="_3m1_LF_LF_iNdEx_62" localSheetId="17">#REF!</definedName>
    <definedName name="_3m1_LF_LF_iNdEx_62" localSheetId="18">#REF!</definedName>
    <definedName name="_3m1_LF_LF_iNdEx_62" localSheetId="19">#REF!</definedName>
    <definedName name="_3m1_LF_LF_iNdEx_62" localSheetId="20">#REF!</definedName>
    <definedName name="_3m1_LF_LF_iNdEx_62">#REF!</definedName>
    <definedName name="_3m2_LF_LF_iNdEx_63" localSheetId="25">#REF!</definedName>
    <definedName name="_3m2_LF_LF_iNdEx_63" localSheetId="26">#REF!</definedName>
    <definedName name="_3m2_LF_LF_iNdEx_63" localSheetId="29">#REF!</definedName>
    <definedName name="_3m2_LF_LF_iNdEx_63" localSheetId="14">#REF!</definedName>
    <definedName name="_3m2_LF_LF_iNdEx_63" localSheetId="15">#REF!</definedName>
    <definedName name="_3m2_LF_LF_iNdEx_63" localSheetId="17">#REF!</definedName>
    <definedName name="_3m2_LF_LF_iNdEx_63" localSheetId="18">#REF!</definedName>
    <definedName name="_3m2_LF_LF_iNdEx_63">#REF!</definedName>
    <definedName name="_3m3_LF_LF_iNdEx_64" localSheetId="25">#REF!</definedName>
    <definedName name="_3m3_LF_LF_iNdEx_64" localSheetId="26">#REF!</definedName>
    <definedName name="_3m3_LF_LF_iNdEx_64" localSheetId="29">#REF!</definedName>
    <definedName name="_3m3_LF_LF_iNdEx_64" localSheetId="14">#REF!</definedName>
    <definedName name="_3m3_LF_LF_iNdEx_64" localSheetId="15">#REF!</definedName>
    <definedName name="_3m3_LF_LF_iNdEx_64" localSheetId="17">#REF!</definedName>
    <definedName name="_3m3_LF_LF_iNdEx_64" localSheetId="18">#REF!</definedName>
    <definedName name="_3m3_LF_LF_iNdEx_64">#REF!</definedName>
    <definedName name="_3s_LF020_LFs1_iNdEx_2191">'[1]GB Expozice_celkem_ČNB'!#REF!</definedName>
    <definedName name="_4_iNdEx_1885">'[1]GB Expozice_celkem_ČNB'!#REF!</definedName>
    <definedName name="_4_iNdEx_7" localSheetId="25">#REF!</definedName>
    <definedName name="_4_iNdEx_7" localSheetId="52">#REF!</definedName>
    <definedName name="_4_iNdEx_7" localSheetId="37">#REF!</definedName>
    <definedName name="_4_iNdEx_7" localSheetId="44">#REF!</definedName>
    <definedName name="_4_iNdEx_7" localSheetId="26">#REF!</definedName>
    <definedName name="_4_iNdEx_7" localSheetId="29">#REF!</definedName>
    <definedName name="_4_iNdEx_7" localSheetId="22">#REF!</definedName>
    <definedName name="_4_iNdEx_7" localSheetId="14">#REF!</definedName>
    <definedName name="_4_iNdEx_7" localSheetId="15">#REF!</definedName>
    <definedName name="_4_iNdEx_7" localSheetId="16">#REF!</definedName>
    <definedName name="_4_iNdEx_7" localSheetId="17">#REF!</definedName>
    <definedName name="_4_iNdEx_7" localSheetId="18">#REF!</definedName>
    <definedName name="_4_iNdEx_7" localSheetId="19">#REF!</definedName>
    <definedName name="_4_iNdEx_7" localSheetId="20">#REF!</definedName>
    <definedName name="_4_iNdEx_7">#REF!</definedName>
    <definedName name="_40_iNdEx_1921">'[1]GB Expozice_celkem_ČNB'!#REF!</definedName>
    <definedName name="_40m2_LF02_LFdyn_iNdEx_3819">'[1]GB Expozice_celkem_ČNB'!#REF!</definedName>
    <definedName name="_41_iNdEx_1922">'[1]GB Expozice_celkem_ČNB'!#REF!</definedName>
    <definedName name="_42_iNdEx_1923">'[1]GB Expozice_celkem_ČNB'!#REF!</definedName>
    <definedName name="_43_iNdEx_1924">'[1]GB Expozice_celkem_ČNB'!#REF!</definedName>
    <definedName name="_44_iNdEx_1925">'[1]GB Expozice_celkem_ČNB'!#REF!</definedName>
    <definedName name="_45_iNdEx_1926">'[1]GB Expozice_celkem_ČNB'!#REF!</definedName>
    <definedName name="_46_iNdEx_1927">'[1]GB Expozice_celkem_ČNB'!#REF!</definedName>
    <definedName name="_4m1_LF_LF_iNdEx_69" localSheetId="52">#REF!</definedName>
    <definedName name="_4m1_LF_LF_iNdEx_69" localSheetId="37">#REF!</definedName>
    <definedName name="_4m1_LF_LF_iNdEx_69" localSheetId="44">#REF!</definedName>
    <definedName name="_4m1_LF_LF_iNdEx_69" localSheetId="26">#REF!</definedName>
    <definedName name="_4m1_LF_LF_iNdEx_69" localSheetId="29">#REF!</definedName>
    <definedName name="_4m1_LF_LF_iNdEx_69" localSheetId="22">#REF!</definedName>
    <definedName name="_4m1_LF_LF_iNdEx_69" localSheetId="15">#REF!</definedName>
    <definedName name="_4m1_LF_LF_iNdEx_69" localSheetId="16">#REF!</definedName>
    <definedName name="_4m1_LF_LF_iNdEx_69" localSheetId="17">#REF!</definedName>
    <definedName name="_4m1_LF_LF_iNdEx_69" localSheetId="18">#REF!</definedName>
    <definedName name="_4m1_LF_LF_iNdEx_69" localSheetId="19">#REF!</definedName>
    <definedName name="_4m1_LF_LF_iNdEx_69" localSheetId="20">#REF!</definedName>
    <definedName name="_4m1_LF_LF_iNdEx_69">#REF!</definedName>
    <definedName name="_4m2_LF_LF_iNdEx_70" localSheetId="25">#REF!</definedName>
    <definedName name="_4m2_LF_LF_iNdEx_70" localSheetId="26">#REF!</definedName>
    <definedName name="_4m2_LF_LF_iNdEx_70" localSheetId="29">#REF!</definedName>
    <definedName name="_4m2_LF_LF_iNdEx_70" localSheetId="14">#REF!</definedName>
    <definedName name="_4m2_LF_LF_iNdEx_70" localSheetId="15">#REF!</definedName>
    <definedName name="_4m2_LF_LF_iNdEx_70" localSheetId="17">#REF!</definedName>
    <definedName name="_4m2_LF_LF_iNdEx_70" localSheetId="18">#REF!</definedName>
    <definedName name="_4m2_LF_LF_iNdEx_70">#REF!</definedName>
    <definedName name="_4m3_LF_LF_iNdEx_71" localSheetId="25">#REF!</definedName>
    <definedName name="_4m3_LF_LF_iNdEx_71" localSheetId="26">#REF!</definedName>
    <definedName name="_4m3_LF_LF_iNdEx_71" localSheetId="29">#REF!</definedName>
    <definedName name="_4m3_LF_LF_iNdEx_71" localSheetId="14">#REF!</definedName>
    <definedName name="_4m3_LF_LF_iNdEx_71" localSheetId="15">#REF!</definedName>
    <definedName name="_4m3_LF_LF_iNdEx_71" localSheetId="17">#REF!</definedName>
    <definedName name="_4m3_LF_LF_iNdEx_71" localSheetId="18">#REF!</definedName>
    <definedName name="_4m3_LF_LF_iNdEx_71">#REF!</definedName>
    <definedName name="_4s_LF020_LFs1_iNdEx_2452">'[1]GB Expozice_celkem_ČNB'!#REF!</definedName>
    <definedName name="_5_iNdEx_1886">'[1]GB Expozice_celkem_ČNB'!#REF!</definedName>
    <definedName name="_5_iNdEx_8" localSheetId="25">#REF!</definedName>
    <definedName name="_5_iNdEx_8" localSheetId="52">#REF!</definedName>
    <definedName name="_5_iNdEx_8" localSheetId="37">#REF!</definedName>
    <definedName name="_5_iNdEx_8" localSheetId="44">#REF!</definedName>
    <definedName name="_5_iNdEx_8" localSheetId="26">#REF!</definedName>
    <definedName name="_5_iNdEx_8" localSheetId="29">#REF!</definedName>
    <definedName name="_5_iNdEx_8" localSheetId="22">#REF!</definedName>
    <definedName name="_5_iNdEx_8" localSheetId="14">#REF!</definedName>
    <definedName name="_5_iNdEx_8" localSheetId="15">#REF!</definedName>
    <definedName name="_5_iNdEx_8" localSheetId="16">#REF!</definedName>
    <definedName name="_5_iNdEx_8" localSheetId="17">#REF!</definedName>
    <definedName name="_5_iNdEx_8" localSheetId="18">#REF!</definedName>
    <definedName name="_5_iNdEx_8" localSheetId="19">#REF!</definedName>
    <definedName name="_5_iNdEx_8" localSheetId="20">#REF!</definedName>
    <definedName name="_5_iNdEx_8">#REF!</definedName>
    <definedName name="_5m1_LF_LF_iNdEx_78" localSheetId="25">#REF!</definedName>
    <definedName name="_5m1_LF_LF_iNdEx_78" localSheetId="26">#REF!</definedName>
    <definedName name="_5m1_LF_LF_iNdEx_78" localSheetId="29">#REF!</definedName>
    <definedName name="_5m1_LF_LF_iNdEx_78" localSheetId="14">#REF!</definedName>
    <definedName name="_5m1_LF_LF_iNdEx_78" localSheetId="15">#REF!</definedName>
    <definedName name="_5m1_LF_LF_iNdEx_78" localSheetId="17">#REF!</definedName>
    <definedName name="_5m1_LF_LF_iNdEx_78" localSheetId="18">#REF!</definedName>
    <definedName name="_5m1_LF_LF_iNdEx_78">#REF!</definedName>
    <definedName name="_5m2_LF_LF_iNdEx_79" localSheetId="25">#REF!</definedName>
    <definedName name="_5m2_LF_LF_iNdEx_79" localSheetId="26">#REF!</definedName>
    <definedName name="_5m2_LF_LF_iNdEx_79" localSheetId="29">#REF!</definedName>
    <definedName name="_5m2_LF_LF_iNdEx_79" localSheetId="14">#REF!</definedName>
    <definedName name="_5m2_LF_LF_iNdEx_79" localSheetId="15">#REF!</definedName>
    <definedName name="_5m2_LF_LF_iNdEx_79" localSheetId="17">#REF!</definedName>
    <definedName name="_5m2_LF_LF_iNdEx_79" localSheetId="18">#REF!</definedName>
    <definedName name="_5m2_LF_LF_iNdEx_79">#REF!</definedName>
    <definedName name="_5s_LF060_LFs1_iNdEx_2482">'[1]GB Expozice_celkem_ČNB'!#REF!</definedName>
    <definedName name="_6_iNdEx_1887">'[1]GB Expozice_celkem_ČNB'!#REF!</definedName>
    <definedName name="_6_iNdEx_9" localSheetId="25">#REF!</definedName>
    <definedName name="_6_iNdEx_9" localSheetId="52">#REF!</definedName>
    <definedName name="_6_iNdEx_9" localSheetId="37">#REF!</definedName>
    <definedName name="_6_iNdEx_9" localSheetId="44">#REF!</definedName>
    <definedName name="_6_iNdEx_9" localSheetId="26">#REF!</definedName>
    <definedName name="_6_iNdEx_9" localSheetId="29">#REF!</definedName>
    <definedName name="_6_iNdEx_9" localSheetId="22">#REF!</definedName>
    <definedName name="_6_iNdEx_9" localSheetId="14">#REF!</definedName>
    <definedName name="_6_iNdEx_9" localSheetId="15">#REF!</definedName>
    <definedName name="_6_iNdEx_9" localSheetId="16">#REF!</definedName>
    <definedName name="_6_iNdEx_9" localSheetId="17">#REF!</definedName>
    <definedName name="_6_iNdEx_9" localSheetId="18">#REF!</definedName>
    <definedName name="_6_iNdEx_9" localSheetId="19">#REF!</definedName>
    <definedName name="_6_iNdEx_9" localSheetId="20">#REF!</definedName>
    <definedName name="_6_iNdEx_9">#REF!</definedName>
    <definedName name="_6m1_LF_LF_iNdEx_85" localSheetId="25">#REF!</definedName>
    <definedName name="_6m1_LF_LF_iNdEx_85" localSheetId="26">#REF!</definedName>
    <definedName name="_6m1_LF_LF_iNdEx_85" localSheetId="29">#REF!</definedName>
    <definedName name="_6m1_LF_LF_iNdEx_85" localSheetId="14">#REF!</definedName>
    <definedName name="_6m1_LF_LF_iNdEx_85" localSheetId="15">#REF!</definedName>
    <definedName name="_6m1_LF_LF_iNdEx_85" localSheetId="17">#REF!</definedName>
    <definedName name="_6m1_LF_LF_iNdEx_85" localSheetId="18">#REF!</definedName>
    <definedName name="_6m1_LF_LF_iNdEx_85">#REF!</definedName>
    <definedName name="_6m2_LF_LF_iNdEx_86" localSheetId="25">#REF!</definedName>
    <definedName name="_6m2_LF_LF_iNdEx_86" localSheetId="26">#REF!</definedName>
    <definedName name="_6m2_LF_LF_iNdEx_86" localSheetId="29">#REF!</definedName>
    <definedName name="_6m2_LF_LF_iNdEx_86" localSheetId="14">#REF!</definedName>
    <definedName name="_6m2_LF_LF_iNdEx_86" localSheetId="15">#REF!</definedName>
    <definedName name="_6m2_LF_LF_iNdEx_86" localSheetId="17">#REF!</definedName>
    <definedName name="_6m2_LF_LF_iNdEx_86" localSheetId="18">#REF!</definedName>
    <definedName name="_6m2_LF_LF_iNdEx_86">#REF!</definedName>
    <definedName name="_6s_LF060_LFs1_iNdEx_2557">'[1]GB Expozice_celkem_ČNB'!#REF!</definedName>
    <definedName name="_7_iNdEx_10" localSheetId="25">#REF!</definedName>
    <definedName name="_7_iNdEx_10" localSheetId="52">#REF!</definedName>
    <definedName name="_7_iNdEx_10" localSheetId="37">#REF!</definedName>
    <definedName name="_7_iNdEx_10" localSheetId="44">#REF!</definedName>
    <definedName name="_7_iNdEx_10" localSheetId="26">#REF!</definedName>
    <definedName name="_7_iNdEx_10" localSheetId="29">#REF!</definedName>
    <definedName name="_7_iNdEx_10" localSheetId="22">#REF!</definedName>
    <definedName name="_7_iNdEx_10" localSheetId="14">#REF!</definedName>
    <definedName name="_7_iNdEx_10" localSheetId="15">#REF!</definedName>
    <definedName name="_7_iNdEx_10" localSheetId="16">#REF!</definedName>
    <definedName name="_7_iNdEx_10" localSheetId="17">#REF!</definedName>
    <definedName name="_7_iNdEx_10" localSheetId="18">#REF!</definedName>
    <definedName name="_7_iNdEx_10" localSheetId="19">#REF!</definedName>
    <definedName name="_7_iNdEx_10" localSheetId="20">#REF!</definedName>
    <definedName name="_7_iNdEx_10">#REF!</definedName>
    <definedName name="_7_iNdEx_1888">'[1]GB Expozice_celkem_ČNB'!#REF!</definedName>
    <definedName name="_7m1_LF01_LFdyn_iNdEx_2632">'[1]GB Expozice_celkem_ČNB'!#REF!</definedName>
    <definedName name="_7s_LF060_LFs1_iNdEx_2946">'[1]GB Expozice_celkem_ČNB'!#REF!</definedName>
    <definedName name="_8_iNdEx_11" localSheetId="25">#REF!</definedName>
    <definedName name="_8_iNdEx_11" localSheetId="52">#REF!</definedName>
    <definedName name="_8_iNdEx_11" localSheetId="37">#REF!</definedName>
    <definedName name="_8_iNdEx_11" localSheetId="44">#REF!</definedName>
    <definedName name="_8_iNdEx_11" localSheetId="26">#REF!</definedName>
    <definedName name="_8_iNdEx_11" localSheetId="29">#REF!</definedName>
    <definedName name="_8_iNdEx_11" localSheetId="22">#REF!</definedName>
    <definedName name="_8_iNdEx_11" localSheetId="14">#REF!</definedName>
    <definedName name="_8_iNdEx_11" localSheetId="15">#REF!</definedName>
    <definedName name="_8_iNdEx_11" localSheetId="16">#REF!</definedName>
    <definedName name="_8_iNdEx_11" localSheetId="17">#REF!</definedName>
    <definedName name="_8_iNdEx_11" localSheetId="18">#REF!</definedName>
    <definedName name="_8_iNdEx_11" localSheetId="19">#REF!</definedName>
    <definedName name="_8_iNdEx_11" localSheetId="20">#REF!</definedName>
    <definedName name="_8_iNdEx_11">#REF!</definedName>
    <definedName name="_8_iNdEx_1889">'[1]GB Expozice_celkem_ČNB'!#REF!</definedName>
    <definedName name="_8m1_LF01_LFdyn_iNdEx_2650">'[1]GB Expozice_celkem_ČNB'!#REF!</definedName>
    <definedName name="_8m1_LF1_LFdyn_iNdEx_97" localSheetId="25">#REF!</definedName>
    <definedName name="_8m1_LF1_LFdyn_iNdEx_97" localSheetId="52">#REF!</definedName>
    <definedName name="_8m1_LF1_LFdyn_iNdEx_97" localSheetId="37">#REF!</definedName>
    <definedName name="_8m1_LF1_LFdyn_iNdEx_97" localSheetId="44">#REF!</definedName>
    <definedName name="_8m1_LF1_LFdyn_iNdEx_97" localSheetId="26">#REF!</definedName>
    <definedName name="_8m1_LF1_LFdyn_iNdEx_97" localSheetId="29">#REF!</definedName>
    <definedName name="_8m1_LF1_LFdyn_iNdEx_97" localSheetId="22">#REF!</definedName>
    <definedName name="_8m1_LF1_LFdyn_iNdEx_97" localSheetId="14">#REF!</definedName>
    <definedName name="_8m1_LF1_LFdyn_iNdEx_97" localSheetId="15">#REF!</definedName>
    <definedName name="_8m1_LF1_LFdyn_iNdEx_97" localSheetId="16">#REF!</definedName>
    <definedName name="_8m1_LF1_LFdyn_iNdEx_97" localSheetId="17">#REF!</definedName>
    <definedName name="_8m1_LF1_LFdyn_iNdEx_97" localSheetId="18">#REF!</definedName>
    <definedName name="_8m1_LF1_LFdyn_iNdEx_97" localSheetId="19">#REF!</definedName>
    <definedName name="_8m1_LF1_LFdyn_iNdEx_97" localSheetId="20">#REF!</definedName>
    <definedName name="_8m1_LF1_LFdyn_iNdEx_97">#REF!</definedName>
    <definedName name="_8s_LF060_LFs1_iNdEx_3041">'[1]GB Expozice_celkem_ČNB'!#REF!</definedName>
    <definedName name="_9_iNdEx_12" localSheetId="25">#REF!</definedName>
    <definedName name="_9_iNdEx_12" localSheetId="52">#REF!</definedName>
    <definedName name="_9_iNdEx_12" localSheetId="37">#REF!</definedName>
    <definedName name="_9_iNdEx_12" localSheetId="44">#REF!</definedName>
    <definedName name="_9_iNdEx_12" localSheetId="26">#REF!</definedName>
    <definedName name="_9_iNdEx_12" localSheetId="29">#REF!</definedName>
    <definedName name="_9_iNdEx_12" localSheetId="22">#REF!</definedName>
    <definedName name="_9_iNdEx_12" localSheetId="14">#REF!</definedName>
    <definedName name="_9_iNdEx_12" localSheetId="15">#REF!</definedName>
    <definedName name="_9_iNdEx_12" localSheetId="16">#REF!</definedName>
    <definedName name="_9_iNdEx_12" localSheetId="17">#REF!</definedName>
    <definedName name="_9_iNdEx_12" localSheetId="18">#REF!</definedName>
    <definedName name="_9_iNdEx_12" localSheetId="19">#REF!</definedName>
    <definedName name="_9_iNdEx_12" localSheetId="20">#REF!</definedName>
    <definedName name="_9_iNdEx_12">#REF!</definedName>
    <definedName name="_9_iNdEx_1890">'[1]GB Expozice_celkem_ČNB'!#REF!</definedName>
    <definedName name="_9m1_LF_LF_iNdEx_2668">'[1]GB Expozice_celkem_ČNB'!#REF!</definedName>
    <definedName name="_9m1_LF1_LFdyn_iNdEx_108" localSheetId="25">#REF!</definedName>
    <definedName name="_9m1_LF1_LFdyn_iNdEx_108" localSheetId="52">#REF!</definedName>
    <definedName name="_9m1_LF1_LFdyn_iNdEx_108" localSheetId="37">#REF!</definedName>
    <definedName name="_9m1_LF1_LFdyn_iNdEx_108" localSheetId="44">#REF!</definedName>
    <definedName name="_9m1_LF1_LFdyn_iNdEx_108" localSheetId="26">#REF!</definedName>
    <definedName name="_9m1_LF1_LFdyn_iNdEx_108" localSheetId="29">#REF!</definedName>
    <definedName name="_9m1_LF1_LFdyn_iNdEx_108" localSheetId="22">#REF!</definedName>
    <definedName name="_9m1_LF1_LFdyn_iNdEx_108" localSheetId="14">#REF!</definedName>
    <definedName name="_9m1_LF1_LFdyn_iNdEx_108" localSheetId="15">#REF!</definedName>
    <definedName name="_9m1_LF1_LFdyn_iNdEx_108" localSheetId="16">#REF!</definedName>
    <definedName name="_9m1_LF1_LFdyn_iNdEx_108" localSheetId="17">#REF!</definedName>
    <definedName name="_9m1_LF1_LFdyn_iNdEx_108" localSheetId="18">#REF!</definedName>
    <definedName name="_9m1_LF1_LFdyn_iNdEx_108" localSheetId="19">#REF!</definedName>
    <definedName name="_9m1_LF1_LFdyn_iNdEx_108" localSheetId="20">#REF!</definedName>
    <definedName name="_9m1_LF1_LFdyn_iNdEx_108">#REF!</definedName>
    <definedName name="_9m10_LF_LF_iNdEx_2677">'[1]GB Expozice_celkem_ČNB'!#REF!</definedName>
    <definedName name="_9m11_LF_LF_iNdEx_2678">'[1]GB Expozice_celkem_ČNB'!#REF!</definedName>
    <definedName name="_9m2_LF_LF_iNdEx_2669">'[1]GB Expozice_celkem_ČNB'!#REF!</definedName>
    <definedName name="_9m3_LF_LF_iNdEx_2670">'[1]GB Expozice_celkem_ČNB'!#REF!</definedName>
    <definedName name="_9m4_LF_LF_iNdEx_2671">'[1]GB Expozice_celkem_ČNB'!#REF!</definedName>
    <definedName name="_9m5_LF_LF_iNdEx_2672">'[1]GB Expozice_celkem_ČNB'!#REF!</definedName>
    <definedName name="_9m6_LF_LF_iNdEx_2673">'[1]GB Expozice_celkem_ČNB'!#REF!</definedName>
    <definedName name="_9m7_LF_LF_iNdEx_2674">'[1]GB Expozice_celkem_ČNB'!#REF!</definedName>
    <definedName name="_9m8_LF_LF_iNdEx_2675">'[1]GB Expozice_celkem_ČNB'!#REF!</definedName>
    <definedName name="_9m9_LF_LF_iNdEx_2676">'[1]GB Expozice_celkem_ČNB'!#REF!</definedName>
    <definedName name="_9s_LF060_LFs1_iNdEx_3136">'[1]GB Expozice_celkem_ČNB'!#REF!</definedName>
    <definedName name="_AMO_ContentDefinition_653495159" hidden="1">"'Partitions:9'"</definedName>
    <definedName name="_AMO_ContentDefinition_653495159.0" hidden="1">"'&lt;ContentDefinition name=""Pillar III"" rsid=""653495159"" type=""StoredProcess"" format=""ReportXml"" imgfmt=""ActiveX"" created=""05/20/2019 14:58:27"" modifed=""05/27/2019 15:36:21"" user=""PAVLÍK Lukáš"" apply=""False"" css=""C:\Program Files (x86)'"</definedName>
    <definedName name="_AMO_ContentDefinition_653495159.1" hidden="1">"'\SASHome\x86\SASAddinforMicrosoftOffice\7.1\Styles\AMODefault.css"" range=""Pillar_III_2"" auto=""False"" xTime=""00:00:06.1220916"" rTime=""00:00:07.1085973"" bgnew=""False"" nFmt=""True"" grphSet=""True"" imgY=""0"" imgX=""0"" redirect=""False""&gt;_x000D_
 '"</definedName>
    <definedName name="_AMO_ContentDefinition_653495159.2" hidden="1">"' &lt;files&gt;\\GLOW001.AD.SYS\0002_CSOB\GLOW_Users\JE45282\Dokumenty\My SAS Files\Add-In for Microsoft Office\_SOA_A5Z3W6UJ.BA000014_522764456\main.srx&lt;/files&gt;_x000D_
  &lt;parents /&gt;_x000D_
  &lt;children /&gt;_x000D_
  &lt;param n=""DisplayName"" v=""Pillar III"" /&gt;_x000D_
  &lt;param n=""Dis'"</definedName>
    <definedName name="_AMO_ContentDefinition_653495159.3" hidden="1">"'playType"" v=""Stored Process"" /&gt;_x000D_
  &lt;param n=""RawValues"" v=""True"" /&gt;_x000D_
  &lt;param n=""AMO_Version"" v=""7.1"" /&gt;_x000D_
  &lt;param n=""Prompts"" v=""&amp;lt;PromptValues obj=&amp;quot;p1&amp;quot; version=&amp;quot;1.0&amp;quot; /&amp;gt;"" /&gt;_x000D_
  &lt;param n=""HasPrompts"" v=""Fal'"</definedName>
    <definedName name="_AMO_ContentDefinition_653495159.4" hidden="1">"'se"" /&gt;_x000D_
  &lt;param n=""DNA"" v=""&amp;lt;DNA&amp;gt;&amp;#xD;&amp;#xA;  &amp;lt;Type&amp;gt;StoredProcess&amp;lt;/Type&amp;gt;&amp;#xD;&amp;#xA;  &amp;lt;Name&amp;gt;Pillar III&amp;lt;/Name&amp;gt;&amp;#xD;&amp;#xA;  &amp;lt;Version&amp;gt;1&amp;lt;/Version&amp;gt;&amp;#xD;&amp;#xA;  &amp;lt;Assembly&amp;gt;SAS.EG.SDS.Model&amp;lt;/Assembly&amp;gt;&amp;#xD;&amp;'"</definedName>
    <definedName name="_AMO_ContentDefinition_653495159.5" hidden="1">"'#xA;  &amp;lt;Factory&amp;gt;SAS.EG.SDS.Model.Creator&amp;lt;/Factory&amp;gt;&amp;#xD;&amp;#xA;  &amp;lt;ParentName&amp;gt;My Folder&amp;lt;/ParentName&amp;gt;&amp;#xD;&amp;#xA;  &amp;lt;DisplayName&amp;gt;Pillar III&amp;lt;/DisplayName&amp;gt;&amp;#xD;&amp;#xA;  &amp;lt;SBIP&amp;gt;/User Folders/JE45282/My Folder/Pillar III&amp;lt;/'"</definedName>
    <definedName name="_AMO_ContentDefinition_653495159.6" hidden="1">"'SBIP&amp;gt;&amp;#xD;&amp;#xA;  &amp;lt;SBIPFull&amp;gt;/User Folders/JE45282/My Folder/Pillar III(StoredProcess)&amp;lt;/SBIPFull&amp;gt;&amp;#xD;&amp;#xA;  &amp;lt;Path&amp;gt;/User Folders/JE45282/My Folder/Pillar III&amp;lt;/Path&amp;gt;&amp;#xD;&amp;#xA;&amp;lt;/DNA&amp;gt;"" /&gt;_x000D_
  &lt;param n=""ServerName"" v=""SA'"</definedName>
    <definedName name="_AMO_ContentDefinition_653495159.7" hidden="1">"'SApp"" /&gt;_x000D_
  &lt;param n=""ClassName"" v=""SAS.OfficeAddin.StoredProcess"" /&gt;_x000D_
  &lt;param n=""XlNative"" v=""False"" /&gt;_x000D_
  &lt;param n=""UnselectedIds"" v="""" /&gt;_x000D_
  &lt;param n=""_ROM_Version_"" v=""1.3"" /&gt;_x000D_
  &lt;param n=""_ROM_Application_"" v=""ODS"" /&gt;_x000D_
  &lt;p'"</definedName>
    <definedName name="_AMO_ContentDefinition_653495159.8" hidden="1">"'aram n=""_ROM_AppVersion_"" v=""9.4"" /&gt;_x000D_
  &lt;param n=""maxReportCols"" v=""32"" /&gt;_x000D_
  &lt;fids n=""main.srx"" v=""0"" /&gt;_x000D_
  &lt;ExcelXMLOptions AdjColWidths=""True"" RowOpt=""InsertEntire"" ColOpt=""InsertCells"" /&gt;_x000D_
&lt;/ContentDefinition&gt;'"</definedName>
    <definedName name="_AMO_ContentDefinition_989604262" hidden="1">"'Partitions:9'"</definedName>
    <definedName name="_AMO_ContentDefinition_989604262.0" hidden="1">"'&lt;ContentDefinition name=""Pillar III"" rsid=""989604262"" type=""StoredProcess"" format=""ReportXml"" imgfmt=""ActiveX"" created=""05/20/2019 14:56:26"" modifed=""05/20/2019 14:57:41"" user=""PAVLÍK Lukáš"" apply=""False"" css=""C:\Program Files (x86)'"</definedName>
    <definedName name="_AMO_ContentDefinition_989604262.1" hidden="1">"'\SASHome\x86\SASAddinforMicrosoftOffice\7.1\Styles\AMODefault.css"" range=""Pillar_III"" auto=""False"" xTime=""00:00:05.2564801"" rTime=""00:00:06.5660310"" bgnew=""False"" nFmt=""True"" grphSet=""True"" imgY=""0"" imgX=""0"" redirect=""False""&gt;_x000D_
  &lt;'"</definedName>
    <definedName name="_AMO_ContentDefinition_989604262.2" hidden="1">"'files&gt;\\GLOW001.AD.SYS\0002_CSOB\GLOW_Users\JE45282\Dokumenty\My SAS Files\Add-In for Microsoft Office\_SOA_A5Z3W6UJ.BA000014_347668501\main.srx&lt;/files&gt;_x000D_
  &lt;parents /&gt;_x000D_
  &lt;children /&gt;_x000D_
  &lt;param n=""DisplayName"" v=""Pillar III"" /&gt;_x000D_
  &lt;param n=""Displ'"</definedName>
    <definedName name="_AMO_ContentDefinition_989604262.3" hidden="1">"'ayType"" v=""Stored Process"" /&gt;_x000D_
  &lt;param n=""RawValues"" v=""True"" /&gt;_x000D_
  &lt;param n=""AMO_Version"" v=""7.1"" /&gt;_x000D_
  &lt;param n=""Prompts"" v=""&amp;lt;PromptValues obj=&amp;quot;p1&amp;quot; version=&amp;quot;1.0&amp;quot; /&amp;gt;"" /&gt;_x000D_
  &lt;param n=""HasPrompts"" v=""False'"</definedName>
    <definedName name="_AMO_ContentDefinition_989604262.4" hidden="1">"'"" /&gt;_x000D_
  &lt;param n=""DNA"" v=""&amp;lt;DNA&amp;gt;&amp;#xD;&amp;#xA;  &amp;lt;Type&amp;gt;StoredProcess&amp;lt;/Type&amp;gt;&amp;#xD;&amp;#xA;  &amp;lt;Name&amp;gt;Pillar III&amp;lt;/Name&amp;gt;&amp;#xD;&amp;#xA;  &amp;lt;Version&amp;gt;1&amp;lt;/Version&amp;gt;&amp;#xD;&amp;#xA;  &amp;lt;Assembly&amp;gt;SAS.EG.SDS.Model&amp;lt;/Assembly&amp;gt;&amp;#xD;&amp;#x'"</definedName>
    <definedName name="_AMO_ContentDefinition_989604262.5" hidden="1">"'A;  &amp;lt;Factory&amp;gt;SAS.EG.SDS.Model.Creator&amp;lt;/Factory&amp;gt;&amp;#xD;&amp;#xA;  &amp;lt;ParentName&amp;gt;My Folder&amp;lt;/ParentName&amp;gt;&amp;#xD;&amp;#xA;  &amp;lt;DisplayName&amp;gt;Pillar III&amp;lt;/DisplayName&amp;gt;&amp;#xD;&amp;#xA;  &amp;lt;SBIP&amp;gt;/User Folders/JE45282/My Folder/Pillar III&amp;lt;/SB'"</definedName>
    <definedName name="_AMO_ContentDefinition_989604262.6" hidden="1">"'IP&amp;gt;&amp;#xD;&amp;#xA;  &amp;lt;SBIPFull&amp;gt;/User Folders/JE45282/My Folder/Pillar III(StoredProcess)&amp;lt;/SBIPFull&amp;gt;&amp;#xD;&amp;#xA;  &amp;lt;Path&amp;gt;/User Folders/JE45282/My Folder/Pillar III&amp;lt;/Path&amp;gt;&amp;#xD;&amp;#xA;&amp;lt;/DNA&amp;gt;"" /&gt;_x000D_
  &lt;param n=""ServerName"" v=""SASA'"</definedName>
    <definedName name="_AMO_ContentDefinition_989604262.7" hidden="1">"'pp"" /&gt;_x000D_
  &lt;param n=""ClassName"" v=""SAS.OfficeAddin.StoredProcess"" /&gt;_x000D_
  &lt;param n=""XlNative"" v=""False"" /&gt;_x000D_
  &lt;param n=""UnselectedIds"" v="""" /&gt;_x000D_
  &lt;param n=""_ROM_Version_"" v=""1.3"" /&gt;_x000D_
  &lt;param n=""_ROM_Application_"" v=""ODS"" /&gt;_x000D_
  &lt;par'"</definedName>
    <definedName name="_AMO_ContentDefinition_989604262.8" hidden="1">"'am n=""_ROM_AppVersion_"" v=""9.4"" /&gt;_x000D_
  &lt;param n=""maxReportCols"" v=""32"" /&gt;_x000D_
  &lt;fids n=""main.srx"" v=""0"" /&gt;_x000D_
  &lt;ExcelXMLOptions AdjColWidths=""True"" RowOpt=""InsertEntire"" ColOpt=""InsertCells"" /&gt;_x000D_
&lt;/ContentDefinition&gt;'"</definedName>
    <definedName name="_AMO_ContentLocation_653495159_ROM_F0.SEC2.Report_1.SEC1.BDY.Detailed_and_or_summarized_report" hidden="1">"'Partitions:2'"</definedName>
    <definedName name="_AMO_ContentLocation_653495159_ROM_F0.SEC2.Report_1.SEC1.BDY.Detailed_and_or_summarized_report.0" hidden="1">"'&lt;ContentLocation path=""F0.SEC2.Report_1.SEC1.BDY.Detailed_and_or_summarized_report"" rsid=""653495159"" tag=""ROM"" fid=""0""&gt;_x000D_
  &lt;param n=""_NumRows"" v=""13"" /&gt;_x000D_
  &lt;param n=""_NumCols"" v=""6"" /&gt;_x000D_
  &lt;param n=""tableSig"" v=""R:R=13:C=6:FCR=4:FCC'"</definedName>
    <definedName name="_AMO_ContentLocation_653495159_ROM_F0.SEC2.Report_1.SEC1.BDY.Detailed_and_or_summarized_report.1" hidden="1">"'=1:RSP.1=2,H,4"" /&gt;_x000D_
  &lt;param n=""leftMargin"" v=""13"" /&gt;_x000D_
&lt;/ContentLocation&gt;'"</definedName>
    <definedName name="_AMO_ContentLocation_653495159_ROM_F0.SEC2.Report_1.SEC1.HDR.TXT1" hidden="1">"'&lt;ContentLocation path=""F0.SEC2.Report_1.SEC1.HDR.TXT1"" rsid=""653495159"" tag=""ROM"" fid=""0""&gt;_x000D_
  &lt;param n=""_NumRows"" v=""1"" /&gt;_x000D_
  &lt;param n=""_NumCols"" v=""32"" /&gt;_x000D_
&lt;/ContentLocation&gt;'"</definedName>
    <definedName name="_AMO_ContentLocation_653495159_ROM_F0.SEC2.Report_10.SEC1.BDY.Detailed_and_or_summarized_report" hidden="1">"'Partitions:2'"</definedName>
    <definedName name="_AMO_ContentLocation_653495159_ROM_F0.SEC2.Report_10.SEC1.BDY.Detailed_and_or_summarized_report.0" hidden="1">"'&lt;ContentLocation path=""F0.SEC2.Report_10.SEC1.BDY.Detailed_and_or_summarized_report"" rsid=""653495159"" tag=""ROM"" fid=""0""&gt;_x000D_
  &lt;param n=""_NumRows"" v=""11"" /&gt;_x000D_
  &lt;param n=""_NumCols"" v=""6"" /&gt;_x000D_
  &lt;param n=""tableSig"" v=""R:R=11:C=6:FCR=2:FC'"</definedName>
    <definedName name="_AMO_ContentLocation_653495159_ROM_F0.SEC2.Report_10.SEC1.BDY.Detailed_and_or_summarized_report.1" hidden="1">"'C=1"" /&gt;_x000D_
  &lt;param n=""leftMargin"" v=""13"" /&gt;_x000D_
&lt;/ContentLocation&gt;'"</definedName>
    <definedName name="_AMO_ContentLocation_653495159_ROM_F0.SEC2.Report_10.SEC1.HDR.TXT1" hidden="1">"'&lt;ContentLocation path=""F0.SEC2.Report_10.SEC1.HDR.TXT1"" rsid=""653495159"" tag=""ROM"" fid=""0""&gt;_x000D_
  &lt;param n=""_NumRows"" v=""1"" /&gt;_x000D_
  &lt;param n=""_NumCols"" v=""32"" /&gt;_x000D_
&lt;/ContentLocation&gt;'"</definedName>
    <definedName name="_AMO_ContentLocation_653495159_ROM_F0.SEC2.Report_11.SEC1.BDY.Detailed_and_or_summarized_report" hidden="1">"'Partitions:2'"</definedName>
    <definedName name="_AMO_ContentLocation_653495159_ROM_F0.SEC2.Report_11.SEC1.BDY.Detailed_and_or_summarized_report.0" hidden="1">"'&lt;ContentLocation path=""F0.SEC2.Report_11.SEC1.BDY.Detailed_and_or_summarized_report"" rsid=""653495159"" tag=""ROM"" fid=""0""&gt;_x000D_
  &lt;param n=""_NumRows"" v=""33"" /&gt;_x000D_
  &lt;param n=""_NumCols"" v=""7"" /&gt;_x000D_
  &lt;param n=""tableSig"" v=""R:R=33:C=7:FCR=4:FCC'"</definedName>
    <definedName name="_AMO_ContentLocation_653495159_ROM_F0.SEC2.Report_11.SEC1.BDY.Detailed_and_or_summarized_report.1" hidden="1">"'=1:RSP.1=2,H,2;4,H,4:RSP.2=4,H,4"" /&gt;_x000D_
  &lt;param n=""leftMargin"" v=""13"" /&gt;_x000D_
&lt;/ContentLocation&gt;'"</definedName>
    <definedName name="_AMO_ContentLocation_653495159_ROM_F0.SEC2.Report_11.SEC1.HDR.TXT1" hidden="1">"'&lt;ContentLocation path=""F0.SEC2.Report_11.SEC1.HDR.TXT1"" rsid=""653495159"" tag=""ROM"" fid=""0""&gt;_x000D_
  &lt;param n=""_NumRows"" v=""1"" /&gt;_x000D_
  &lt;param n=""_NumCols"" v=""32"" /&gt;_x000D_
&lt;/ContentLocation&gt;'"</definedName>
    <definedName name="_AMO_ContentLocation_653495159_ROM_F0.SEC2.Report_12.SEC1.BDY.Detailed_and_or_summarized_report" hidden="1">"'Partitions:2'"</definedName>
    <definedName name="_AMO_ContentLocation_653495159_ROM_F0.SEC2.Report_12.SEC1.BDY.Detailed_and_or_summarized_report.0" hidden="1">"'&lt;ContentLocation path=""F0.SEC2.Report_12.SEC1.BDY.Detailed_and_or_summarized_report"" rsid=""653495159"" tag=""ROM"" fid=""0""&gt;_x000D_
  &lt;param n=""_NumRows"" v=""26"" /&gt;_x000D_
  &lt;param n=""_NumCols"" v=""6"" /&gt;_x000D_
  &lt;param n=""tableSig"" v=""R:R=26:C=6:FCR=2:FC'"</definedName>
    <definedName name="_AMO_ContentLocation_653495159_ROM_F0.SEC2.Report_12.SEC1.BDY.Detailed_and_or_summarized_report.1" hidden="1">"'C=1"" /&gt;_x000D_
  &lt;param n=""leftMargin"" v=""13"" /&gt;_x000D_
&lt;/ContentLocation&gt;'"</definedName>
    <definedName name="_AMO_ContentLocation_653495159_ROM_F0.SEC2.Report_12.SEC1.HDR.TXT1" hidden="1">"'&lt;ContentLocation path=""F0.SEC2.Report_12.SEC1.HDR.TXT1"" rsid=""653495159"" tag=""ROM"" fid=""0""&gt;_x000D_
  &lt;param n=""_NumRows"" v=""1"" /&gt;_x000D_
  &lt;param n=""_NumCols"" v=""32"" /&gt;_x000D_
&lt;/ContentLocation&gt;'"</definedName>
    <definedName name="_AMO_ContentLocation_653495159_ROM_F0.SEC2.Report_13.SEC1.BDY.Detailed_and_or_summarized_report" hidden="1">"'Partitions:2'"</definedName>
    <definedName name="_AMO_ContentLocation_653495159_ROM_F0.SEC2.Report_13.SEC1.BDY.Detailed_and_or_summarized_report.0" hidden="1">"'&lt;ContentLocation path=""F0.SEC2.Report_13.SEC1.BDY.Detailed_and_or_summarized_report"" rsid=""653495159"" tag=""ROM"" fid=""0""&gt;_x000D_
  &lt;param n=""_NumRows"" v=""5"" /&gt;_x000D_
  &lt;param n=""_NumCols"" v=""7"" /&gt;_x000D_
  &lt;param n=""tableSig"" v=""R:R=5:C=7:FCR=4:FCC=1'"</definedName>
    <definedName name="_AMO_ContentLocation_653495159_ROM_F0.SEC2.Report_13.SEC1.BDY.Detailed_and_or_summarized_report.1" hidden="1">"':RSP.1=2,H,2;4,H,4:RSP.2=4,H,4"" /&gt;_x000D_
  &lt;param n=""leftMargin"" v=""13"" /&gt;_x000D_
&lt;/ContentLocation&gt;'"</definedName>
    <definedName name="_AMO_ContentLocation_653495159_ROM_F0.SEC2.Report_13.SEC1.HDR.TXT1" hidden="1">"'&lt;ContentLocation path=""F0.SEC2.Report_13.SEC1.HDR.TXT1"" rsid=""653495159"" tag=""ROM"" fid=""0""&gt;_x000D_
  &lt;param n=""_NumRows"" v=""1"" /&gt;_x000D_
  &lt;param n=""_NumCols"" v=""32"" /&gt;_x000D_
&lt;/ContentLocation&gt;'"</definedName>
    <definedName name="_AMO_ContentLocation_653495159_ROM_F0.SEC2.Report_14.SEC1.BDY.Detailed_and_or_summarized_report" hidden="1">"'Partitions:2'"</definedName>
    <definedName name="_AMO_ContentLocation_653495159_ROM_F0.SEC2.Report_14.SEC1.BDY.Detailed_and_or_summarized_report.0" hidden="1">"'&lt;ContentLocation path=""F0.SEC2.Report_14.SEC1.BDY.Detailed_and_or_summarized_report"" rsid=""653495159"" tag=""ROM"" fid=""0""&gt;_x000D_
  &lt;param n=""_NumRows"" v=""3"" /&gt;_x000D_
  &lt;param n=""_NumCols"" v=""6"" /&gt;_x000D_
  &lt;param n=""tableSig"" v=""R:R=3:C=6:FCR=2:FCC'"</definedName>
    <definedName name="_AMO_ContentLocation_653495159_ROM_F0.SEC2.Report_14.SEC1.BDY.Detailed_and_or_summarized_report.1" hidden="1">"'=1"" /&gt;_x000D_
  &lt;param n=""leftMargin"" v=""13"" /&gt;_x000D_
&lt;/ContentLocation&gt;'"</definedName>
    <definedName name="_AMO_ContentLocation_653495159_ROM_F0.SEC2.Report_14.SEC1.HDR.TXT1" hidden="1">"'&lt;ContentLocation path=""F0.SEC2.Report_14.SEC1.HDR.TXT1"" rsid=""653495159"" tag=""ROM"" fid=""0""&gt;_x000D_
  &lt;param n=""_NumRows"" v=""1"" /&gt;_x000D_
  &lt;param n=""_NumCols"" v=""32"" /&gt;_x000D_
&lt;/ContentLocation&gt;'"</definedName>
    <definedName name="_AMO_ContentLocation_653495159_ROM_F0.SEC2.Report_2.SEC1.BDY.Detailed_and_or_summarized_report" hidden="1">"'Partitions:2'"</definedName>
    <definedName name="_AMO_ContentLocation_653495159_ROM_F0.SEC2.Report_2.SEC1.BDY.Detailed_and_or_summarized_report.0" hidden="1">"'&lt;ContentLocation path=""F0.SEC2.Report_2.SEC1.BDY.Detailed_and_or_summarized_report"" rsid=""653495159"" tag=""ROM"" fid=""0""&gt;_x000D_
  &lt;param n=""_NumRows"" v=""13"" /&gt;_x000D_
  &lt;param n=""_NumCols"" v=""6"" /&gt;_x000D_
  &lt;param n=""tableSig"" v=""R:R=13:C=6:FCR=4:FCC'"</definedName>
    <definedName name="_AMO_ContentLocation_653495159_ROM_F0.SEC2.Report_2.SEC1.BDY.Detailed_and_or_summarized_report.1" hidden="1">"'=1:RSP.1=2,H,4"" /&gt;_x000D_
  &lt;param n=""leftMargin"" v=""13"" /&gt;_x000D_
&lt;/ContentLocation&gt;'"</definedName>
    <definedName name="_AMO_ContentLocation_653495159_ROM_F0.SEC2.Report_2.SEC1.HDR.TXT1" hidden="1">"'&lt;ContentLocation path=""F0.SEC2.Report_2.SEC1.HDR.TXT1"" rsid=""653495159"" tag=""ROM"" fid=""0""&gt;_x000D_
  &lt;param n=""_NumRows"" v=""1"" /&gt;_x000D_
  &lt;param n=""_NumCols"" v=""32"" /&gt;_x000D_
&lt;/ContentLocation&gt;'"</definedName>
    <definedName name="_AMO_ContentLocation_653495159_ROM_F0.SEC2.Report_3.SEC1.BDY.Detailed_and_or_summarized_report" hidden="1">"'Partitions:2'"</definedName>
    <definedName name="_AMO_ContentLocation_653495159_ROM_F0.SEC2.Report_3.SEC1.BDY.Detailed_and_or_summarized_report.0" hidden="1">"'&lt;ContentLocation path=""F0.SEC2.Report_3.SEC1.BDY.Detailed_and_or_summarized_report"" rsid=""653495159"" tag=""ROM"" fid=""0""&gt;_x000D_
  &lt;param n=""_NumRows"" v=""13"" /&gt;_x000D_
  &lt;param n=""_NumCols"" v=""4"" /&gt;_x000D_
  &lt;param n=""tableSig"" v=""R:R=13:C=4:FCR=4:FCC'"</definedName>
    <definedName name="_AMO_ContentLocation_653495159_ROM_F0.SEC2.Report_3.SEC1.BDY.Detailed_and_or_summarized_report.1" hidden="1">"'=1:RSP.1=2,H,2"" /&gt;_x000D_
  &lt;param n=""leftMargin"" v=""14"" /&gt;_x000D_
&lt;/ContentLocation&gt;'"</definedName>
    <definedName name="_AMO_ContentLocation_653495159_ROM_F0.SEC2.Report_3.SEC1.HDR.TXT1" hidden="1">"'&lt;ContentLocation path=""F0.SEC2.Report_3.SEC1.HDR.TXT1"" rsid=""653495159"" tag=""ROM"" fid=""0""&gt;_x000D_
  &lt;param n=""_NumRows"" v=""1"" /&gt;_x000D_
  &lt;param n=""_NumCols"" v=""32"" /&gt;_x000D_
&lt;/ContentLocation&gt;'"</definedName>
    <definedName name="_AMO_ContentLocation_653495159_ROM_F0.SEC2.Report_4.SEC1.BDY.Detailed_and_or_summarized_report" hidden="1">"'Partitions:2'"</definedName>
    <definedName name="_AMO_ContentLocation_653495159_ROM_F0.SEC2.Report_4.SEC1.BDY.Detailed_and_or_summarized_report.0" hidden="1">"'&lt;ContentLocation path=""F0.SEC2.Report_4.SEC1.BDY.Detailed_and_or_summarized_report"" rsid=""653495159"" tag=""ROM"" fid=""0""&gt;_x000D_
  &lt;param n=""_NumRows"" v=""13"" /&gt;_x000D_
  &lt;param n=""_NumCols"" v=""4"" /&gt;_x000D_
  &lt;param n=""tableSig"" v=""R:R=13:C=4:FCR=4:FCC'"</definedName>
    <definedName name="_AMO_ContentLocation_653495159_ROM_F0.SEC2.Report_4.SEC1.BDY.Detailed_and_or_summarized_report.1" hidden="1">"'=1:RSP.1=2,H,2"" /&gt;_x000D_
  &lt;param n=""leftMargin"" v=""14"" /&gt;_x000D_
&lt;/ContentLocation&gt;'"</definedName>
    <definedName name="_AMO_ContentLocation_653495159_ROM_F0.SEC2.Report_4.SEC1.HDR.TXT1" hidden="1">"'&lt;ContentLocation path=""F0.SEC2.Report_4.SEC1.HDR.TXT1"" rsid=""653495159"" tag=""ROM"" fid=""0""&gt;_x000D_
  &lt;param n=""_NumRows"" v=""1"" /&gt;_x000D_
  &lt;param n=""_NumCols"" v=""32"" /&gt;_x000D_
&lt;/ContentLocation&gt;'"</definedName>
    <definedName name="_AMO_ContentLocation_653495159_ROM_F0.SEC2.Report_5.SEC1.BDY.Detailed_and_or_summarized_report" hidden="1">"'Partitions:2'"</definedName>
    <definedName name="_AMO_ContentLocation_653495159_ROM_F0.SEC2.Report_5.SEC1.BDY.Detailed_and_or_summarized_report.0" hidden="1">"'&lt;ContentLocation path=""F0.SEC2.Report_5.SEC1.BDY.Detailed_and_or_summarized_report"" rsid=""653495159"" tag=""ROM"" fid=""0""&gt;_x000D_
  &lt;param n=""_NumRows"" v=""13"" /&gt;_x000D_
  &lt;param n=""_NumCols"" v=""32"" /&gt;_x000D_
  &lt;param n=""tableSig"" v=""R:R=13:C=32:FCR=4:F'"</definedName>
    <definedName name="_AMO_ContentLocation_653495159_ROM_F0.SEC2.Report_5.SEC1.BDY.Detailed_and_or_summarized_report.1" hidden="1">"'CC=1:RSP.1=2,H,30"" /&gt;_x000D_
  &lt;param n=""leftMargin"" v=""0"" /&gt;_x000D_
&lt;/ContentLocation&gt;'"</definedName>
    <definedName name="_AMO_ContentLocation_653495159_ROM_F0.SEC2.Report_5.SEC1.HDR.TXT1" hidden="1">"'&lt;ContentLocation path=""F0.SEC2.Report_5.SEC1.HDR.TXT1"" rsid=""653495159"" tag=""ROM"" fid=""0""&gt;_x000D_
  &lt;param n=""_NumRows"" v=""1"" /&gt;_x000D_
  &lt;param n=""_NumCols"" v=""32"" /&gt;_x000D_
&lt;/ContentLocation&gt;'"</definedName>
    <definedName name="_AMO_ContentLocation_653495159_ROM_F0.SEC2.Report_6.SEC1.BDY.Detailed_and_or_summarized_report" hidden="1">"'Partitions:2'"</definedName>
    <definedName name="_AMO_ContentLocation_653495159_ROM_F0.SEC2.Report_6.SEC1.BDY.Detailed_and_or_summarized_report.0" hidden="1">"'&lt;ContentLocation path=""F0.SEC2.Report_6.SEC1.BDY.Detailed_and_or_summarized_report"" rsid=""653495159"" tag=""ROM"" fid=""0""&gt;_x000D_
  &lt;param n=""_NumRows"" v=""13"" /&gt;_x000D_
  &lt;param n=""_NumCols"" v=""28"" /&gt;_x000D_
  &lt;param n=""tableSig"" v=""R:R=13:C=28:FCR=4:F'"</definedName>
    <definedName name="_AMO_ContentLocation_653495159_ROM_F0.SEC2.Report_6.SEC1.BDY.Detailed_and_or_summarized_report.1" hidden="1">"'CC=1:RSP.1=2,H,26"" /&gt;_x000D_
  &lt;param n=""leftMargin"" v=""2"" /&gt;_x000D_
&lt;/ContentLocation&gt;'"</definedName>
    <definedName name="_AMO_ContentLocation_653495159_ROM_F0.SEC2.Report_6.SEC1.HDR.TXT1" hidden="1">"'&lt;ContentLocation path=""F0.SEC2.Report_6.SEC1.HDR.TXT1"" rsid=""653495159"" tag=""ROM"" fid=""0""&gt;_x000D_
  &lt;param n=""_NumRows"" v=""1"" /&gt;_x000D_
  &lt;param n=""_NumCols"" v=""32"" /&gt;_x000D_
&lt;/ContentLocation&gt;'"</definedName>
    <definedName name="_AMO_ContentLocation_653495159_ROM_F0.SEC2.Report_7.SEC1.BDY.Detailed_and_or_summarized_report" hidden="1">"'Partitions:2'"</definedName>
    <definedName name="_AMO_ContentLocation_653495159_ROM_F0.SEC2.Report_7.SEC1.BDY.Detailed_and_or_summarized_report.0" hidden="1">"'&lt;ContentLocation path=""F0.SEC2.Report_7.SEC1.BDY.Detailed_and_or_summarized_report"" rsid=""653495159"" tag=""ROM"" fid=""0""&gt;_x000D_
  &lt;param n=""_NumRows"" v=""13"" /&gt;_x000D_
  &lt;param n=""_NumCols"" v=""6"" /&gt;_x000D_
  &lt;param n=""tableSig"" v=""R:R=13:C=6:FCR=4:FCC'"</definedName>
    <definedName name="_AMO_ContentLocation_653495159_ROM_F0.SEC2.Report_7.SEC1.BDY.Detailed_and_or_summarized_report.1" hidden="1">"'=1:RSP.1=2,H,4"" /&gt;_x000D_
  &lt;param n=""leftMargin"" v=""13"" /&gt;_x000D_
&lt;/ContentLocation&gt;'"</definedName>
    <definedName name="_AMO_ContentLocation_653495159_ROM_F0.SEC2.Report_7.SEC1.HDR.TXT1" hidden="1">"'&lt;ContentLocation path=""F0.SEC2.Report_7.SEC1.HDR.TXT1"" rsid=""653495159"" tag=""ROM"" fid=""0""&gt;_x000D_
  &lt;param n=""_NumRows"" v=""1"" /&gt;_x000D_
  &lt;param n=""_NumCols"" v=""32"" /&gt;_x000D_
&lt;/ContentLocation&gt;'"</definedName>
    <definedName name="_AMO_ContentLocation_653495159_ROM_F0.SEC2.Report_8.SEC1.BDY.Detailed_and_or_summarized_report" hidden="1">"'Partitions:2'"</definedName>
    <definedName name="_AMO_ContentLocation_653495159_ROM_F0.SEC2.Report_8.SEC1.BDY.Detailed_and_or_summarized_report.0" hidden="1">"'&lt;ContentLocation path=""F0.SEC2.Report_8.SEC1.BDY.Detailed_and_or_summarized_report"" rsid=""653495159"" tag=""ROM"" fid=""0""&gt;_x000D_
  &lt;param n=""_NumRows"" v=""13"" /&gt;_x000D_
  &lt;param n=""_NumCols"" v=""5"" /&gt;_x000D_
  &lt;param n=""tableSig"" v=""R:R=13:C=5:FCR=4:FCC'"</definedName>
    <definedName name="_AMO_ContentLocation_653495159_ROM_F0.SEC2.Report_8.SEC1.BDY.Detailed_and_or_summarized_report.1" hidden="1">"'=1:RSP.1=2,H,3"" /&gt;_x000D_
  &lt;param n=""leftMargin"" v=""13"" /&gt;_x000D_
&lt;/ContentLocation&gt;'"</definedName>
    <definedName name="_AMO_ContentLocation_653495159_ROM_F0.SEC2.Report_8.SEC1.HDR.TXT1" hidden="1">"'&lt;ContentLocation path=""F0.SEC2.Report_8.SEC1.HDR.TXT1"" rsid=""653495159"" tag=""ROM"" fid=""0""&gt;_x000D_
  &lt;param n=""_NumRows"" v=""1"" /&gt;_x000D_
  &lt;param n=""_NumCols"" v=""32"" /&gt;_x000D_
&lt;/ContentLocation&gt;'"</definedName>
    <definedName name="_AMO_ContentLocation_653495159_ROM_F0.SEC2.Report_9.SEC1.BDY.Detailed_and_or_summarized_report" hidden="1">"'Partitions:2'"</definedName>
    <definedName name="_AMO_ContentLocation_653495159_ROM_F0.SEC2.Report_9.SEC1.BDY.Detailed_and_or_summarized_report.0" hidden="1">"'&lt;ContentLocation path=""F0.SEC2.Report_9.SEC1.BDY.Detailed_and_or_summarized_report"" rsid=""653495159"" tag=""ROM"" fid=""0""&gt;_x000D_
  &lt;param n=""_NumRows"" v=""13"" /&gt;_x000D_
  &lt;param n=""_NumCols"" v=""7"" /&gt;_x000D_
  &lt;param n=""tableSig"" v=""R:R=13:C=7:FCR=4:FCC='"</definedName>
    <definedName name="_AMO_ContentLocation_653495159_ROM_F0.SEC2.Report_9.SEC1.BDY.Detailed_and_or_summarized_report.1" hidden="1">"'1:RSP.1=2,H,2;4,H,4:RSP.2=4,H,4"" /&gt;_x000D_
  &lt;param n=""leftMargin"" v=""13"" /&gt;_x000D_
&lt;/ContentLocation&gt;'"</definedName>
    <definedName name="_AMO_ContentLocation_653495159_ROM_F0.SEC2.Report_9.SEC1.HDR.TXT1" hidden="1">"'&lt;ContentLocation path=""F0.SEC2.Report_9.SEC1.HDR.TXT1"" rsid=""653495159"" tag=""ROM"" fid=""0""&gt;_x000D_
  &lt;param n=""_NumRows"" v=""1"" /&gt;_x000D_
  &lt;param n=""_NumCols"" v=""32"" /&gt;_x000D_
&lt;/ContentLocation&gt;'"</definedName>
    <definedName name="_AMO_ContentLocation_989604262_ROM_F0.SEC2.Report_1.SEC1.BDY.Detailed_and_or_summarized_report" hidden="1">"'Partitions:2'"</definedName>
    <definedName name="_AMO_ContentLocation_989604262_ROM_F0.SEC2.Report_1.SEC1.BDY.Detailed_and_or_summarized_report.0" hidden="1">"'&lt;ContentLocation path=""F0.SEC2.Report_1.SEC1.BDY.Detailed_and_or_summarized_report"" rsid=""989604262"" tag=""ROM"" fid=""0""&gt;_x000D_
  &lt;param n=""_NumRows"" v=""13"" /&gt;_x000D_
  &lt;param n=""_NumCols"" v=""6"" /&gt;_x000D_
  &lt;param n=""tableSig"" v=""R:R=13:C=6:FCR=4:FCC'"</definedName>
    <definedName name="_AMO_ContentLocation_989604262_ROM_F0.SEC2.Report_1.SEC1.BDY.Detailed_and_or_summarized_report.1" hidden="1">"'=1:RSP.1=2,H,4"" /&gt;_x000D_
  &lt;param n=""leftMargin"" v=""13"" /&gt;_x000D_
&lt;/ContentLocation&gt;'"</definedName>
    <definedName name="_AMO_ContentLocation_989604262_ROM_F0.SEC2.Report_1.SEC1.HDR.TXT1" hidden="1">"'&lt;ContentLocation path=""F0.SEC2.Report_1.SEC1.HDR.TXT1"" rsid=""989604262"" tag=""ROM"" fid=""0""&gt;_x000D_
  &lt;param n=""_NumRows"" v=""1"" /&gt;_x000D_
  &lt;param n=""_NumCols"" v=""19"" /&gt;_x000D_
&lt;/ContentLocation&gt;'"</definedName>
    <definedName name="_AMO_ContentLocation_989604262_ROM_F0.SEC2.Report_10.SEC1.BDY.Detailed_and_or_summarized_report" hidden="1">"'Partitions:2'"</definedName>
    <definedName name="_AMO_ContentLocation_989604262_ROM_F0.SEC2.Report_10.SEC1.BDY.Detailed_and_or_summarized_report.0" hidden="1">"'&lt;ContentLocation path=""F0.SEC2.Report_10.SEC1.BDY.Detailed_and_or_summarized_report"" rsid=""989604262"" tag=""ROM"" fid=""0""&gt;_x000D_
  &lt;param n=""_NumRows"" v=""11"" /&gt;_x000D_
  &lt;param n=""_NumCols"" v=""6"" /&gt;_x000D_
  &lt;param n=""tableSig"" v=""R:R=11:C=6:FCR=2:FC'"</definedName>
    <definedName name="_AMO_ContentLocation_989604262_ROM_F0.SEC2.Report_10.SEC1.BDY.Detailed_and_or_summarized_report.1" hidden="1">"'C=1"" /&gt;_x000D_
  &lt;param n=""leftMargin"" v=""13"" /&gt;_x000D_
&lt;/ContentLocation&gt;'"</definedName>
    <definedName name="_AMO_ContentLocation_989604262_ROM_F0.SEC2.Report_10.SEC1.HDR.TXT1" hidden="1">"'&lt;ContentLocation path=""F0.SEC2.Report_10.SEC1.HDR.TXT1"" rsid=""989604262"" tag=""ROM"" fid=""0""&gt;_x000D_
  &lt;param n=""_NumRows"" v=""1"" /&gt;_x000D_
  &lt;param n=""_NumCols"" v=""19"" /&gt;_x000D_
&lt;/ContentLocation&gt;'"</definedName>
    <definedName name="_AMO_ContentLocation_989604262_ROM_F0.SEC2.Report_11.SEC1.BDY.Detailed_and_or_summarized_report" hidden="1">"'Partitions:2'"</definedName>
    <definedName name="_AMO_ContentLocation_989604262_ROM_F0.SEC2.Report_11.SEC1.BDY.Detailed_and_or_summarized_report.0" hidden="1">"'&lt;ContentLocation path=""F0.SEC2.Report_11.SEC1.BDY.Detailed_and_or_summarized_report"" rsid=""989604262"" tag=""ROM"" fid=""0""&gt;_x000D_
  &lt;param n=""_NumRows"" v=""33"" /&gt;_x000D_
  &lt;param n=""_NumCols"" v=""6"" /&gt;_x000D_
  &lt;param n=""tableSig"" v=""R:R=33:C=6:FCR=4:FCC'"</definedName>
    <definedName name="_AMO_ContentLocation_989604262_ROM_F0.SEC2.Report_11.SEC1.BDY.Detailed_and_or_summarized_report.1" hidden="1">"'=1:RSP.1=2,H,2;4,H,3:RSP.2=4,H,3"" /&gt;_x000D_
  &lt;param n=""leftMargin"" v=""13"" /&gt;_x000D_
&lt;/ContentLocation&gt;'"</definedName>
    <definedName name="_AMO_ContentLocation_989604262_ROM_F0.SEC2.Report_11.SEC1.HDR.TXT1" hidden="1">"'&lt;ContentLocation path=""F0.SEC2.Report_11.SEC1.HDR.TXT1"" rsid=""989604262"" tag=""ROM"" fid=""0""&gt;_x000D_
  &lt;param n=""_NumRows"" v=""1"" /&gt;_x000D_
  &lt;param n=""_NumCols"" v=""19"" /&gt;_x000D_
&lt;/ContentLocation&gt;'"</definedName>
    <definedName name="_AMO_ContentLocation_989604262_ROM_F0.SEC2.Report_12.SEC1.BDY.Detailed_and_or_summarized_report" hidden="1">"'Partitions:2'"</definedName>
    <definedName name="_AMO_ContentLocation_989604262_ROM_F0.SEC2.Report_12.SEC1.BDY.Detailed_and_or_summarized_report.0" hidden="1">"'&lt;ContentLocation path=""F0.SEC2.Report_12.SEC1.BDY.Detailed_and_or_summarized_report"" rsid=""989604262"" tag=""ROM"" fid=""0""&gt;_x000D_
  &lt;param n=""_NumRows"" v=""26"" /&gt;_x000D_
  &lt;param n=""_NumCols"" v=""6"" /&gt;_x000D_
  &lt;param n=""tableSig"" v=""R:R=26:C=6:FCR=2:FC'"</definedName>
    <definedName name="_AMO_ContentLocation_989604262_ROM_F0.SEC2.Report_12.SEC1.BDY.Detailed_and_or_summarized_report.1" hidden="1">"'C=1"" /&gt;_x000D_
  &lt;param n=""leftMargin"" v=""13"" /&gt;_x000D_
&lt;/ContentLocation&gt;'"</definedName>
    <definedName name="_AMO_ContentLocation_989604262_ROM_F0.SEC2.Report_12.SEC1.HDR.TXT1" hidden="1">"'&lt;ContentLocation path=""F0.SEC2.Report_12.SEC1.HDR.TXT1"" rsid=""989604262"" tag=""ROM"" fid=""0""&gt;_x000D_
  &lt;param n=""_NumRows"" v=""1"" /&gt;_x000D_
  &lt;param n=""_NumCols"" v=""19"" /&gt;_x000D_
&lt;/ContentLocation&gt;'"</definedName>
    <definedName name="_AMO_ContentLocation_989604262_ROM_F0.SEC2.Report_13.SEC1.BDY.Detailed_and_or_summarized_report" hidden="1">"'Partitions:2'"</definedName>
    <definedName name="_AMO_ContentLocation_989604262_ROM_F0.SEC2.Report_13.SEC1.BDY.Detailed_and_or_summarized_report.0" hidden="1">"'&lt;ContentLocation path=""F0.SEC2.Report_13.SEC1.BDY.Detailed_and_or_summarized_report"" rsid=""989604262"" tag=""ROM"" fid=""0""&gt;_x000D_
  &lt;param n=""_NumRows"" v=""5"" /&gt;_x000D_
  &lt;param n=""_NumCols"" v=""6"" /&gt;_x000D_
  &lt;param n=""tableSig"" v=""R:R=5:C=6:FCR=4:FCC=1'"</definedName>
    <definedName name="_AMO_ContentLocation_989604262_ROM_F0.SEC2.Report_13.SEC1.BDY.Detailed_and_or_summarized_report.1" hidden="1">"':RSP.1=2,H,2;4,H,3:RSP.2=4,H,3"" /&gt;_x000D_
  &lt;param n=""leftMargin"" v=""13"" /&gt;_x000D_
&lt;/ContentLocation&gt;'"</definedName>
    <definedName name="_AMO_ContentLocation_989604262_ROM_F0.SEC2.Report_13.SEC1.HDR.TXT1" hidden="1">"'&lt;ContentLocation path=""F0.SEC2.Report_13.SEC1.HDR.TXT1"" rsid=""989604262"" tag=""ROM"" fid=""0""&gt;_x000D_
  &lt;param n=""_NumRows"" v=""1"" /&gt;_x000D_
  &lt;param n=""_NumCols"" v=""19"" /&gt;_x000D_
&lt;/ContentLocation&gt;'"</definedName>
    <definedName name="_AMO_ContentLocation_989604262_ROM_F0.SEC2.Report_14.SEC1.BDY.Detailed_and_or_summarized_report" hidden="1">"'Partitions:2'"</definedName>
    <definedName name="_AMO_ContentLocation_989604262_ROM_F0.SEC2.Report_14.SEC1.BDY.Detailed_and_or_summarized_report.0" hidden="1">"'&lt;ContentLocation path=""F0.SEC2.Report_14.SEC1.BDY.Detailed_and_or_summarized_report"" rsid=""989604262"" tag=""ROM"" fid=""0""&gt;_x000D_
  &lt;param n=""_NumRows"" v=""3"" /&gt;_x000D_
  &lt;param n=""_NumCols"" v=""6"" /&gt;_x000D_
  &lt;param n=""tableSig"" v=""R:R=3:C=6:FCR=2:FCC'"</definedName>
    <definedName name="_AMO_ContentLocation_989604262_ROM_F0.SEC2.Report_14.SEC1.BDY.Detailed_and_or_summarized_report.1" hidden="1">"'=1"" /&gt;_x000D_
  &lt;param n=""leftMargin"" v=""13"" /&gt;_x000D_
&lt;/ContentLocation&gt;'"</definedName>
    <definedName name="_AMO_ContentLocation_989604262_ROM_F0.SEC2.Report_14.SEC1.HDR.TXT1" hidden="1">"'&lt;ContentLocation path=""F0.SEC2.Report_14.SEC1.HDR.TXT1"" rsid=""989604262"" tag=""ROM"" fid=""0""&gt;_x000D_
  &lt;param n=""_NumRows"" v=""1"" /&gt;_x000D_
  &lt;param n=""_NumCols"" v=""19"" /&gt;_x000D_
&lt;/ContentLocation&gt;'"</definedName>
    <definedName name="_AMO_ContentLocation_989604262_ROM_F0.SEC2.Report_2.SEC1.BDY.Detailed_and_or_summarized_report" hidden="1">"'Partitions:2'"</definedName>
    <definedName name="_AMO_ContentLocation_989604262_ROM_F0.SEC2.Report_2.SEC1.BDY.Detailed_and_or_summarized_report.0" hidden="1">"'&lt;ContentLocation path=""F0.SEC2.Report_2.SEC1.BDY.Detailed_and_or_summarized_report"" rsid=""989604262"" tag=""ROM"" fid=""0""&gt;_x000D_
  &lt;param n=""_NumRows"" v=""13"" /&gt;_x000D_
  &lt;param n=""_NumCols"" v=""6"" /&gt;_x000D_
  &lt;param n=""tableSig"" v=""R:R=13:C=6:FCR=4:FCC'"</definedName>
    <definedName name="_AMO_ContentLocation_989604262_ROM_F0.SEC2.Report_2.SEC1.BDY.Detailed_and_or_summarized_report.1" hidden="1">"'=1:RSP.1=2,H,4"" /&gt;_x000D_
  &lt;param n=""leftMargin"" v=""13"" /&gt;_x000D_
&lt;/ContentLocation&gt;'"</definedName>
    <definedName name="_AMO_ContentLocation_989604262_ROM_F0.SEC2.Report_2.SEC1.HDR.TXT1" hidden="1">"'&lt;ContentLocation path=""F0.SEC2.Report_2.SEC1.HDR.TXT1"" rsid=""989604262"" tag=""ROM"" fid=""0""&gt;_x000D_
  &lt;param n=""_NumRows"" v=""1"" /&gt;_x000D_
  &lt;param n=""_NumCols"" v=""19"" /&gt;_x000D_
&lt;/ContentLocation&gt;'"</definedName>
    <definedName name="_AMO_ContentLocation_989604262_ROM_F0.SEC2.Report_3.SEC1.BDY.Detailed_and_or_summarized_report" hidden="1">"'Partitions:2'"</definedName>
    <definedName name="_AMO_ContentLocation_989604262_ROM_F0.SEC2.Report_3.SEC1.BDY.Detailed_and_or_summarized_report.0" hidden="1">"'&lt;ContentLocation path=""F0.SEC2.Report_3.SEC1.BDY.Detailed_and_or_summarized_report"" rsid=""989604262"" tag=""ROM"" fid=""0""&gt;_x000D_
  &lt;param n=""_NumRows"" v=""13"" /&gt;_x000D_
  &lt;param n=""_NumCols"" v=""4"" /&gt;_x000D_
  &lt;param n=""tableSig"" v=""R:R=13:C=4:FCR=4:FCC'"</definedName>
    <definedName name="_AMO_ContentLocation_989604262_ROM_F0.SEC2.Report_3.SEC1.BDY.Detailed_and_or_summarized_report.1" hidden="1">"'=1:RSP.1=2,H,2"" /&gt;_x000D_
  &lt;param n=""leftMargin"" v=""14"" /&gt;_x000D_
&lt;/ContentLocation&gt;'"</definedName>
    <definedName name="_AMO_ContentLocation_989604262_ROM_F0.SEC2.Report_3.SEC1.HDR.TXT1" hidden="1">"'&lt;ContentLocation path=""F0.SEC2.Report_3.SEC1.HDR.TXT1"" rsid=""989604262"" tag=""ROM"" fid=""0""&gt;_x000D_
  &lt;param n=""_NumRows"" v=""1"" /&gt;_x000D_
  &lt;param n=""_NumCols"" v=""19"" /&gt;_x000D_
&lt;/ContentLocation&gt;'"</definedName>
    <definedName name="_AMO_ContentLocation_989604262_ROM_F0.SEC2.Report_4.SEC1.BDY.Detailed_and_or_summarized_report" hidden="1">"'Partitions:2'"</definedName>
    <definedName name="_AMO_ContentLocation_989604262_ROM_F0.SEC2.Report_4.SEC1.BDY.Detailed_and_or_summarized_report.0" hidden="1">"'&lt;ContentLocation path=""F0.SEC2.Report_4.SEC1.BDY.Detailed_and_or_summarized_report"" rsid=""989604262"" tag=""ROM"" fid=""0""&gt;_x000D_
  &lt;param n=""_NumRows"" v=""13"" /&gt;_x000D_
  &lt;param n=""_NumCols"" v=""4"" /&gt;_x000D_
  &lt;param n=""tableSig"" v=""R:R=13:C=4:FCR=4:FCC'"</definedName>
    <definedName name="_AMO_ContentLocation_989604262_ROM_F0.SEC2.Report_4.SEC1.BDY.Detailed_and_or_summarized_report.1" hidden="1">"'=1:RSP.1=2,H,2"" /&gt;_x000D_
  &lt;param n=""leftMargin"" v=""14"" /&gt;_x000D_
&lt;/ContentLocation&gt;'"</definedName>
    <definedName name="_AMO_ContentLocation_989604262_ROM_F0.SEC2.Report_4.SEC1.HDR.TXT1" hidden="1">"'&lt;ContentLocation path=""F0.SEC2.Report_4.SEC1.HDR.TXT1"" rsid=""989604262"" tag=""ROM"" fid=""0""&gt;_x000D_
  &lt;param n=""_NumRows"" v=""1"" /&gt;_x000D_
  &lt;param n=""_NumCols"" v=""19"" /&gt;_x000D_
&lt;/ContentLocation&gt;'"</definedName>
    <definedName name="_AMO_ContentLocation_989604262_ROM_F0.SEC2.Report_5.SEC1.BDY.Detailed_and_or_summarized_report" hidden="1">"'Partitions:2'"</definedName>
    <definedName name="_AMO_ContentLocation_989604262_ROM_F0.SEC2.Report_5.SEC1.BDY.Detailed_and_or_summarized_report.0" hidden="1">"'&lt;ContentLocation path=""F0.SEC2.Report_5.SEC1.BDY.Detailed_and_or_summarized_report"" rsid=""989604262"" tag=""ROM"" fid=""0""&gt;_x000D_
  &lt;param n=""_NumRows"" v=""13"" /&gt;_x000D_
  &lt;param n=""_NumCols"" v=""32"" /&gt;_x000D_
  &lt;param n=""tableSig"" v=""R:R=13:C=32:FCR=4:F'"</definedName>
    <definedName name="_AMO_ContentLocation_989604262_ROM_F0.SEC2.Report_5.SEC1.BDY.Detailed_and_or_summarized_report.1" hidden="1">"'CC=1:RSP.1=2,H,30"" /&gt;_x000D_
  &lt;param n=""leftMargin"" v=""0"" /&gt;_x000D_
&lt;/ContentLocation&gt;'"</definedName>
    <definedName name="_AMO_ContentLocation_989604262_ROM_F0.SEC2.Report_5.SEC1.HDR.TXT1" hidden="1">"'&lt;ContentLocation path=""F0.SEC2.Report_5.SEC1.HDR.TXT1"" rsid=""989604262"" tag=""ROM"" fid=""0""&gt;_x000D_
  &lt;param n=""_NumRows"" v=""1"" /&gt;_x000D_
  &lt;param n=""_NumCols"" v=""19"" /&gt;_x000D_
&lt;/ContentLocation&gt;'"</definedName>
    <definedName name="_AMO_ContentLocation_989604262_ROM_F0.SEC2.Report_6.SEC1.BDY.Detailed_and_or_summarized_report" hidden="1">"'Partitions:2'"</definedName>
    <definedName name="_AMO_ContentLocation_989604262_ROM_F0.SEC2.Report_6.SEC1.BDY.Detailed_and_or_summarized_report.0" hidden="1">"'&lt;ContentLocation path=""F0.SEC2.Report_6.SEC1.BDY.Detailed_and_or_summarized_report"" rsid=""989604262"" tag=""ROM"" fid=""0""&gt;_x000D_
  &lt;param n=""_NumRows"" v=""13"" /&gt;_x000D_
  &lt;param n=""_NumCols"" v=""28"" /&gt;_x000D_
  &lt;param n=""tableSig"" v=""R:R=13:C=28:FCR=4:F'"</definedName>
    <definedName name="_AMO_ContentLocation_989604262_ROM_F0.SEC2.Report_6.SEC1.BDY.Detailed_and_or_summarized_report.1" hidden="1">"'CC=1:RSP.1=2,H,26"" /&gt;_x000D_
  &lt;param n=""leftMargin"" v=""2"" /&gt;_x000D_
&lt;/ContentLocation&gt;'"</definedName>
    <definedName name="_AMO_ContentLocation_989604262_ROM_F0.SEC2.Report_6.SEC1.HDR.TXT1" hidden="1">"'&lt;ContentLocation path=""F0.SEC2.Report_6.SEC1.HDR.TXT1"" rsid=""989604262"" tag=""ROM"" fid=""0""&gt;_x000D_
  &lt;param n=""_NumRows"" v=""1"" /&gt;_x000D_
  &lt;param n=""_NumCols"" v=""19"" /&gt;_x000D_
&lt;/ContentLocation&gt;'"</definedName>
    <definedName name="_AMO_ContentLocation_989604262_ROM_F0.SEC2.Report_7.SEC1.BDY.Detailed_and_or_summarized_report" hidden="1">"'Partitions:2'"</definedName>
    <definedName name="_AMO_ContentLocation_989604262_ROM_F0.SEC2.Report_7.SEC1.BDY.Detailed_and_or_summarized_report.0" hidden="1">"'&lt;ContentLocation path=""F0.SEC2.Report_7.SEC1.BDY.Detailed_and_or_summarized_report"" rsid=""989604262"" tag=""ROM"" fid=""0""&gt;_x000D_
  &lt;param n=""_NumRows"" v=""13"" /&gt;_x000D_
  &lt;param n=""_NumCols"" v=""6"" /&gt;_x000D_
  &lt;param n=""tableSig"" v=""R:R=13:C=6:FCR=4:FCC'"</definedName>
    <definedName name="_AMO_ContentLocation_989604262_ROM_F0.SEC2.Report_7.SEC1.BDY.Detailed_and_or_summarized_report.1" hidden="1">"'=1:RSP.1=2,H,4"" /&gt;_x000D_
  &lt;param n=""leftMargin"" v=""13"" /&gt;_x000D_
&lt;/ContentLocation&gt;'"</definedName>
    <definedName name="_AMO_ContentLocation_989604262_ROM_F0.SEC2.Report_7.SEC1.HDR.TXT1" hidden="1">"'&lt;ContentLocation path=""F0.SEC2.Report_7.SEC1.HDR.TXT1"" rsid=""989604262"" tag=""ROM"" fid=""0""&gt;_x000D_
  &lt;param n=""_NumRows"" v=""1"" /&gt;_x000D_
  &lt;param n=""_NumCols"" v=""19"" /&gt;_x000D_
&lt;/ContentLocation&gt;'"</definedName>
    <definedName name="_AMO_ContentLocation_989604262_ROM_F0.SEC2.Report_8.SEC1.BDY.Detailed_and_or_summarized_report" hidden="1">"'Partitions:2'"</definedName>
    <definedName name="_AMO_ContentLocation_989604262_ROM_F0.SEC2.Report_8.SEC1.BDY.Detailed_and_or_summarized_report.0" hidden="1">"'&lt;ContentLocation path=""F0.SEC2.Report_8.SEC1.BDY.Detailed_and_or_summarized_report"" rsid=""989604262"" tag=""ROM"" fid=""0""&gt;_x000D_
  &lt;param n=""_NumRows"" v=""13"" /&gt;_x000D_
  &lt;param n=""_NumCols"" v=""5"" /&gt;_x000D_
  &lt;param n=""tableSig"" v=""R:R=13:C=5:FCR=4:FCC'"</definedName>
    <definedName name="_AMO_ContentLocation_989604262_ROM_F0.SEC2.Report_8.SEC1.BDY.Detailed_and_or_summarized_report.1" hidden="1">"'=1:RSP.1=2,H,3"" /&gt;_x000D_
  &lt;param n=""leftMargin"" v=""13"" /&gt;_x000D_
&lt;/ContentLocation&gt;'"</definedName>
    <definedName name="_AMO_ContentLocation_989604262_ROM_F0.SEC2.Report_8.SEC1.HDR.TXT1" hidden="1">"'&lt;ContentLocation path=""F0.SEC2.Report_8.SEC1.HDR.TXT1"" rsid=""989604262"" tag=""ROM"" fid=""0""&gt;_x000D_
  &lt;param n=""_NumRows"" v=""1"" /&gt;_x000D_
  &lt;param n=""_NumCols"" v=""19"" /&gt;_x000D_
&lt;/ContentLocation&gt;'"</definedName>
    <definedName name="_AMO_ContentLocation_989604262_ROM_F0.SEC2.Report_9.SEC1.BDY.Detailed_and_or_summarized_report" hidden="1">"'Partitions:2'"</definedName>
    <definedName name="_AMO_ContentLocation_989604262_ROM_F0.SEC2.Report_9.SEC1.BDY.Detailed_and_or_summarized_report.0" hidden="1">"'&lt;ContentLocation path=""F0.SEC2.Report_9.SEC1.BDY.Detailed_and_or_summarized_report"" rsid=""989604262"" tag=""ROM"" fid=""0""&gt;_x000D_
  &lt;param n=""_NumRows"" v=""13"" /&gt;_x000D_
  &lt;param n=""_NumCols"" v=""6"" /&gt;_x000D_
  &lt;param n=""tableSig"" v=""R:R=13:C=6:FCR=4:FCC='"</definedName>
    <definedName name="_AMO_ContentLocation_989604262_ROM_F0.SEC2.Report_9.SEC1.BDY.Detailed_and_or_summarized_report.1" hidden="1">"'1:RSP.1=2,H,2;4,H,3:RSP.2=4,H,3"" /&gt;_x000D_
  &lt;param n=""leftMargin"" v=""13"" /&gt;_x000D_
&lt;/ContentLocation&gt;'"</definedName>
    <definedName name="_AMO_ContentLocation_989604262_ROM_F0.SEC2.Report_9.SEC1.HDR.TXT1" hidden="1">"'&lt;ContentLocation path=""F0.SEC2.Report_9.SEC1.HDR.TXT1"" rsid=""989604262"" tag=""ROM"" fid=""0""&gt;_x000D_
  &lt;param n=""_NumRows"" v=""1"" /&gt;_x000D_
  &lt;param n=""_NumCols"" v=""19"" /&gt;_x000D_
&lt;/ContentLocation&gt;'"</definedName>
    <definedName name="_AMO_SingleObject_989604262_ROM_F0.SEC2.Report_1.SEC1.BDY.Detailed_and_or_summarized_report" hidden="1">#REF!</definedName>
    <definedName name="_AMO_SingleObject_989604262_ROM_F0.SEC2.Report_1.SEC1.HDR.TXT1" hidden="1">#REF!</definedName>
    <definedName name="_AMO_SingleObject_989604262_ROM_F0.SEC2.Report_10.SEC1.BDY.Detailed_and_or_summarized_report" hidden="1">#REF!</definedName>
    <definedName name="_AMO_SingleObject_989604262_ROM_F0.SEC2.Report_10.SEC1.HDR.TXT1" hidden="1">#REF!</definedName>
    <definedName name="_AMO_SingleObject_989604262_ROM_F0.SEC2.Report_11.SEC1.BDY.Detailed_and_or_summarized_report" hidden="1">#REF!</definedName>
    <definedName name="_AMO_SingleObject_989604262_ROM_F0.SEC2.Report_11.SEC1.HDR.TXT1" hidden="1">#REF!</definedName>
    <definedName name="_AMO_SingleObject_989604262_ROM_F0.SEC2.Report_12.SEC1.BDY.Detailed_and_or_summarized_report" hidden="1">#REF!</definedName>
    <definedName name="_AMO_SingleObject_989604262_ROM_F0.SEC2.Report_12.SEC1.HDR.TXT1" hidden="1">#REF!</definedName>
    <definedName name="_AMO_SingleObject_989604262_ROM_F0.SEC2.Report_13.SEC1.BDY.Detailed_and_or_summarized_report" hidden="1">#REF!</definedName>
    <definedName name="_AMO_SingleObject_989604262_ROM_F0.SEC2.Report_13.SEC1.HDR.TXT1" hidden="1">#REF!</definedName>
    <definedName name="_AMO_SingleObject_989604262_ROM_F0.SEC2.Report_14.SEC1.BDY.Detailed_and_or_summarized_report" hidden="1">#REF!</definedName>
    <definedName name="_AMO_SingleObject_989604262_ROM_F0.SEC2.Report_14.SEC1.HDR.TXT1" hidden="1">#REF!</definedName>
    <definedName name="_AMO_SingleObject_989604262_ROM_F0.SEC2.Report_2.SEC1.BDY.Detailed_and_or_summarized_report" hidden="1">#REF!</definedName>
    <definedName name="_AMO_SingleObject_989604262_ROM_F0.SEC2.Report_2.SEC1.HDR.TXT1" hidden="1">#REF!</definedName>
    <definedName name="_AMO_SingleObject_989604262_ROM_F0.SEC2.Report_3.SEC1.BDY.Detailed_and_or_summarized_report" hidden="1">#REF!</definedName>
    <definedName name="_AMO_SingleObject_989604262_ROM_F0.SEC2.Report_3.SEC1.HDR.TXT1" hidden="1">#REF!</definedName>
    <definedName name="_AMO_SingleObject_989604262_ROM_F0.SEC2.Report_4.SEC1.BDY.Detailed_and_or_summarized_report" hidden="1">#REF!</definedName>
    <definedName name="_AMO_SingleObject_989604262_ROM_F0.SEC2.Report_4.SEC1.HDR.TXT1" hidden="1">#REF!</definedName>
    <definedName name="_AMO_SingleObject_989604262_ROM_F0.SEC2.Report_5.SEC1.BDY.Detailed_and_or_summarized_report" hidden="1">#REF!</definedName>
    <definedName name="_AMO_SingleObject_989604262_ROM_F0.SEC2.Report_5.SEC1.HDR.TXT1" hidden="1">#REF!</definedName>
    <definedName name="_AMO_SingleObject_989604262_ROM_F0.SEC2.Report_6.SEC1.BDY.Detailed_and_or_summarized_report" hidden="1">#REF!</definedName>
    <definedName name="_AMO_SingleObject_989604262_ROM_F0.SEC2.Report_6.SEC1.HDR.TXT1" hidden="1">#REF!</definedName>
    <definedName name="_AMO_SingleObject_989604262_ROM_F0.SEC2.Report_7.SEC1.BDY.Detailed_and_or_summarized_report" hidden="1">#REF!</definedName>
    <definedName name="_AMO_SingleObject_989604262_ROM_F0.SEC2.Report_7.SEC1.HDR.TXT1" hidden="1">#REF!</definedName>
    <definedName name="_AMO_SingleObject_989604262_ROM_F0.SEC2.Report_8.SEC1.BDY.Detailed_and_or_summarized_report" hidden="1">#REF!</definedName>
    <definedName name="_AMO_SingleObject_989604262_ROM_F0.SEC2.Report_8.SEC1.HDR.TXT1" hidden="1">#REF!</definedName>
    <definedName name="_AMO_SingleObject_989604262_ROM_F0.SEC2.Report_9.SEC1.BDY.Detailed_and_or_summarized_report" hidden="1">#REF!</definedName>
    <definedName name="_AMO_SingleObject_989604262_ROM_F0.SEC2.Report_9.SEC1.HDR.TXT1" hidden="1">#REF!</definedName>
    <definedName name="_AMO_UniqueIdentifier" hidden="1">"'992c0874-40e0-4602-9014-f603164d6ed6'"</definedName>
    <definedName name="_AMO_XmlVersion" hidden="1">"'1'"</definedName>
    <definedName name="_ECL3" localSheetId="77">#REF!</definedName>
    <definedName name="_ECL3" localSheetId="79">#REF!</definedName>
    <definedName name="_ECL3" localSheetId="80">#REF!</definedName>
    <definedName name="_ECL3" localSheetId="85">#REF!</definedName>
    <definedName name="_ECL3">#REF!</definedName>
    <definedName name="_fgg99AA__fff9" localSheetId="77">#REF!</definedName>
    <definedName name="_fgg99AA__fff9" localSheetId="79">#REF!</definedName>
    <definedName name="_fgg99AA__fff9" localSheetId="80">#REF!</definedName>
    <definedName name="_fgg99AA__fff9" localSheetId="85">#REF!</definedName>
    <definedName name="_fgg99AA__fff9">#REF!</definedName>
    <definedName name="_xlnm._FilterDatabase" localSheetId="25">CCB!$A$8:$N$26</definedName>
    <definedName name="_fixLeft2_iNdEx_1880" localSheetId="77">'[1]GB Expozice_celkem_ČNB'!#REF!</definedName>
    <definedName name="_fixLeft2_iNdEx_1880" localSheetId="79">'[1]GB Expozice_celkem_ČNB'!#REF!</definedName>
    <definedName name="_fixLeft2_iNdEx_1880" localSheetId="80">'[1]GB Expozice_celkem_ČNB'!#REF!</definedName>
    <definedName name="_fixLeft2_iNdEx_1880" localSheetId="85">'[1]GB Expozice_celkem_ČNB'!#REF!</definedName>
    <definedName name="_fixLeft2_iNdEx_1880">'[1]GB Expozice_celkem_ČNB'!#REF!</definedName>
    <definedName name="_fixLeft2_iNdEx_2" localSheetId="25">#REF!</definedName>
    <definedName name="_fixLeft2_iNdEx_2" localSheetId="52">#REF!</definedName>
    <definedName name="_fixLeft2_iNdEx_2" localSheetId="37">#REF!</definedName>
    <definedName name="_fixLeft2_iNdEx_2" localSheetId="44">#REF!</definedName>
    <definedName name="_fixLeft2_iNdEx_2" localSheetId="26">#REF!</definedName>
    <definedName name="_fixLeft2_iNdEx_2" localSheetId="29">#REF!</definedName>
    <definedName name="_fixLeft2_iNdEx_2" localSheetId="22">#REF!</definedName>
    <definedName name="_fixLeft2_iNdEx_2" localSheetId="14">#REF!</definedName>
    <definedName name="_fixLeft2_iNdEx_2" localSheetId="15">#REF!</definedName>
    <definedName name="_fixLeft2_iNdEx_2" localSheetId="16">#REF!</definedName>
    <definedName name="_fixLeft2_iNdEx_2" localSheetId="17">#REF!</definedName>
    <definedName name="_fixLeft2_iNdEx_2" localSheetId="18">#REF!</definedName>
    <definedName name="_fixLeft2_iNdEx_2" localSheetId="19">#REF!</definedName>
    <definedName name="_fixLeft2_iNdEx_2" localSheetId="20">#REF!</definedName>
    <definedName name="_fixLeft2_iNdEx_2">#REF!</definedName>
    <definedName name="_fixLeft3_iNdEx_1881">'[1]GB Expozice_celkem_ČNB'!#REF!</definedName>
    <definedName name="_fixLeft3_iNdEx_3" localSheetId="52">#REF!</definedName>
    <definedName name="_fixLeft3_iNdEx_3" localSheetId="37">#REF!</definedName>
    <definedName name="_fixLeft3_iNdEx_3" localSheetId="44">#REF!</definedName>
    <definedName name="_fixLeft3_iNdEx_3" localSheetId="26">#REF!</definedName>
    <definedName name="_fixLeft3_iNdEx_3" localSheetId="29">#REF!</definedName>
    <definedName name="_fixLeft3_iNdEx_3" localSheetId="22">#REF!</definedName>
    <definedName name="_fixLeft3_iNdEx_3" localSheetId="15">#REF!</definedName>
    <definedName name="_fixLeft3_iNdEx_3" localSheetId="16">#REF!</definedName>
    <definedName name="_fixLeft3_iNdEx_3" localSheetId="17">#REF!</definedName>
    <definedName name="_fixLeft3_iNdEx_3" localSheetId="18">#REF!</definedName>
    <definedName name="_fixLeft3_iNdEx_3" localSheetId="19">#REF!</definedName>
    <definedName name="_fixLeft3_iNdEx_3" localSheetId="20">#REF!</definedName>
    <definedName name="_fixLeft3_iNdEx_3">#REF!</definedName>
    <definedName name="_fixRow1_LF_LF_TfixLeft1_iNdEx_1" localSheetId="25">#REF!</definedName>
    <definedName name="_fixRow1_LF_LF_TfixLeft1_iNdEx_1" localSheetId="26">#REF!</definedName>
    <definedName name="_fixRow1_LF_LF_TfixLeft1_iNdEx_1" localSheetId="29">#REF!</definedName>
    <definedName name="_fixRow1_LF_LF_TfixLeft1_iNdEx_1" localSheetId="14">#REF!</definedName>
    <definedName name="_fixRow1_LF_LF_TfixLeft1_iNdEx_1" localSheetId="15">#REF!</definedName>
    <definedName name="_fixRow1_LF_LF_TfixLeft1_iNdEx_1" localSheetId="17">#REF!</definedName>
    <definedName name="_fixRow1_LF_LF_TfixLeft1_iNdEx_1" localSheetId="18">#REF!</definedName>
    <definedName name="_fixRow1_LF_LF_TfixLeft1_iNdEx_1">#REF!</definedName>
    <definedName name="_fixRow1_LF_LF_TfixLeft1_iNdEx_1879">'[1]GB Expozice_celkem_ČNB'!#REF!</definedName>
    <definedName name="_fixRow10_LF_LF_iNdEx_1936">'[1]GB Expozice_celkem_ČNB'!#REF!</definedName>
    <definedName name="_fixRow10_LF_LF_iNdEx_27" localSheetId="52">#REF!</definedName>
    <definedName name="_fixRow10_LF_LF_iNdEx_27" localSheetId="37">#REF!</definedName>
    <definedName name="_fixRow10_LF_LF_iNdEx_27" localSheetId="44">#REF!</definedName>
    <definedName name="_fixRow10_LF_LF_iNdEx_27" localSheetId="26">#REF!</definedName>
    <definedName name="_fixRow10_LF_LF_iNdEx_27" localSheetId="29">#REF!</definedName>
    <definedName name="_fixRow10_LF_LF_iNdEx_27" localSheetId="22">#REF!</definedName>
    <definedName name="_fixRow10_LF_LF_iNdEx_27" localSheetId="15">#REF!</definedName>
    <definedName name="_fixRow10_LF_LF_iNdEx_27" localSheetId="16">#REF!</definedName>
    <definedName name="_fixRow10_LF_LF_iNdEx_27" localSheetId="17">#REF!</definedName>
    <definedName name="_fixRow10_LF_LF_iNdEx_27" localSheetId="18">#REF!</definedName>
    <definedName name="_fixRow10_LF_LF_iNdEx_27" localSheetId="19">#REF!</definedName>
    <definedName name="_fixRow10_LF_LF_iNdEx_27" localSheetId="20">#REF!</definedName>
    <definedName name="_fixRow10_LF_LF_iNdEx_27">#REF!</definedName>
    <definedName name="_fixRow100_LF_LF_iNdEx_3237">'[1]GB Expozice_celkem_ČNB'!#REF!</definedName>
    <definedName name="_fixRow101_LF_LF_iNdEx_3238">'[1]GB Expozice_celkem_ČNB'!#REF!</definedName>
    <definedName name="_fixRow102_LF_LF_iNdEx_3239">'[1]GB Expozice_celkem_ČNB'!#REF!</definedName>
    <definedName name="_fixRow103_LF_LF_iNdEx_3240">'[1]GB Expozice_celkem_ČNB'!#REF!</definedName>
    <definedName name="_fixRow104_LF_LF_iNdEx_3241">'[1]GB Expozice_celkem_ČNB'!#REF!</definedName>
    <definedName name="_fixRow105_LF_LF_iNdEx_3247">'[1]GB Expozice_celkem_ČNB'!#REF!</definedName>
    <definedName name="_fixRow106_LF_LF_iNdEx_3248">'[1]GB Expozice_celkem_ČNB'!#REF!</definedName>
    <definedName name="_fixRow107_LF_LF_iNdEx_3249">'[1]GB Expozice_celkem_ČNB'!#REF!</definedName>
    <definedName name="_fixRow108_LF_LF_iNdEx_3250">'[1]GB Expozice_celkem_ČNB'!#REF!</definedName>
    <definedName name="_fixRow109_LF_LF_iNdEx_3251">'[1]GB Expozice_celkem_ČNB'!#REF!</definedName>
    <definedName name="_fixRow11_LF_LF_iNdEx_1937">'[1]GB Expozice_celkem_ČNB'!#REF!</definedName>
    <definedName name="_fixRow11_LF_LF_iNdEx_28" localSheetId="52">#REF!</definedName>
    <definedName name="_fixRow11_LF_LF_iNdEx_28" localSheetId="37">#REF!</definedName>
    <definedName name="_fixRow11_LF_LF_iNdEx_28" localSheetId="44">#REF!</definedName>
    <definedName name="_fixRow11_LF_LF_iNdEx_28" localSheetId="26">#REF!</definedName>
    <definedName name="_fixRow11_LF_LF_iNdEx_28" localSheetId="29">#REF!</definedName>
    <definedName name="_fixRow11_LF_LF_iNdEx_28" localSheetId="22">#REF!</definedName>
    <definedName name="_fixRow11_LF_LF_iNdEx_28" localSheetId="15">#REF!</definedName>
    <definedName name="_fixRow11_LF_LF_iNdEx_28" localSheetId="16">#REF!</definedName>
    <definedName name="_fixRow11_LF_LF_iNdEx_28" localSheetId="17">#REF!</definedName>
    <definedName name="_fixRow11_LF_LF_iNdEx_28" localSheetId="18">#REF!</definedName>
    <definedName name="_fixRow11_LF_LF_iNdEx_28" localSheetId="19">#REF!</definedName>
    <definedName name="_fixRow11_LF_LF_iNdEx_28" localSheetId="20">#REF!</definedName>
    <definedName name="_fixRow11_LF_LF_iNdEx_28">#REF!</definedName>
    <definedName name="_fixRow110_LF_LF_iNdEx_3266">'[1]GB Expozice_celkem_ČNB'!#REF!</definedName>
    <definedName name="_fixRow111_LF_LF_iNdEx_3267">'[1]GB Expozice_celkem_ČNB'!#REF!</definedName>
    <definedName name="_fixRow112_LF_LF_iNdEx_3268">'[1]GB Expozice_celkem_ČNB'!#REF!</definedName>
    <definedName name="_fixRow113_LF_LF_iNdEx_3269">'[1]GB Expozice_celkem_ČNB'!#REF!</definedName>
    <definedName name="_fixRow114_LF_LF_iNdEx_3270">'[1]GB Expozice_celkem_ČNB'!#REF!</definedName>
    <definedName name="_fixRow115_LF_LF_iNdEx_3274">'[1]GB Expozice_celkem_ČNB'!#REF!</definedName>
    <definedName name="_fixRow116_LF_LF_iNdEx_3275">'[1]GB Expozice_celkem_ČNB'!#REF!</definedName>
    <definedName name="_fixRow117_LF_LF_iNdEx_3276">'[1]GB Expozice_celkem_ČNB'!#REF!</definedName>
    <definedName name="_fixRow118_LF_LF_iNdEx_3277">'[1]GB Expozice_celkem_ČNB'!#REF!</definedName>
    <definedName name="_fixRow119_LF_LF_iNdEx_3278">'[1]GB Expozice_celkem_ČNB'!#REF!</definedName>
    <definedName name="_fixRow12_LF_LF_iNdEx_1938">'[1]GB Expozice_celkem_ČNB'!#REF!</definedName>
    <definedName name="_fixRow12_LF_LF_iNdEx_29" localSheetId="52">#REF!</definedName>
    <definedName name="_fixRow12_LF_LF_iNdEx_29" localSheetId="37">#REF!</definedName>
    <definedName name="_fixRow12_LF_LF_iNdEx_29" localSheetId="44">#REF!</definedName>
    <definedName name="_fixRow12_LF_LF_iNdEx_29" localSheetId="26">#REF!</definedName>
    <definedName name="_fixRow12_LF_LF_iNdEx_29" localSheetId="29">#REF!</definedName>
    <definedName name="_fixRow12_LF_LF_iNdEx_29" localSheetId="22">#REF!</definedName>
    <definedName name="_fixRow12_LF_LF_iNdEx_29" localSheetId="15">#REF!</definedName>
    <definedName name="_fixRow12_LF_LF_iNdEx_29" localSheetId="16">#REF!</definedName>
    <definedName name="_fixRow12_LF_LF_iNdEx_29" localSheetId="17">#REF!</definedName>
    <definedName name="_fixRow12_LF_LF_iNdEx_29" localSheetId="18">#REF!</definedName>
    <definedName name="_fixRow12_LF_LF_iNdEx_29" localSheetId="19">#REF!</definedName>
    <definedName name="_fixRow12_LF_LF_iNdEx_29" localSheetId="20">#REF!</definedName>
    <definedName name="_fixRow12_LF_LF_iNdEx_29">#REF!</definedName>
    <definedName name="_fixRow120_LF_LF_iNdEx_3283">'[1]GB Expozice_celkem_ČNB'!#REF!</definedName>
    <definedName name="_fixRow121_LF_LF_iNdEx_3284">'[1]GB Expozice_celkem_ČNB'!#REF!</definedName>
    <definedName name="_fixRow122_LF_LF_iNdEx_3285">'[1]GB Expozice_celkem_ČNB'!#REF!</definedName>
    <definedName name="_fixRow123_LF_LF_iNdEx_3286">'[1]GB Expozice_celkem_ČNB'!#REF!</definedName>
    <definedName name="_fixRow124_LF_LF_iNdEx_3287">'[1]GB Expozice_celkem_ČNB'!#REF!</definedName>
    <definedName name="_fixRow125_LF_LF_iNdEx_3300">'[1]GB Expozice_celkem_ČNB'!#REF!</definedName>
    <definedName name="_fixRow126_LF_LF_iNdEx_3301">'[1]GB Expozice_celkem_ČNB'!#REF!</definedName>
    <definedName name="_fixRow127_LF_LF_iNdEx_3302">'[1]GB Expozice_celkem_ČNB'!#REF!</definedName>
    <definedName name="_fixRow128_LF_LF_iNdEx_3303">'[1]GB Expozice_celkem_ČNB'!#REF!</definedName>
    <definedName name="_fixRow129_LF_LF_iNdEx_3304">'[1]GB Expozice_celkem_ČNB'!#REF!</definedName>
    <definedName name="_fixRow13_LF_LF_iNdEx_1939">'[1]GB Expozice_celkem_ČNB'!#REF!</definedName>
    <definedName name="_fixRow13_LF_LF_iNdEx_30" localSheetId="52">#REF!</definedName>
    <definedName name="_fixRow13_LF_LF_iNdEx_30" localSheetId="37">#REF!</definedName>
    <definedName name="_fixRow13_LF_LF_iNdEx_30" localSheetId="44">#REF!</definedName>
    <definedName name="_fixRow13_LF_LF_iNdEx_30" localSheetId="26">#REF!</definedName>
    <definedName name="_fixRow13_LF_LF_iNdEx_30" localSheetId="29">#REF!</definedName>
    <definedName name="_fixRow13_LF_LF_iNdEx_30" localSheetId="22">#REF!</definedName>
    <definedName name="_fixRow13_LF_LF_iNdEx_30" localSheetId="15">#REF!</definedName>
    <definedName name="_fixRow13_LF_LF_iNdEx_30" localSheetId="16">#REF!</definedName>
    <definedName name="_fixRow13_LF_LF_iNdEx_30" localSheetId="17">#REF!</definedName>
    <definedName name="_fixRow13_LF_LF_iNdEx_30" localSheetId="18">#REF!</definedName>
    <definedName name="_fixRow13_LF_LF_iNdEx_30" localSheetId="19">#REF!</definedName>
    <definedName name="_fixRow13_LF_LF_iNdEx_30" localSheetId="20">#REF!</definedName>
    <definedName name="_fixRow13_LF_LF_iNdEx_30">#REF!</definedName>
    <definedName name="_fixRow130_LF_LF_iNdEx_3307">'[1]GB Expozice_celkem_ČNB'!#REF!</definedName>
    <definedName name="_fixRow131_LF_LF_iNdEx_3308">'[1]GB Expozice_celkem_ČNB'!#REF!</definedName>
    <definedName name="_fixRow132_LF_LF_iNdEx_3309">'[1]GB Expozice_celkem_ČNB'!#REF!</definedName>
    <definedName name="_fixRow133_LF_LF_iNdEx_3310">'[1]GB Expozice_celkem_ČNB'!#REF!</definedName>
    <definedName name="_fixRow134_LF_LF_iNdEx_3311">'[1]GB Expozice_celkem_ČNB'!#REF!</definedName>
    <definedName name="_fixRow135_LF_LF_iNdEx_3320">'[1]GB Expozice_celkem_ČNB'!#REF!</definedName>
    <definedName name="_fixRow136_LF_LF_iNdEx_3321">'[1]GB Expozice_celkem_ČNB'!#REF!</definedName>
    <definedName name="_fixRow137_LF_LF_iNdEx_3322">'[1]GB Expozice_celkem_ČNB'!#REF!</definedName>
    <definedName name="_fixRow138_LF_LF_iNdEx_3323">'[1]GB Expozice_celkem_ČNB'!#REF!</definedName>
    <definedName name="_fixRow139_LF_LF_iNdEx_3324">'[1]GB Expozice_celkem_ČNB'!#REF!</definedName>
    <definedName name="_fixRow14_LF_LF_iNdEx_1940">'[1]GB Expozice_celkem_ČNB'!#REF!</definedName>
    <definedName name="_fixRow14_LF_LF_iNdEx_44" localSheetId="52">#REF!</definedName>
    <definedName name="_fixRow14_LF_LF_iNdEx_44" localSheetId="37">#REF!</definedName>
    <definedName name="_fixRow14_LF_LF_iNdEx_44" localSheetId="44">#REF!</definedName>
    <definedName name="_fixRow14_LF_LF_iNdEx_44" localSheetId="26">#REF!</definedName>
    <definedName name="_fixRow14_LF_LF_iNdEx_44" localSheetId="29">#REF!</definedName>
    <definedName name="_fixRow14_LF_LF_iNdEx_44" localSheetId="22">#REF!</definedName>
    <definedName name="_fixRow14_LF_LF_iNdEx_44" localSheetId="15">#REF!</definedName>
    <definedName name="_fixRow14_LF_LF_iNdEx_44" localSheetId="16">#REF!</definedName>
    <definedName name="_fixRow14_LF_LF_iNdEx_44" localSheetId="17">#REF!</definedName>
    <definedName name="_fixRow14_LF_LF_iNdEx_44" localSheetId="18">#REF!</definedName>
    <definedName name="_fixRow14_LF_LF_iNdEx_44" localSheetId="19">#REF!</definedName>
    <definedName name="_fixRow14_LF_LF_iNdEx_44" localSheetId="20">#REF!</definedName>
    <definedName name="_fixRow14_LF_LF_iNdEx_44">#REF!</definedName>
    <definedName name="_fixRow140_LF_LF_iNdEx_3332">'[1]GB Expozice_celkem_ČNB'!#REF!</definedName>
    <definedName name="_fixRow141_LF_LF_iNdEx_3333">'[1]GB Expozice_celkem_ČNB'!#REF!</definedName>
    <definedName name="_fixRow142_LF_LF_iNdEx_3334">'[1]GB Expozice_celkem_ČNB'!#REF!</definedName>
    <definedName name="_fixRow143_LF_LF_iNdEx_3335">'[1]GB Expozice_celkem_ČNB'!#REF!</definedName>
    <definedName name="_fixRow144_LF_LF_iNdEx_3336">'[1]GB Expozice_celkem_ČNB'!#REF!</definedName>
    <definedName name="_fixRow145_LF_LF_iNdEx_3344">'[1]GB Expozice_celkem_ČNB'!#REF!</definedName>
    <definedName name="_fixRow146_LF_LF_iNdEx_3345">'[1]GB Expozice_celkem_ČNB'!#REF!</definedName>
    <definedName name="_fixRow147_LF_LF_iNdEx_3346">'[1]GB Expozice_celkem_ČNB'!#REF!</definedName>
    <definedName name="_fixRow148_LF_LF_iNdEx_3347">'[1]GB Expozice_celkem_ČNB'!#REF!</definedName>
    <definedName name="_fixRow149_LF_LF_iNdEx_3348">'[1]GB Expozice_celkem_ČNB'!#REF!</definedName>
    <definedName name="_fixRow15_LF_LF_iNdEx_2053">'[1]GB Expozice_celkem_ČNB'!#REF!</definedName>
    <definedName name="_fixRow15_LF_LF_iNdEx_45" localSheetId="52">#REF!</definedName>
    <definedName name="_fixRow15_LF_LF_iNdEx_45" localSheetId="37">#REF!</definedName>
    <definedName name="_fixRow15_LF_LF_iNdEx_45" localSheetId="44">#REF!</definedName>
    <definedName name="_fixRow15_LF_LF_iNdEx_45" localSheetId="26">#REF!</definedName>
    <definedName name="_fixRow15_LF_LF_iNdEx_45" localSheetId="29">#REF!</definedName>
    <definedName name="_fixRow15_LF_LF_iNdEx_45" localSheetId="22">#REF!</definedName>
    <definedName name="_fixRow15_LF_LF_iNdEx_45" localSheetId="15">#REF!</definedName>
    <definedName name="_fixRow15_LF_LF_iNdEx_45" localSheetId="16">#REF!</definedName>
    <definedName name="_fixRow15_LF_LF_iNdEx_45" localSheetId="17">#REF!</definedName>
    <definedName name="_fixRow15_LF_LF_iNdEx_45" localSheetId="18">#REF!</definedName>
    <definedName name="_fixRow15_LF_LF_iNdEx_45" localSheetId="19">#REF!</definedName>
    <definedName name="_fixRow15_LF_LF_iNdEx_45" localSheetId="20">#REF!</definedName>
    <definedName name="_fixRow15_LF_LF_iNdEx_45">#REF!</definedName>
    <definedName name="_fixRow150_LF_LF_iNdEx_3354">'[1]GB Expozice_celkem_ČNB'!#REF!</definedName>
    <definedName name="_fixRow151_LF_LF_iNdEx_3355">'[1]GB Expozice_celkem_ČNB'!#REF!</definedName>
    <definedName name="_fixRow152_LF_LF_iNdEx_3356">'[1]GB Expozice_celkem_ČNB'!#REF!</definedName>
    <definedName name="_fixRow153_LF_LF_iNdEx_3357">'[1]GB Expozice_celkem_ČNB'!#REF!</definedName>
    <definedName name="_fixRow154_LF_LF_iNdEx_3358">'[1]GB Expozice_celkem_ČNB'!#REF!</definedName>
    <definedName name="_fixRow155_LF_LF_iNdEx_3361">'[1]GB Expozice_celkem_ČNB'!#REF!</definedName>
    <definedName name="_fixRow156_LF_LF_iNdEx_3362">'[1]GB Expozice_celkem_ČNB'!#REF!</definedName>
    <definedName name="_fixRow157_LF_LF_iNdEx_3363">'[1]GB Expozice_celkem_ČNB'!#REF!</definedName>
    <definedName name="_fixRow158_LF_LF_iNdEx_3364">'[1]GB Expozice_celkem_ČNB'!#REF!</definedName>
    <definedName name="_fixRow159_LF_LF_iNdEx_3365">'[1]GB Expozice_celkem_ČNB'!#REF!</definedName>
    <definedName name="_fixRow16_LF_LF_iNdEx_2054">'[1]GB Expozice_celkem_ČNB'!#REF!</definedName>
    <definedName name="_fixRow16_LF_LF_iNdEx_46" localSheetId="52">#REF!</definedName>
    <definedName name="_fixRow16_LF_LF_iNdEx_46" localSheetId="37">#REF!</definedName>
    <definedName name="_fixRow16_LF_LF_iNdEx_46" localSheetId="44">#REF!</definedName>
    <definedName name="_fixRow16_LF_LF_iNdEx_46" localSheetId="26">#REF!</definedName>
    <definedName name="_fixRow16_LF_LF_iNdEx_46" localSheetId="29">#REF!</definedName>
    <definedName name="_fixRow16_LF_LF_iNdEx_46" localSheetId="22">#REF!</definedName>
    <definedName name="_fixRow16_LF_LF_iNdEx_46" localSheetId="15">#REF!</definedName>
    <definedName name="_fixRow16_LF_LF_iNdEx_46" localSheetId="16">#REF!</definedName>
    <definedName name="_fixRow16_LF_LF_iNdEx_46" localSheetId="17">#REF!</definedName>
    <definedName name="_fixRow16_LF_LF_iNdEx_46" localSheetId="18">#REF!</definedName>
    <definedName name="_fixRow16_LF_LF_iNdEx_46" localSheetId="19">#REF!</definedName>
    <definedName name="_fixRow16_LF_LF_iNdEx_46" localSheetId="20">#REF!</definedName>
    <definedName name="_fixRow16_LF_LF_iNdEx_46">#REF!</definedName>
    <definedName name="_fixRow160_LF_LF_iNdEx_3380">'[1]GB Expozice_celkem_ČNB'!#REF!</definedName>
    <definedName name="_fixRow161_LF_LF_iNdEx_3381">'[1]GB Expozice_celkem_ČNB'!#REF!</definedName>
    <definedName name="_fixRow162_LF_LF_iNdEx_3382">'[1]GB Expozice_celkem_ČNB'!#REF!</definedName>
    <definedName name="_fixRow163_LF_LF_iNdEx_3383">'[1]GB Expozice_celkem_ČNB'!#REF!</definedName>
    <definedName name="_fixRow164_LF_LF_iNdEx_3384">'[1]GB Expozice_celkem_ČNB'!#REF!</definedName>
    <definedName name="_fixRow165_LF_LF_iNdEx_3398">'[1]GB Expozice_celkem_ČNB'!#REF!</definedName>
    <definedName name="_fixRow166_LF_LF_iNdEx_3399">'[1]GB Expozice_celkem_ČNB'!#REF!</definedName>
    <definedName name="_fixRow167_LF_LF_iNdEx_3400">'[1]GB Expozice_celkem_ČNB'!#REF!</definedName>
    <definedName name="_fixRow168_LF_LF_iNdEx_3401">'[1]GB Expozice_celkem_ČNB'!#REF!</definedName>
    <definedName name="_fixRow169_LF_LF_iNdEx_3402">'[1]GB Expozice_celkem_ČNB'!#REF!</definedName>
    <definedName name="_fixRow17_LF_LF_iNdEx_2055">'[1]GB Expozice_celkem_ČNB'!#REF!</definedName>
    <definedName name="_fixRow17_LF_LF_iNdEx_47" localSheetId="52">#REF!</definedName>
    <definedName name="_fixRow17_LF_LF_iNdEx_47" localSheetId="37">#REF!</definedName>
    <definedName name="_fixRow17_LF_LF_iNdEx_47" localSheetId="44">#REF!</definedName>
    <definedName name="_fixRow17_LF_LF_iNdEx_47" localSheetId="26">#REF!</definedName>
    <definedName name="_fixRow17_LF_LF_iNdEx_47" localSheetId="29">#REF!</definedName>
    <definedName name="_fixRow17_LF_LF_iNdEx_47" localSheetId="22">#REF!</definedName>
    <definedName name="_fixRow17_LF_LF_iNdEx_47" localSheetId="15">#REF!</definedName>
    <definedName name="_fixRow17_LF_LF_iNdEx_47" localSheetId="16">#REF!</definedName>
    <definedName name="_fixRow17_LF_LF_iNdEx_47" localSheetId="17">#REF!</definedName>
    <definedName name="_fixRow17_LF_LF_iNdEx_47" localSheetId="18">#REF!</definedName>
    <definedName name="_fixRow17_LF_LF_iNdEx_47" localSheetId="19">#REF!</definedName>
    <definedName name="_fixRow17_LF_LF_iNdEx_47" localSheetId="20">#REF!</definedName>
    <definedName name="_fixRow17_LF_LF_iNdEx_47">#REF!</definedName>
    <definedName name="_fixRow170_LF_LF_iNdEx_3416">'[1]GB Expozice_celkem_ČNB'!#REF!</definedName>
    <definedName name="_fixRow171_LF_LF_iNdEx_3417">'[1]GB Expozice_celkem_ČNB'!#REF!</definedName>
    <definedName name="_fixRow172_LF_LF_iNdEx_3418">'[1]GB Expozice_celkem_ČNB'!#REF!</definedName>
    <definedName name="_fixRow173_LF_LF_iNdEx_3419">'[1]GB Expozice_celkem_ČNB'!#REF!</definedName>
    <definedName name="_fixRow174_LF_LF_iNdEx_3420">'[1]GB Expozice_celkem_ČNB'!#REF!</definedName>
    <definedName name="_fixRow18_LF_LF_iNdEx_2056">'[1]GB Expozice_celkem_ČNB'!#REF!</definedName>
    <definedName name="_fixRow18_LF_LF_iNdEx_57" localSheetId="52">#REF!</definedName>
    <definedName name="_fixRow18_LF_LF_iNdEx_57" localSheetId="37">#REF!</definedName>
    <definedName name="_fixRow18_LF_LF_iNdEx_57" localSheetId="44">#REF!</definedName>
    <definedName name="_fixRow18_LF_LF_iNdEx_57" localSheetId="26">#REF!</definedName>
    <definedName name="_fixRow18_LF_LF_iNdEx_57" localSheetId="29">#REF!</definedName>
    <definedName name="_fixRow18_LF_LF_iNdEx_57" localSheetId="22">#REF!</definedName>
    <definedName name="_fixRow18_LF_LF_iNdEx_57" localSheetId="15">#REF!</definedName>
    <definedName name="_fixRow18_LF_LF_iNdEx_57" localSheetId="16">#REF!</definedName>
    <definedName name="_fixRow18_LF_LF_iNdEx_57" localSheetId="17">#REF!</definedName>
    <definedName name="_fixRow18_LF_LF_iNdEx_57" localSheetId="18">#REF!</definedName>
    <definedName name="_fixRow18_LF_LF_iNdEx_57" localSheetId="19">#REF!</definedName>
    <definedName name="_fixRow18_LF_LF_iNdEx_57" localSheetId="20">#REF!</definedName>
    <definedName name="_fixRow18_LF_LF_iNdEx_57">#REF!</definedName>
    <definedName name="_fixRow181_LF_LF_iNdEx_3649">'[1]GB Expozice_celkem_ČNB'!#REF!</definedName>
    <definedName name="_fixRow182_LF_LF_iNdEx_3650">'[1]GB Expozice_celkem_ČNB'!#REF!</definedName>
    <definedName name="_fixRow183_LF_LF_iNdEx_3651">'[1]GB Expozice_celkem_ČNB'!#REF!</definedName>
    <definedName name="_fixRow184_LF_LF_iNdEx_3652">'[1]GB Expozice_celkem_ČNB'!#REF!</definedName>
    <definedName name="_fixRow186_LF_LF_iNdEx_3814">'[1]GB Expozice_celkem_ČNB'!#REF!</definedName>
    <definedName name="_fixRow187_LF_LF_iNdEx_3815">'[1]GB Expozice_celkem_ČNB'!#REF!</definedName>
    <definedName name="_fixRow188_LF_LF_iNdEx_3816">'[1]GB Expozice_celkem_ČNB'!#REF!</definedName>
    <definedName name="_fixRow189_LF_LF_iNdEx_3817">'[1]GB Expozice_celkem_ČNB'!#REF!</definedName>
    <definedName name="_fixRow19_LF_LF_iNdEx_2057">'[1]GB Expozice_celkem_ČNB'!#REF!</definedName>
    <definedName name="_fixRow19_LF_LF_iNdEx_58" localSheetId="52">#REF!</definedName>
    <definedName name="_fixRow19_LF_LF_iNdEx_58" localSheetId="37">#REF!</definedName>
    <definedName name="_fixRow19_LF_LF_iNdEx_58" localSheetId="44">#REF!</definedName>
    <definedName name="_fixRow19_LF_LF_iNdEx_58" localSheetId="26">#REF!</definedName>
    <definedName name="_fixRow19_LF_LF_iNdEx_58" localSheetId="29">#REF!</definedName>
    <definedName name="_fixRow19_LF_LF_iNdEx_58" localSheetId="22">#REF!</definedName>
    <definedName name="_fixRow19_LF_LF_iNdEx_58" localSheetId="15">#REF!</definedName>
    <definedName name="_fixRow19_LF_LF_iNdEx_58" localSheetId="16">#REF!</definedName>
    <definedName name="_fixRow19_LF_LF_iNdEx_58" localSheetId="17">#REF!</definedName>
    <definedName name="_fixRow19_LF_LF_iNdEx_58" localSheetId="18">#REF!</definedName>
    <definedName name="_fixRow19_LF_LF_iNdEx_58" localSheetId="19">#REF!</definedName>
    <definedName name="_fixRow19_LF_LF_iNdEx_58" localSheetId="20">#REF!</definedName>
    <definedName name="_fixRow19_LF_LF_iNdEx_58">#REF!</definedName>
    <definedName name="_fixRow2_LF_LF_iNdEx_19" localSheetId="25">#REF!</definedName>
    <definedName name="_fixRow2_LF_LF_iNdEx_19" localSheetId="26">#REF!</definedName>
    <definedName name="_fixRow2_LF_LF_iNdEx_19" localSheetId="29">#REF!</definedName>
    <definedName name="_fixRow2_LF_LF_iNdEx_19" localSheetId="14">#REF!</definedName>
    <definedName name="_fixRow2_LF_LF_iNdEx_19" localSheetId="15">#REF!</definedName>
    <definedName name="_fixRow2_LF_LF_iNdEx_19" localSheetId="17">#REF!</definedName>
    <definedName name="_fixRow2_LF_LF_iNdEx_19" localSheetId="18">#REF!</definedName>
    <definedName name="_fixRow2_LF_LF_iNdEx_19">#REF!</definedName>
    <definedName name="_fixRow2_LF_LF_iNdEx_1928">'[1]GB Expozice_celkem_ČNB'!#REF!</definedName>
    <definedName name="_fixRow20_LF_LF_iNdEx_2186">'[1]GB Expozice_celkem_ČNB'!#REF!</definedName>
    <definedName name="_fixRow20_LF_LF_iNdEx_59" localSheetId="52">#REF!</definedName>
    <definedName name="_fixRow20_LF_LF_iNdEx_59" localSheetId="37">#REF!</definedName>
    <definedName name="_fixRow20_LF_LF_iNdEx_59" localSheetId="44">#REF!</definedName>
    <definedName name="_fixRow20_LF_LF_iNdEx_59" localSheetId="26">#REF!</definedName>
    <definedName name="_fixRow20_LF_LF_iNdEx_59" localSheetId="29">#REF!</definedName>
    <definedName name="_fixRow20_LF_LF_iNdEx_59" localSheetId="22">#REF!</definedName>
    <definedName name="_fixRow20_LF_LF_iNdEx_59" localSheetId="15">#REF!</definedName>
    <definedName name="_fixRow20_LF_LF_iNdEx_59" localSheetId="16">#REF!</definedName>
    <definedName name="_fixRow20_LF_LF_iNdEx_59" localSheetId="17">#REF!</definedName>
    <definedName name="_fixRow20_LF_LF_iNdEx_59" localSheetId="18">#REF!</definedName>
    <definedName name="_fixRow20_LF_LF_iNdEx_59" localSheetId="19">#REF!</definedName>
    <definedName name="_fixRow20_LF_LF_iNdEx_59" localSheetId="20">#REF!</definedName>
    <definedName name="_fixRow20_LF_LF_iNdEx_59">#REF!</definedName>
    <definedName name="_fixRow21_LF_LF_iNdEx_2187">'[1]GB Expozice_celkem_ČNB'!#REF!</definedName>
    <definedName name="_fixRow21_LF_LF_iNdEx_60" localSheetId="52">#REF!</definedName>
    <definedName name="_fixRow21_LF_LF_iNdEx_60" localSheetId="37">#REF!</definedName>
    <definedName name="_fixRow21_LF_LF_iNdEx_60" localSheetId="44">#REF!</definedName>
    <definedName name="_fixRow21_LF_LF_iNdEx_60" localSheetId="26">#REF!</definedName>
    <definedName name="_fixRow21_LF_LF_iNdEx_60" localSheetId="29">#REF!</definedName>
    <definedName name="_fixRow21_LF_LF_iNdEx_60" localSheetId="22">#REF!</definedName>
    <definedName name="_fixRow21_LF_LF_iNdEx_60" localSheetId="15">#REF!</definedName>
    <definedName name="_fixRow21_LF_LF_iNdEx_60" localSheetId="16">#REF!</definedName>
    <definedName name="_fixRow21_LF_LF_iNdEx_60" localSheetId="17">#REF!</definedName>
    <definedName name="_fixRow21_LF_LF_iNdEx_60" localSheetId="18">#REF!</definedName>
    <definedName name="_fixRow21_LF_LF_iNdEx_60" localSheetId="19">#REF!</definedName>
    <definedName name="_fixRow21_LF_LF_iNdEx_60" localSheetId="20">#REF!</definedName>
    <definedName name="_fixRow21_LF_LF_iNdEx_60">#REF!</definedName>
    <definedName name="_fixRow22_LF_LF_iNdEx_2188">'[1]GB Expozice_celkem_ČNB'!#REF!</definedName>
    <definedName name="_fixRow22_LF_LF_iNdEx_61" localSheetId="52">#REF!</definedName>
    <definedName name="_fixRow22_LF_LF_iNdEx_61" localSheetId="37">#REF!</definedName>
    <definedName name="_fixRow22_LF_LF_iNdEx_61" localSheetId="44">#REF!</definedName>
    <definedName name="_fixRow22_LF_LF_iNdEx_61" localSheetId="26">#REF!</definedName>
    <definedName name="_fixRow22_LF_LF_iNdEx_61" localSheetId="29">#REF!</definedName>
    <definedName name="_fixRow22_LF_LF_iNdEx_61" localSheetId="22">#REF!</definedName>
    <definedName name="_fixRow22_LF_LF_iNdEx_61" localSheetId="15">#REF!</definedName>
    <definedName name="_fixRow22_LF_LF_iNdEx_61" localSheetId="16">#REF!</definedName>
    <definedName name="_fixRow22_LF_LF_iNdEx_61" localSheetId="17">#REF!</definedName>
    <definedName name="_fixRow22_LF_LF_iNdEx_61" localSheetId="18">#REF!</definedName>
    <definedName name="_fixRow22_LF_LF_iNdEx_61" localSheetId="19">#REF!</definedName>
    <definedName name="_fixRow22_LF_LF_iNdEx_61" localSheetId="20">#REF!</definedName>
    <definedName name="_fixRow22_LF_LF_iNdEx_61">#REF!</definedName>
    <definedName name="_fixRow23_LF_LF_iNdEx_2189">'[1]GB Expozice_celkem_ČNB'!#REF!</definedName>
    <definedName name="_fixRow23_LF_LF_iNdEx_65" localSheetId="52">#REF!</definedName>
    <definedName name="_fixRow23_LF_LF_iNdEx_65" localSheetId="37">#REF!</definedName>
    <definedName name="_fixRow23_LF_LF_iNdEx_65" localSheetId="44">#REF!</definedName>
    <definedName name="_fixRow23_LF_LF_iNdEx_65" localSheetId="26">#REF!</definedName>
    <definedName name="_fixRow23_LF_LF_iNdEx_65" localSheetId="29">#REF!</definedName>
    <definedName name="_fixRow23_LF_LF_iNdEx_65" localSheetId="22">#REF!</definedName>
    <definedName name="_fixRow23_LF_LF_iNdEx_65" localSheetId="15">#REF!</definedName>
    <definedName name="_fixRow23_LF_LF_iNdEx_65" localSheetId="16">#REF!</definedName>
    <definedName name="_fixRow23_LF_LF_iNdEx_65" localSheetId="17">#REF!</definedName>
    <definedName name="_fixRow23_LF_LF_iNdEx_65" localSheetId="18">#REF!</definedName>
    <definedName name="_fixRow23_LF_LF_iNdEx_65" localSheetId="19">#REF!</definedName>
    <definedName name="_fixRow23_LF_LF_iNdEx_65" localSheetId="20">#REF!</definedName>
    <definedName name="_fixRow23_LF_LF_iNdEx_65">#REF!</definedName>
    <definedName name="_fixRow24_LF_LF_iNdEx_2190">'[1]GB Expozice_celkem_ČNB'!#REF!</definedName>
    <definedName name="_fixRow24_LF_LF_iNdEx_66" localSheetId="52">#REF!</definedName>
    <definedName name="_fixRow24_LF_LF_iNdEx_66" localSheetId="37">#REF!</definedName>
    <definedName name="_fixRow24_LF_LF_iNdEx_66" localSheetId="44">#REF!</definedName>
    <definedName name="_fixRow24_LF_LF_iNdEx_66" localSheetId="26">#REF!</definedName>
    <definedName name="_fixRow24_LF_LF_iNdEx_66" localSheetId="29">#REF!</definedName>
    <definedName name="_fixRow24_LF_LF_iNdEx_66" localSheetId="22">#REF!</definedName>
    <definedName name="_fixRow24_LF_LF_iNdEx_66" localSheetId="15">#REF!</definedName>
    <definedName name="_fixRow24_LF_LF_iNdEx_66" localSheetId="16">#REF!</definedName>
    <definedName name="_fixRow24_LF_LF_iNdEx_66" localSheetId="17">#REF!</definedName>
    <definedName name="_fixRow24_LF_LF_iNdEx_66" localSheetId="18">#REF!</definedName>
    <definedName name="_fixRow24_LF_LF_iNdEx_66" localSheetId="19">#REF!</definedName>
    <definedName name="_fixRow24_LF_LF_iNdEx_66" localSheetId="20">#REF!</definedName>
    <definedName name="_fixRow24_LF_LF_iNdEx_66">#REF!</definedName>
    <definedName name="_fixRow25_LF_LF_iNdEx_2447">'[1]GB Expozice_celkem_ČNB'!#REF!</definedName>
    <definedName name="_fixRow25_LF_LF_iNdEx_67" localSheetId="52">#REF!</definedName>
    <definedName name="_fixRow25_LF_LF_iNdEx_67" localSheetId="37">#REF!</definedName>
    <definedName name="_fixRow25_LF_LF_iNdEx_67" localSheetId="44">#REF!</definedName>
    <definedName name="_fixRow25_LF_LF_iNdEx_67" localSheetId="26">#REF!</definedName>
    <definedName name="_fixRow25_LF_LF_iNdEx_67" localSheetId="29">#REF!</definedName>
    <definedName name="_fixRow25_LF_LF_iNdEx_67" localSheetId="22">#REF!</definedName>
    <definedName name="_fixRow25_LF_LF_iNdEx_67" localSheetId="15">#REF!</definedName>
    <definedName name="_fixRow25_LF_LF_iNdEx_67" localSheetId="16">#REF!</definedName>
    <definedName name="_fixRow25_LF_LF_iNdEx_67" localSheetId="17">#REF!</definedName>
    <definedName name="_fixRow25_LF_LF_iNdEx_67" localSheetId="18">#REF!</definedName>
    <definedName name="_fixRow25_LF_LF_iNdEx_67" localSheetId="19">#REF!</definedName>
    <definedName name="_fixRow25_LF_LF_iNdEx_67" localSheetId="20">#REF!</definedName>
    <definedName name="_fixRow25_LF_LF_iNdEx_67">#REF!</definedName>
    <definedName name="_fixRow26_LF_LF_iNdEx_2448">'[1]GB Expozice_celkem_ČNB'!#REF!</definedName>
    <definedName name="_fixRow26_LF_LF_iNdEx_68" localSheetId="52">#REF!</definedName>
    <definedName name="_fixRow26_LF_LF_iNdEx_68" localSheetId="37">#REF!</definedName>
    <definedName name="_fixRow26_LF_LF_iNdEx_68" localSheetId="44">#REF!</definedName>
    <definedName name="_fixRow26_LF_LF_iNdEx_68" localSheetId="26">#REF!</definedName>
    <definedName name="_fixRow26_LF_LF_iNdEx_68" localSheetId="29">#REF!</definedName>
    <definedName name="_fixRow26_LF_LF_iNdEx_68" localSheetId="22">#REF!</definedName>
    <definedName name="_fixRow26_LF_LF_iNdEx_68" localSheetId="15">#REF!</definedName>
    <definedName name="_fixRow26_LF_LF_iNdEx_68" localSheetId="16">#REF!</definedName>
    <definedName name="_fixRow26_LF_LF_iNdEx_68" localSheetId="17">#REF!</definedName>
    <definedName name="_fixRow26_LF_LF_iNdEx_68" localSheetId="18">#REF!</definedName>
    <definedName name="_fixRow26_LF_LF_iNdEx_68" localSheetId="19">#REF!</definedName>
    <definedName name="_fixRow26_LF_LF_iNdEx_68" localSheetId="20">#REF!</definedName>
    <definedName name="_fixRow26_LF_LF_iNdEx_68">#REF!</definedName>
    <definedName name="_fixRow27_LF_LF_iNdEx_2449">'[1]GB Expozice_celkem_ČNB'!#REF!</definedName>
    <definedName name="_fixRow27_LF_LF_iNdEx_72" localSheetId="52">#REF!</definedName>
    <definedName name="_fixRow27_LF_LF_iNdEx_72" localSheetId="37">#REF!</definedName>
    <definedName name="_fixRow27_LF_LF_iNdEx_72" localSheetId="44">#REF!</definedName>
    <definedName name="_fixRow27_LF_LF_iNdEx_72" localSheetId="26">#REF!</definedName>
    <definedName name="_fixRow27_LF_LF_iNdEx_72" localSheetId="29">#REF!</definedName>
    <definedName name="_fixRow27_LF_LF_iNdEx_72" localSheetId="22">#REF!</definedName>
    <definedName name="_fixRow27_LF_LF_iNdEx_72" localSheetId="15">#REF!</definedName>
    <definedName name="_fixRow27_LF_LF_iNdEx_72" localSheetId="16">#REF!</definedName>
    <definedName name="_fixRow27_LF_LF_iNdEx_72" localSheetId="17">#REF!</definedName>
    <definedName name="_fixRow27_LF_LF_iNdEx_72" localSheetId="18">#REF!</definedName>
    <definedName name="_fixRow27_LF_LF_iNdEx_72" localSheetId="19">#REF!</definedName>
    <definedName name="_fixRow27_LF_LF_iNdEx_72" localSheetId="20">#REF!</definedName>
    <definedName name="_fixRow27_LF_LF_iNdEx_72">#REF!</definedName>
    <definedName name="_fixRow28_LF_LF_iNdEx_2450">'[1]GB Expozice_celkem_ČNB'!#REF!</definedName>
    <definedName name="_fixRow28_LF_LF_iNdEx_73" localSheetId="52">#REF!</definedName>
    <definedName name="_fixRow28_LF_LF_iNdEx_73" localSheetId="37">#REF!</definedName>
    <definedName name="_fixRow28_LF_LF_iNdEx_73" localSheetId="44">#REF!</definedName>
    <definedName name="_fixRow28_LF_LF_iNdEx_73" localSheetId="26">#REF!</definedName>
    <definedName name="_fixRow28_LF_LF_iNdEx_73" localSheetId="29">#REF!</definedName>
    <definedName name="_fixRow28_LF_LF_iNdEx_73" localSheetId="22">#REF!</definedName>
    <definedName name="_fixRow28_LF_LF_iNdEx_73" localSheetId="15">#REF!</definedName>
    <definedName name="_fixRow28_LF_LF_iNdEx_73" localSheetId="16">#REF!</definedName>
    <definedName name="_fixRow28_LF_LF_iNdEx_73" localSheetId="17">#REF!</definedName>
    <definedName name="_fixRow28_LF_LF_iNdEx_73" localSheetId="18">#REF!</definedName>
    <definedName name="_fixRow28_LF_LF_iNdEx_73" localSheetId="19">#REF!</definedName>
    <definedName name="_fixRow28_LF_LF_iNdEx_73" localSheetId="20">#REF!</definedName>
    <definedName name="_fixRow28_LF_LF_iNdEx_73">#REF!</definedName>
    <definedName name="_fixRow29_LF_LF_iNdEx_2451">'[1]GB Expozice_celkem_ČNB'!#REF!</definedName>
    <definedName name="_fixRow29_LF_LF_iNdEx_74" localSheetId="52">#REF!</definedName>
    <definedName name="_fixRow29_LF_LF_iNdEx_74" localSheetId="37">#REF!</definedName>
    <definedName name="_fixRow29_LF_LF_iNdEx_74" localSheetId="44">#REF!</definedName>
    <definedName name="_fixRow29_LF_LF_iNdEx_74" localSheetId="26">#REF!</definedName>
    <definedName name="_fixRow29_LF_LF_iNdEx_74" localSheetId="29">#REF!</definedName>
    <definedName name="_fixRow29_LF_LF_iNdEx_74" localSheetId="22">#REF!</definedName>
    <definedName name="_fixRow29_LF_LF_iNdEx_74" localSheetId="15">#REF!</definedName>
    <definedName name="_fixRow29_LF_LF_iNdEx_74" localSheetId="16">#REF!</definedName>
    <definedName name="_fixRow29_LF_LF_iNdEx_74" localSheetId="17">#REF!</definedName>
    <definedName name="_fixRow29_LF_LF_iNdEx_74" localSheetId="18">#REF!</definedName>
    <definedName name="_fixRow29_LF_LF_iNdEx_74" localSheetId="19">#REF!</definedName>
    <definedName name="_fixRow29_LF_LF_iNdEx_74" localSheetId="20">#REF!</definedName>
    <definedName name="_fixRow29_LF_LF_iNdEx_74">#REF!</definedName>
    <definedName name="_fixRow3_LF_LF_iNdEx_1929">'[1]GB Expozice_celkem_ČNB'!#REF!</definedName>
    <definedName name="_fixRow3_LF_LF_iNdEx_20" localSheetId="52">#REF!</definedName>
    <definedName name="_fixRow3_LF_LF_iNdEx_20" localSheetId="37">#REF!</definedName>
    <definedName name="_fixRow3_LF_LF_iNdEx_20" localSheetId="44">#REF!</definedName>
    <definedName name="_fixRow3_LF_LF_iNdEx_20" localSheetId="26">#REF!</definedName>
    <definedName name="_fixRow3_LF_LF_iNdEx_20" localSheetId="29">#REF!</definedName>
    <definedName name="_fixRow3_LF_LF_iNdEx_20" localSheetId="22">#REF!</definedName>
    <definedName name="_fixRow3_LF_LF_iNdEx_20" localSheetId="15">#REF!</definedName>
    <definedName name="_fixRow3_LF_LF_iNdEx_20" localSheetId="16">#REF!</definedName>
    <definedName name="_fixRow3_LF_LF_iNdEx_20" localSheetId="17">#REF!</definedName>
    <definedName name="_fixRow3_LF_LF_iNdEx_20" localSheetId="18">#REF!</definedName>
    <definedName name="_fixRow3_LF_LF_iNdEx_20" localSheetId="19">#REF!</definedName>
    <definedName name="_fixRow3_LF_LF_iNdEx_20" localSheetId="20">#REF!</definedName>
    <definedName name="_fixRow3_LF_LF_iNdEx_20">#REF!</definedName>
    <definedName name="_fixRow30_LF_LF_iNdEx_2477">'[1]GB Expozice_celkem_ČNB'!#REF!</definedName>
    <definedName name="_fixRow30_LF_LF_iNdEx_75" localSheetId="52">#REF!</definedName>
    <definedName name="_fixRow30_LF_LF_iNdEx_75" localSheetId="37">#REF!</definedName>
    <definedName name="_fixRow30_LF_LF_iNdEx_75" localSheetId="44">#REF!</definedName>
    <definedName name="_fixRow30_LF_LF_iNdEx_75" localSheetId="26">#REF!</definedName>
    <definedName name="_fixRow30_LF_LF_iNdEx_75" localSheetId="29">#REF!</definedName>
    <definedName name="_fixRow30_LF_LF_iNdEx_75" localSheetId="22">#REF!</definedName>
    <definedName name="_fixRow30_LF_LF_iNdEx_75" localSheetId="15">#REF!</definedName>
    <definedName name="_fixRow30_LF_LF_iNdEx_75" localSheetId="16">#REF!</definedName>
    <definedName name="_fixRow30_LF_LF_iNdEx_75" localSheetId="17">#REF!</definedName>
    <definedName name="_fixRow30_LF_LF_iNdEx_75" localSheetId="18">#REF!</definedName>
    <definedName name="_fixRow30_LF_LF_iNdEx_75" localSheetId="19">#REF!</definedName>
    <definedName name="_fixRow30_LF_LF_iNdEx_75" localSheetId="20">#REF!</definedName>
    <definedName name="_fixRow30_LF_LF_iNdEx_75">#REF!</definedName>
    <definedName name="_fixRow31_LF_LF_iNdEx_2478">'[1]GB Expozice_celkem_ČNB'!#REF!</definedName>
    <definedName name="_fixRow31_LF_LF_iNdEx_76" localSheetId="52">#REF!</definedName>
    <definedName name="_fixRow31_LF_LF_iNdEx_76" localSheetId="37">#REF!</definedName>
    <definedName name="_fixRow31_LF_LF_iNdEx_76" localSheetId="44">#REF!</definedName>
    <definedName name="_fixRow31_LF_LF_iNdEx_76" localSheetId="26">#REF!</definedName>
    <definedName name="_fixRow31_LF_LF_iNdEx_76" localSheetId="29">#REF!</definedName>
    <definedName name="_fixRow31_LF_LF_iNdEx_76" localSheetId="22">#REF!</definedName>
    <definedName name="_fixRow31_LF_LF_iNdEx_76" localSheetId="15">#REF!</definedName>
    <definedName name="_fixRow31_LF_LF_iNdEx_76" localSheetId="16">#REF!</definedName>
    <definedName name="_fixRow31_LF_LF_iNdEx_76" localSheetId="17">#REF!</definedName>
    <definedName name="_fixRow31_LF_LF_iNdEx_76" localSheetId="18">#REF!</definedName>
    <definedName name="_fixRow31_LF_LF_iNdEx_76" localSheetId="19">#REF!</definedName>
    <definedName name="_fixRow31_LF_LF_iNdEx_76" localSheetId="20">#REF!</definedName>
    <definedName name="_fixRow31_LF_LF_iNdEx_76">#REF!</definedName>
    <definedName name="_fixRow32_LF_LF_iNdEx_2479">'[1]GB Expozice_celkem_ČNB'!#REF!</definedName>
    <definedName name="_fixRow32_LF_LF_iNdEx_77" localSheetId="52">#REF!</definedName>
    <definedName name="_fixRow32_LF_LF_iNdEx_77" localSheetId="37">#REF!</definedName>
    <definedName name="_fixRow32_LF_LF_iNdEx_77" localSheetId="44">#REF!</definedName>
    <definedName name="_fixRow32_LF_LF_iNdEx_77" localSheetId="26">#REF!</definedName>
    <definedName name="_fixRow32_LF_LF_iNdEx_77" localSheetId="29">#REF!</definedName>
    <definedName name="_fixRow32_LF_LF_iNdEx_77" localSheetId="22">#REF!</definedName>
    <definedName name="_fixRow32_LF_LF_iNdEx_77" localSheetId="15">#REF!</definedName>
    <definedName name="_fixRow32_LF_LF_iNdEx_77" localSheetId="16">#REF!</definedName>
    <definedName name="_fixRow32_LF_LF_iNdEx_77" localSheetId="17">#REF!</definedName>
    <definedName name="_fixRow32_LF_LF_iNdEx_77" localSheetId="18">#REF!</definedName>
    <definedName name="_fixRow32_LF_LF_iNdEx_77" localSheetId="19">#REF!</definedName>
    <definedName name="_fixRow32_LF_LF_iNdEx_77" localSheetId="20">#REF!</definedName>
    <definedName name="_fixRow32_LF_LF_iNdEx_77">#REF!</definedName>
    <definedName name="_fixRow33_LF_LF_iNdEx_2480">'[1]GB Expozice_celkem_ČNB'!#REF!</definedName>
    <definedName name="_fixRow33_LF_LF_iNdEx_80" localSheetId="52">#REF!</definedName>
    <definedName name="_fixRow33_LF_LF_iNdEx_80" localSheetId="37">#REF!</definedName>
    <definedName name="_fixRow33_LF_LF_iNdEx_80" localSheetId="44">#REF!</definedName>
    <definedName name="_fixRow33_LF_LF_iNdEx_80" localSheetId="26">#REF!</definedName>
    <definedName name="_fixRow33_LF_LF_iNdEx_80" localSheetId="29">#REF!</definedName>
    <definedName name="_fixRow33_LF_LF_iNdEx_80" localSheetId="22">#REF!</definedName>
    <definedName name="_fixRow33_LF_LF_iNdEx_80" localSheetId="15">#REF!</definedName>
    <definedName name="_fixRow33_LF_LF_iNdEx_80" localSheetId="16">#REF!</definedName>
    <definedName name="_fixRow33_LF_LF_iNdEx_80" localSheetId="17">#REF!</definedName>
    <definedName name="_fixRow33_LF_LF_iNdEx_80" localSheetId="18">#REF!</definedName>
    <definedName name="_fixRow33_LF_LF_iNdEx_80" localSheetId="19">#REF!</definedName>
    <definedName name="_fixRow33_LF_LF_iNdEx_80" localSheetId="20">#REF!</definedName>
    <definedName name="_fixRow33_LF_LF_iNdEx_80">#REF!</definedName>
    <definedName name="_fixRow34_LF_LF_iNdEx_2481">'[1]GB Expozice_celkem_ČNB'!#REF!</definedName>
    <definedName name="_fixRow34_LF_LF_iNdEx_81" localSheetId="52">#REF!</definedName>
    <definedName name="_fixRow34_LF_LF_iNdEx_81" localSheetId="37">#REF!</definedName>
    <definedName name="_fixRow34_LF_LF_iNdEx_81" localSheetId="44">#REF!</definedName>
    <definedName name="_fixRow34_LF_LF_iNdEx_81" localSheetId="26">#REF!</definedName>
    <definedName name="_fixRow34_LF_LF_iNdEx_81" localSheetId="29">#REF!</definedName>
    <definedName name="_fixRow34_LF_LF_iNdEx_81" localSheetId="22">#REF!</definedName>
    <definedName name="_fixRow34_LF_LF_iNdEx_81" localSheetId="15">#REF!</definedName>
    <definedName name="_fixRow34_LF_LF_iNdEx_81" localSheetId="16">#REF!</definedName>
    <definedName name="_fixRow34_LF_LF_iNdEx_81" localSheetId="17">#REF!</definedName>
    <definedName name="_fixRow34_LF_LF_iNdEx_81" localSheetId="18">#REF!</definedName>
    <definedName name="_fixRow34_LF_LF_iNdEx_81" localSheetId="19">#REF!</definedName>
    <definedName name="_fixRow34_LF_LF_iNdEx_81" localSheetId="20">#REF!</definedName>
    <definedName name="_fixRow34_LF_LF_iNdEx_81">#REF!</definedName>
    <definedName name="_fixRow35_LF_LF_iNdEx_2552">'[1]GB Expozice_celkem_ČNB'!#REF!</definedName>
    <definedName name="_fixRow35_LF_LF_iNdEx_82" localSheetId="52">#REF!</definedName>
    <definedName name="_fixRow35_LF_LF_iNdEx_82" localSheetId="37">#REF!</definedName>
    <definedName name="_fixRow35_LF_LF_iNdEx_82" localSheetId="44">#REF!</definedName>
    <definedName name="_fixRow35_LF_LF_iNdEx_82" localSheetId="26">#REF!</definedName>
    <definedName name="_fixRow35_LF_LF_iNdEx_82" localSheetId="29">#REF!</definedName>
    <definedName name="_fixRow35_LF_LF_iNdEx_82" localSheetId="22">#REF!</definedName>
    <definedName name="_fixRow35_LF_LF_iNdEx_82" localSheetId="15">#REF!</definedName>
    <definedName name="_fixRow35_LF_LF_iNdEx_82" localSheetId="16">#REF!</definedName>
    <definedName name="_fixRow35_LF_LF_iNdEx_82" localSheetId="17">#REF!</definedName>
    <definedName name="_fixRow35_LF_LF_iNdEx_82" localSheetId="18">#REF!</definedName>
    <definedName name="_fixRow35_LF_LF_iNdEx_82" localSheetId="19">#REF!</definedName>
    <definedName name="_fixRow35_LF_LF_iNdEx_82" localSheetId="20">#REF!</definedName>
    <definedName name="_fixRow35_LF_LF_iNdEx_82">#REF!</definedName>
    <definedName name="_fixRow36_LF_LF_iNdEx_2553">'[1]GB Expozice_celkem_ČNB'!#REF!</definedName>
    <definedName name="_fixRow36_LF_LF_iNdEx_83" localSheetId="52">#REF!</definedName>
    <definedName name="_fixRow36_LF_LF_iNdEx_83" localSheetId="37">#REF!</definedName>
    <definedName name="_fixRow36_LF_LF_iNdEx_83" localSheetId="44">#REF!</definedName>
    <definedName name="_fixRow36_LF_LF_iNdEx_83" localSheetId="26">#REF!</definedName>
    <definedName name="_fixRow36_LF_LF_iNdEx_83" localSheetId="29">#REF!</definedName>
    <definedName name="_fixRow36_LF_LF_iNdEx_83" localSheetId="22">#REF!</definedName>
    <definedName name="_fixRow36_LF_LF_iNdEx_83" localSheetId="15">#REF!</definedName>
    <definedName name="_fixRow36_LF_LF_iNdEx_83" localSheetId="16">#REF!</definedName>
    <definedName name="_fixRow36_LF_LF_iNdEx_83" localSheetId="17">#REF!</definedName>
    <definedName name="_fixRow36_LF_LF_iNdEx_83" localSheetId="18">#REF!</definedName>
    <definedName name="_fixRow36_LF_LF_iNdEx_83" localSheetId="19">#REF!</definedName>
    <definedName name="_fixRow36_LF_LF_iNdEx_83" localSheetId="20">#REF!</definedName>
    <definedName name="_fixRow36_LF_LF_iNdEx_83">#REF!</definedName>
    <definedName name="_fixRow37_LF_LF_iNdEx_2554">'[1]GB Expozice_celkem_ČNB'!#REF!</definedName>
    <definedName name="_fixRow37_LF_LF_iNdEx_84" localSheetId="52">#REF!</definedName>
    <definedName name="_fixRow37_LF_LF_iNdEx_84" localSheetId="37">#REF!</definedName>
    <definedName name="_fixRow37_LF_LF_iNdEx_84" localSheetId="44">#REF!</definedName>
    <definedName name="_fixRow37_LF_LF_iNdEx_84" localSheetId="26">#REF!</definedName>
    <definedName name="_fixRow37_LF_LF_iNdEx_84" localSheetId="29">#REF!</definedName>
    <definedName name="_fixRow37_LF_LF_iNdEx_84" localSheetId="22">#REF!</definedName>
    <definedName name="_fixRow37_LF_LF_iNdEx_84" localSheetId="15">#REF!</definedName>
    <definedName name="_fixRow37_LF_LF_iNdEx_84" localSheetId="16">#REF!</definedName>
    <definedName name="_fixRow37_LF_LF_iNdEx_84" localSheetId="17">#REF!</definedName>
    <definedName name="_fixRow37_LF_LF_iNdEx_84" localSheetId="18">#REF!</definedName>
    <definedName name="_fixRow37_LF_LF_iNdEx_84" localSheetId="19">#REF!</definedName>
    <definedName name="_fixRow37_LF_LF_iNdEx_84" localSheetId="20">#REF!</definedName>
    <definedName name="_fixRow37_LF_LF_iNdEx_84">#REF!</definedName>
    <definedName name="_fixRow38_LF_LF_iNdEx_2555">'[1]GB Expozice_celkem_ČNB'!#REF!</definedName>
    <definedName name="_fixRow38_LF_LF_iNdEx_87" localSheetId="52">#REF!</definedName>
    <definedName name="_fixRow38_LF_LF_iNdEx_87" localSheetId="37">#REF!</definedName>
    <definedName name="_fixRow38_LF_LF_iNdEx_87" localSheetId="44">#REF!</definedName>
    <definedName name="_fixRow38_LF_LF_iNdEx_87" localSheetId="26">#REF!</definedName>
    <definedName name="_fixRow38_LF_LF_iNdEx_87" localSheetId="29">#REF!</definedName>
    <definedName name="_fixRow38_LF_LF_iNdEx_87" localSheetId="22">#REF!</definedName>
    <definedName name="_fixRow38_LF_LF_iNdEx_87" localSheetId="15">#REF!</definedName>
    <definedName name="_fixRow38_LF_LF_iNdEx_87" localSheetId="16">#REF!</definedName>
    <definedName name="_fixRow38_LF_LF_iNdEx_87" localSheetId="17">#REF!</definedName>
    <definedName name="_fixRow38_LF_LF_iNdEx_87" localSheetId="18">#REF!</definedName>
    <definedName name="_fixRow38_LF_LF_iNdEx_87" localSheetId="19">#REF!</definedName>
    <definedName name="_fixRow38_LF_LF_iNdEx_87" localSheetId="20">#REF!</definedName>
    <definedName name="_fixRow38_LF_LF_iNdEx_87">#REF!</definedName>
    <definedName name="_fixRow39_LF_LF_iNdEx_2556">'[1]GB Expozice_celkem_ČNB'!#REF!</definedName>
    <definedName name="_fixRow39_LF_LF_iNdEx_88" localSheetId="52">#REF!</definedName>
    <definedName name="_fixRow39_LF_LF_iNdEx_88" localSheetId="37">#REF!</definedName>
    <definedName name="_fixRow39_LF_LF_iNdEx_88" localSheetId="44">#REF!</definedName>
    <definedName name="_fixRow39_LF_LF_iNdEx_88" localSheetId="26">#REF!</definedName>
    <definedName name="_fixRow39_LF_LF_iNdEx_88" localSheetId="29">#REF!</definedName>
    <definedName name="_fixRow39_LF_LF_iNdEx_88" localSheetId="22">#REF!</definedName>
    <definedName name="_fixRow39_LF_LF_iNdEx_88" localSheetId="15">#REF!</definedName>
    <definedName name="_fixRow39_LF_LF_iNdEx_88" localSheetId="16">#REF!</definedName>
    <definedName name="_fixRow39_LF_LF_iNdEx_88" localSheetId="17">#REF!</definedName>
    <definedName name="_fixRow39_LF_LF_iNdEx_88" localSheetId="18">#REF!</definedName>
    <definedName name="_fixRow39_LF_LF_iNdEx_88" localSheetId="19">#REF!</definedName>
    <definedName name="_fixRow39_LF_LF_iNdEx_88" localSheetId="20">#REF!</definedName>
    <definedName name="_fixRow39_LF_LF_iNdEx_88">#REF!</definedName>
    <definedName name="_fixRow4_LF_LF_iNdEx_1930">'[1]GB Expozice_celkem_ČNB'!#REF!</definedName>
    <definedName name="_fixRow4_LF_LF_iNdEx_21" localSheetId="52">#REF!</definedName>
    <definedName name="_fixRow4_LF_LF_iNdEx_21" localSheetId="37">#REF!</definedName>
    <definedName name="_fixRow4_LF_LF_iNdEx_21" localSheetId="44">#REF!</definedName>
    <definedName name="_fixRow4_LF_LF_iNdEx_21" localSheetId="26">#REF!</definedName>
    <definedName name="_fixRow4_LF_LF_iNdEx_21" localSheetId="29">#REF!</definedName>
    <definedName name="_fixRow4_LF_LF_iNdEx_21" localSheetId="22">#REF!</definedName>
    <definedName name="_fixRow4_LF_LF_iNdEx_21" localSheetId="15">#REF!</definedName>
    <definedName name="_fixRow4_LF_LF_iNdEx_21" localSheetId="16">#REF!</definedName>
    <definedName name="_fixRow4_LF_LF_iNdEx_21" localSheetId="17">#REF!</definedName>
    <definedName name="_fixRow4_LF_LF_iNdEx_21" localSheetId="18">#REF!</definedName>
    <definedName name="_fixRow4_LF_LF_iNdEx_21" localSheetId="19">#REF!</definedName>
    <definedName name="_fixRow4_LF_LF_iNdEx_21" localSheetId="20">#REF!</definedName>
    <definedName name="_fixRow4_LF_LF_iNdEx_21">#REF!</definedName>
    <definedName name="_fixRow40_LF_LF_iNdEx_2627">'[1]GB Expozice_celkem_ČNB'!#REF!</definedName>
    <definedName name="_fixRow40_LF_LF_iNdEx_89" localSheetId="52">#REF!</definedName>
    <definedName name="_fixRow40_LF_LF_iNdEx_89" localSheetId="37">#REF!</definedName>
    <definedName name="_fixRow40_LF_LF_iNdEx_89" localSheetId="44">#REF!</definedName>
    <definedName name="_fixRow40_LF_LF_iNdEx_89" localSheetId="26">#REF!</definedName>
    <definedName name="_fixRow40_LF_LF_iNdEx_89" localSheetId="29">#REF!</definedName>
    <definedName name="_fixRow40_LF_LF_iNdEx_89" localSheetId="22">#REF!</definedName>
    <definedName name="_fixRow40_LF_LF_iNdEx_89" localSheetId="15">#REF!</definedName>
    <definedName name="_fixRow40_LF_LF_iNdEx_89" localSheetId="16">#REF!</definedName>
    <definedName name="_fixRow40_LF_LF_iNdEx_89" localSheetId="17">#REF!</definedName>
    <definedName name="_fixRow40_LF_LF_iNdEx_89" localSheetId="18">#REF!</definedName>
    <definedName name="_fixRow40_LF_LF_iNdEx_89" localSheetId="19">#REF!</definedName>
    <definedName name="_fixRow40_LF_LF_iNdEx_89" localSheetId="20">#REF!</definedName>
    <definedName name="_fixRow40_LF_LF_iNdEx_89">#REF!</definedName>
    <definedName name="_fixRow41_LF_LF_iNdEx_2628">'[1]GB Expozice_celkem_ČNB'!#REF!</definedName>
    <definedName name="_fixRow41_LF_LF_iNdEx_90" localSheetId="52">#REF!</definedName>
    <definedName name="_fixRow41_LF_LF_iNdEx_90" localSheetId="37">#REF!</definedName>
    <definedName name="_fixRow41_LF_LF_iNdEx_90" localSheetId="44">#REF!</definedName>
    <definedName name="_fixRow41_LF_LF_iNdEx_90" localSheetId="26">#REF!</definedName>
    <definedName name="_fixRow41_LF_LF_iNdEx_90" localSheetId="29">#REF!</definedName>
    <definedName name="_fixRow41_LF_LF_iNdEx_90" localSheetId="22">#REF!</definedName>
    <definedName name="_fixRow41_LF_LF_iNdEx_90" localSheetId="15">#REF!</definedName>
    <definedName name="_fixRow41_LF_LF_iNdEx_90" localSheetId="16">#REF!</definedName>
    <definedName name="_fixRow41_LF_LF_iNdEx_90" localSheetId="17">#REF!</definedName>
    <definedName name="_fixRow41_LF_LF_iNdEx_90" localSheetId="18">#REF!</definedName>
    <definedName name="_fixRow41_LF_LF_iNdEx_90" localSheetId="19">#REF!</definedName>
    <definedName name="_fixRow41_LF_LF_iNdEx_90" localSheetId="20">#REF!</definedName>
    <definedName name="_fixRow41_LF_LF_iNdEx_90">#REF!</definedName>
    <definedName name="_fixRow42_LF_LF_iNdEx_2629">'[1]GB Expozice_celkem_ČNB'!#REF!</definedName>
    <definedName name="_fixRow42_LF_LF_iNdEx_91" localSheetId="52">#REF!</definedName>
    <definedName name="_fixRow42_LF_LF_iNdEx_91" localSheetId="37">#REF!</definedName>
    <definedName name="_fixRow42_LF_LF_iNdEx_91" localSheetId="44">#REF!</definedName>
    <definedName name="_fixRow42_LF_LF_iNdEx_91" localSheetId="26">#REF!</definedName>
    <definedName name="_fixRow42_LF_LF_iNdEx_91" localSheetId="29">#REF!</definedName>
    <definedName name="_fixRow42_LF_LF_iNdEx_91" localSheetId="22">#REF!</definedName>
    <definedName name="_fixRow42_LF_LF_iNdEx_91" localSheetId="15">#REF!</definedName>
    <definedName name="_fixRow42_LF_LF_iNdEx_91" localSheetId="16">#REF!</definedName>
    <definedName name="_fixRow42_LF_LF_iNdEx_91" localSheetId="17">#REF!</definedName>
    <definedName name="_fixRow42_LF_LF_iNdEx_91" localSheetId="18">#REF!</definedName>
    <definedName name="_fixRow42_LF_LF_iNdEx_91" localSheetId="19">#REF!</definedName>
    <definedName name="_fixRow42_LF_LF_iNdEx_91" localSheetId="20">#REF!</definedName>
    <definedName name="_fixRow42_LF_LF_iNdEx_91">#REF!</definedName>
    <definedName name="_fixRow43_LF_LF_iNdEx_2630">'[1]GB Expozice_celkem_ČNB'!#REF!</definedName>
    <definedName name="_fixRow43_LF_LF_iNdEx_92" localSheetId="52">#REF!</definedName>
    <definedName name="_fixRow43_LF_LF_iNdEx_92" localSheetId="37">#REF!</definedName>
    <definedName name="_fixRow43_LF_LF_iNdEx_92" localSheetId="44">#REF!</definedName>
    <definedName name="_fixRow43_LF_LF_iNdEx_92" localSheetId="26">#REF!</definedName>
    <definedName name="_fixRow43_LF_LF_iNdEx_92" localSheetId="29">#REF!</definedName>
    <definedName name="_fixRow43_LF_LF_iNdEx_92" localSheetId="22">#REF!</definedName>
    <definedName name="_fixRow43_LF_LF_iNdEx_92" localSheetId="15">#REF!</definedName>
    <definedName name="_fixRow43_LF_LF_iNdEx_92" localSheetId="16">#REF!</definedName>
    <definedName name="_fixRow43_LF_LF_iNdEx_92" localSheetId="17">#REF!</definedName>
    <definedName name="_fixRow43_LF_LF_iNdEx_92" localSheetId="18">#REF!</definedName>
    <definedName name="_fixRow43_LF_LF_iNdEx_92" localSheetId="19">#REF!</definedName>
    <definedName name="_fixRow43_LF_LF_iNdEx_92" localSheetId="20">#REF!</definedName>
    <definedName name="_fixRow43_LF_LF_iNdEx_92">#REF!</definedName>
    <definedName name="_fixRow44_LF_LF_iNdEx_2631">'[1]GB Expozice_celkem_ČNB'!#REF!</definedName>
    <definedName name="_fixRow44_LF_LF_iNdEx_93" localSheetId="52">#REF!</definedName>
    <definedName name="_fixRow44_LF_LF_iNdEx_93" localSheetId="37">#REF!</definedName>
    <definedName name="_fixRow44_LF_LF_iNdEx_93" localSheetId="44">#REF!</definedName>
    <definedName name="_fixRow44_LF_LF_iNdEx_93" localSheetId="26">#REF!</definedName>
    <definedName name="_fixRow44_LF_LF_iNdEx_93" localSheetId="29">#REF!</definedName>
    <definedName name="_fixRow44_LF_LF_iNdEx_93" localSheetId="22">#REF!</definedName>
    <definedName name="_fixRow44_LF_LF_iNdEx_93" localSheetId="15">#REF!</definedName>
    <definedName name="_fixRow44_LF_LF_iNdEx_93" localSheetId="16">#REF!</definedName>
    <definedName name="_fixRow44_LF_LF_iNdEx_93" localSheetId="17">#REF!</definedName>
    <definedName name="_fixRow44_LF_LF_iNdEx_93" localSheetId="18">#REF!</definedName>
    <definedName name="_fixRow44_LF_LF_iNdEx_93" localSheetId="19">#REF!</definedName>
    <definedName name="_fixRow44_LF_LF_iNdEx_93" localSheetId="20">#REF!</definedName>
    <definedName name="_fixRow44_LF_LF_iNdEx_93">#REF!</definedName>
    <definedName name="_fixRow45_LF_LF_iNdEx_2645">'[1]GB Expozice_celkem_ČNB'!#REF!</definedName>
    <definedName name="_fixRow45_LF_LF_iNdEx_94" localSheetId="52">#REF!</definedName>
    <definedName name="_fixRow45_LF_LF_iNdEx_94" localSheetId="37">#REF!</definedName>
    <definedName name="_fixRow45_LF_LF_iNdEx_94" localSheetId="44">#REF!</definedName>
    <definedName name="_fixRow45_LF_LF_iNdEx_94" localSheetId="26">#REF!</definedName>
    <definedName name="_fixRow45_LF_LF_iNdEx_94" localSheetId="29">#REF!</definedName>
    <definedName name="_fixRow45_LF_LF_iNdEx_94" localSheetId="22">#REF!</definedName>
    <definedName name="_fixRow45_LF_LF_iNdEx_94" localSheetId="15">#REF!</definedName>
    <definedName name="_fixRow45_LF_LF_iNdEx_94" localSheetId="16">#REF!</definedName>
    <definedName name="_fixRow45_LF_LF_iNdEx_94" localSheetId="17">#REF!</definedName>
    <definedName name="_fixRow45_LF_LF_iNdEx_94" localSheetId="18">#REF!</definedName>
    <definedName name="_fixRow45_LF_LF_iNdEx_94" localSheetId="19">#REF!</definedName>
    <definedName name="_fixRow45_LF_LF_iNdEx_94" localSheetId="20">#REF!</definedName>
    <definedName name="_fixRow45_LF_LF_iNdEx_94">#REF!</definedName>
    <definedName name="_fixRow46_LF_LF_iNdEx_2646">'[1]GB Expozice_celkem_ČNB'!#REF!</definedName>
    <definedName name="_fixRow46_LF_LF_iNdEx_95" localSheetId="52">#REF!</definedName>
    <definedName name="_fixRow46_LF_LF_iNdEx_95" localSheetId="37">#REF!</definedName>
    <definedName name="_fixRow46_LF_LF_iNdEx_95" localSheetId="44">#REF!</definedName>
    <definedName name="_fixRow46_LF_LF_iNdEx_95" localSheetId="26">#REF!</definedName>
    <definedName name="_fixRow46_LF_LF_iNdEx_95" localSheetId="29">#REF!</definedName>
    <definedName name="_fixRow46_LF_LF_iNdEx_95" localSheetId="22">#REF!</definedName>
    <definedName name="_fixRow46_LF_LF_iNdEx_95" localSheetId="15">#REF!</definedName>
    <definedName name="_fixRow46_LF_LF_iNdEx_95" localSheetId="16">#REF!</definedName>
    <definedName name="_fixRow46_LF_LF_iNdEx_95" localSheetId="17">#REF!</definedName>
    <definedName name="_fixRow46_LF_LF_iNdEx_95" localSheetId="18">#REF!</definedName>
    <definedName name="_fixRow46_LF_LF_iNdEx_95" localSheetId="19">#REF!</definedName>
    <definedName name="_fixRow46_LF_LF_iNdEx_95" localSheetId="20">#REF!</definedName>
    <definedName name="_fixRow46_LF_LF_iNdEx_95">#REF!</definedName>
    <definedName name="_fixRow47_LF_LF_iNdEx_2647">'[1]GB Expozice_celkem_ČNB'!#REF!</definedName>
    <definedName name="_fixRow47_LF_LF_iNdEx_96" localSheetId="52">#REF!</definedName>
    <definedName name="_fixRow47_LF_LF_iNdEx_96" localSheetId="37">#REF!</definedName>
    <definedName name="_fixRow47_LF_LF_iNdEx_96" localSheetId="44">#REF!</definedName>
    <definedName name="_fixRow47_LF_LF_iNdEx_96" localSheetId="26">#REF!</definedName>
    <definedName name="_fixRow47_LF_LF_iNdEx_96" localSheetId="29">#REF!</definedName>
    <definedName name="_fixRow47_LF_LF_iNdEx_96" localSheetId="22">#REF!</definedName>
    <definedName name="_fixRow47_LF_LF_iNdEx_96" localSheetId="15">#REF!</definedName>
    <definedName name="_fixRow47_LF_LF_iNdEx_96" localSheetId="16">#REF!</definedName>
    <definedName name="_fixRow47_LF_LF_iNdEx_96" localSheetId="17">#REF!</definedName>
    <definedName name="_fixRow47_LF_LF_iNdEx_96" localSheetId="18">#REF!</definedName>
    <definedName name="_fixRow47_LF_LF_iNdEx_96" localSheetId="19">#REF!</definedName>
    <definedName name="_fixRow47_LF_LF_iNdEx_96" localSheetId="20">#REF!</definedName>
    <definedName name="_fixRow47_LF_LF_iNdEx_96">#REF!</definedName>
    <definedName name="_fixRow48_LF_LF_iNdEx_103" localSheetId="25">#REF!</definedName>
    <definedName name="_fixRow48_LF_LF_iNdEx_103" localSheetId="26">#REF!</definedName>
    <definedName name="_fixRow48_LF_LF_iNdEx_103" localSheetId="29">#REF!</definedName>
    <definedName name="_fixRow48_LF_LF_iNdEx_103" localSheetId="14">#REF!</definedName>
    <definedName name="_fixRow48_LF_LF_iNdEx_103" localSheetId="15">#REF!</definedName>
    <definedName name="_fixRow48_LF_LF_iNdEx_103" localSheetId="17">#REF!</definedName>
    <definedName name="_fixRow48_LF_LF_iNdEx_103" localSheetId="18">#REF!</definedName>
    <definedName name="_fixRow48_LF_LF_iNdEx_103">#REF!</definedName>
    <definedName name="_fixRow48_LF_LF_iNdEx_2648">'[1]GB Expozice_celkem_ČNB'!#REF!</definedName>
    <definedName name="_fixRow49_LF_LF_iNdEx_104" localSheetId="52">#REF!</definedName>
    <definedName name="_fixRow49_LF_LF_iNdEx_104" localSheetId="37">#REF!</definedName>
    <definedName name="_fixRow49_LF_LF_iNdEx_104" localSheetId="44">#REF!</definedName>
    <definedName name="_fixRow49_LF_LF_iNdEx_104" localSheetId="26">#REF!</definedName>
    <definedName name="_fixRow49_LF_LF_iNdEx_104" localSheetId="29">#REF!</definedName>
    <definedName name="_fixRow49_LF_LF_iNdEx_104" localSheetId="22">#REF!</definedName>
    <definedName name="_fixRow49_LF_LF_iNdEx_104" localSheetId="15">#REF!</definedName>
    <definedName name="_fixRow49_LF_LF_iNdEx_104" localSheetId="16">#REF!</definedName>
    <definedName name="_fixRow49_LF_LF_iNdEx_104" localSheetId="17">#REF!</definedName>
    <definedName name="_fixRow49_LF_LF_iNdEx_104" localSheetId="18">#REF!</definedName>
    <definedName name="_fixRow49_LF_LF_iNdEx_104" localSheetId="19">#REF!</definedName>
    <definedName name="_fixRow49_LF_LF_iNdEx_104" localSheetId="20">#REF!</definedName>
    <definedName name="_fixRow49_LF_LF_iNdEx_104">#REF!</definedName>
    <definedName name="_fixRow49_LF_LF_iNdEx_2649">'[1]GB Expozice_celkem_ČNB'!#REF!</definedName>
    <definedName name="_fixRow5_LF_LF_iNdEx_1931">'[1]GB Expozice_celkem_ČNB'!#REF!</definedName>
    <definedName name="_fixRow5_LF_LF_iNdEx_22" localSheetId="52">#REF!</definedName>
    <definedName name="_fixRow5_LF_LF_iNdEx_22" localSheetId="37">#REF!</definedName>
    <definedName name="_fixRow5_LF_LF_iNdEx_22" localSheetId="44">#REF!</definedName>
    <definedName name="_fixRow5_LF_LF_iNdEx_22" localSheetId="26">#REF!</definedName>
    <definedName name="_fixRow5_LF_LF_iNdEx_22" localSheetId="29">#REF!</definedName>
    <definedName name="_fixRow5_LF_LF_iNdEx_22" localSheetId="22">#REF!</definedName>
    <definedName name="_fixRow5_LF_LF_iNdEx_22" localSheetId="15">#REF!</definedName>
    <definedName name="_fixRow5_LF_LF_iNdEx_22" localSheetId="16">#REF!</definedName>
    <definedName name="_fixRow5_LF_LF_iNdEx_22" localSheetId="17">#REF!</definedName>
    <definedName name="_fixRow5_LF_LF_iNdEx_22" localSheetId="18">#REF!</definedName>
    <definedName name="_fixRow5_LF_LF_iNdEx_22" localSheetId="19">#REF!</definedName>
    <definedName name="_fixRow5_LF_LF_iNdEx_22" localSheetId="20">#REF!</definedName>
    <definedName name="_fixRow5_LF_LF_iNdEx_22">#REF!</definedName>
    <definedName name="_fixRow50_LF_LF_iNdEx_105" localSheetId="25">#REF!</definedName>
    <definedName name="_fixRow50_LF_LF_iNdEx_105" localSheetId="26">#REF!</definedName>
    <definedName name="_fixRow50_LF_LF_iNdEx_105" localSheetId="29">#REF!</definedName>
    <definedName name="_fixRow50_LF_LF_iNdEx_105" localSheetId="14">#REF!</definedName>
    <definedName name="_fixRow50_LF_LF_iNdEx_105" localSheetId="15">#REF!</definedName>
    <definedName name="_fixRow50_LF_LF_iNdEx_105" localSheetId="17">#REF!</definedName>
    <definedName name="_fixRow50_LF_LF_iNdEx_105" localSheetId="18">#REF!</definedName>
    <definedName name="_fixRow50_LF_LF_iNdEx_105">#REF!</definedName>
    <definedName name="_fixRow50_LF_LF_iNdEx_2663">'[1]GB Expozice_celkem_ČNB'!#REF!</definedName>
    <definedName name="_fixRow51_LF_LF_iNdEx_106" localSheetId="52">#REF!</definedName>
    <definedName name="_fixRow51_LF_LF_iNdEx_106" localSheetId="37">#REF!</definedName>
    <definedName name="_fixRow51_LF_LF_iNdEx_106" localSheetId="44">#REF!</definedName>
    <definedName name="_fixRow51_LF_LF_iNdEx_106" localSheetId="26">#REF!</definedName>
    <definedName name="_fixRow51_LF_LF_iNdEx_106" localSheetId="29">#REF!</definedName>
    <definedName name="_fixRow51_LF_LF_iNdEx_106" localSheetId="22">#REF!</definedName>
    <definedName name="_fixRow51_LF_LF_iNdEx_106" localSheetId="15">#REF!</definedName>
    <definedName name="_fixRow51_LF_LF_iNdEx_106" localSheetId="16">#REF!</definedName>
    <definedName name="_fixRow51_LF_LF_iNdEx_106" localSheetId="17">#REF!</definedName>
    <definedName name="_fixRow51_LF_LF_iNdEx_106" localSheetId="18">#REF!</definedName>
    <definedName name="_fixRow51_LF_LF_iNdEx_106" localSheetId="19">#REF!</definedName>
    <definedName name="_fixRow51_LF_LF_iNdEx_106" localSheetId="20">#REF!</definedName>
    <definedName name="_fixRow51_LF_LF_iNdEx_106">#REF!</definedName>
    <definedName name="_fixRow51_LF_LF_iNdEx_2664">'[1]GB Expozice_celkem_ČNB'!#REF!</definedName>
    <definedName name="_fixRow52_LF_LF_iNdEx_107" localSheetId="52">#REF!</definedName>
    <definedName name="_fixRow52_LF_LF_iNdEx_107" localSheetId="37">#REF!</definedName>
    <definedName name="_fixRow52_LF_LF_iNdEx_107" localSheetId="44">#REF!</definedName>
    <definedName name="_fixRow52_LF_LF_iNdEx_107" localSheetId="26">#REF!</definedName>
    <definedName name="_fixRow52_LF_LF_iNdEx_107" localSheetId="29">#REF!</definedName>
    <definedName name="_fixRow52_LF_LF_iNdEx_107" localSheetId="22">#REF!</definedName>
    <definedName name="_fixRow52_LF_LF_iNdEx_107" localSheetId="15">#REF!</definedName>
    <definedName name="_fixRow52_LF_LF_iNdEx_107" localSheetId="16">#REF!</definedName>
    <definedName name="_fixRow52_LF_LF_iNdEx_107" localSheetId="17">#REF!</definedName>
    <definedName name="_fixRow52_LF_LF_iNdEx_107" localSheetId="18">#REF!</definedName>
    <definedName name="_fixRow52_LF_LF_iNdEx_107" localSheetId="19">#REF!</definedName>
    <definedName name="_fixRow52_LF_LF_iNdEx_107" localSheetId="20">#REF!</definedName>
    <definedName name="_fixRow52_LF_LF_iNdEx_107">#REF!</definedName>
    <definedName name="_fixRow52_LF_LF_iNdEx_2665">'[1]GB Expozice_celkem_ČNB'!#REF!</definedName>
    <definedName name="_fixRow53_LF_LF_iNdEx_117" localSheetId="52">#REF!</definedName>
    <definedName name="_fixRow53_LF_LF_iNdEx_117" localSheetId="37">#REF!</definedName>
    <definedName name="_fixRow53_LF_LF_iNdEx_117" localSheetId="44">#REF!</definedName>
    <definedName name="_fixRow53_LF_LF_iNdEx_117" localSheetId="26">#REF!</definedName>
    <definedName name="_fixRow53_LF_LF_iNdEx_117" localSheetId="29">#REF!</definedName>
    <definedName name="_fixRow53_LF_LF_iNdEx_117" localSheetId="22">#REF!</definedName>
    <definedName name="_fixRow53_LF_LF_iNdEx_117" localSheetId="15">#REF!</definedName>
    <definedName name="_fixRow53_LF_LF_iNdEx_117" localSheetId="16">#REF!</definedName>
    <definedName name="_fixRow53_LF_LF_iNdEx_117" localSheetId="17">#REF!</definedName>
    <definedName name="_fixRow53_LF_LF_iNdEx_117" localSheetId="18">#REF!</definedName>
    <definedName name="_fixRow53_LF_LF_iNdEx_117" localSheetId="19">#REF!</definedName>
    <definedName name="_fixRow53_LF_LF_iNdEx_117" localSheetId="20">#REF!</definedName>
    <definedName name="_fixRow53_LF_LF_iNdEx_117">#REF!</definedName>
    <definedName name="_fixRow53_LF_LF_iNdEx_2666">'[1]GB Expozice_celkem_ČNB'!#REF!</definedName>
    <definedName name="_fixRow54_LF_LF_iNdEx_118" localSheetId="52">#REF!</definedName>
    <definedName name="_fixRow54_LF_LF_iNdEx_118" localSheetId="37">#REF!</definedName>
    <definedName name="_fixRow54_LF_LF_iNdEx_118" localSheetId="44">#REF!</definedName>
    <definedName name="_fixRow54_LF_LF_iNdEx_118" localSheetId="26">#REF!</definedName>
    <definedName name="_fixRow54_LF_LF_iNdEx_118" localSheetId="29">#REF!</definedName>
    <definedName name="_fixRow54_LF_LF_iNdEx_118" localSheetId="22">#REF!</definedName>
    <definedName name="_fixRow54_LF_LF_iNdEx_118" localSheetId="15">#REF!</definedName>
    <definedName name="_fixRow54_LF_LF_iNdEx_118" localSheetId="16">#REF!</definedName>
    <definedName name="_fixRow54_LF_LF_iNdEx_118" localSheetId="17">#REF!</definedName>
    <definedName name="_fixRow54_LF_LF_iNdEx_118" localSheetId="18">#REF!</definedName>
    <definedName name="_fixRow54_LF_LF_iNdEx_118" localSheetId="19">#REF!</definedName>
    <definedName name="_fixRow54_LF_LF_iNdEx_118" localSheetId="20">#REF!</definedName>
    <definedName name="_fixRow54_LF_LF_iNdEx_118">#REF!</definedName>
    <definedName name="_fixRow54_LF_LF_iNdEx_2667">'[1]GB Expozice_celkem_ČNB'!#REF!</definedName>
    <definedName name="_fixRow55_LF_LF_iNdEx_119" localSheetId="52">#REF!</definedName>
    <definedName name="_fixRow55_LF_LF_iNdEx_119" localSheetId="37">#REF!</definedName>
    <definedName name="_fixRow55_LF_LF_iNdEx_119" localSheetId="44">#REF!</definedName>
    <definedName name="_fixRow55_LF_LF_iNdEx_119" localSheetId="26">#REF!</definedName>
    <definedName name="_fixRow55_LF_LF_iNdEx_119" localSheetId="29">#REF!</definedName>
    <definedName name="_fixRow55_LF_LF_iNdEx_119" localSheetId="22">#REF!</definedName>
    <definedName name="_fixRow55_LF_LF_iNdEx_119" localSheetId="15">#REF!</definedName>
    <definedName name="_fixRow55_LF_LF_iNdEx_119" localSheetId="16">#REF!</definedName>
    <definedName name="_fixRow55_LF_LF_iNdEx_119" localSheetId="17">#REF!</definedName>
    <definedName name="_fixRow55_LF_LF_iNdEx_119" localSheetId="18">#REF!</definedName>
    <definedName name="_fixRow55_LF_LF_iNdEx_119" localSheetId="19">#REF!</definedName>
    <definedName name="_fixRow55_LF_LF_iNdEx_119" localSheetId="20">#REF!</definedName>
    <definedName name="_fixRow55_LF_LF_iNdEx_119">#REF!</definedName>
    <definedName name="_fixRow55_LF_LF_iNdEx_2679">'[1]GB Expozice_celkem_ČNB'!#REF!</definedName>
    <definedName name="_fixRow56_LF_LF_iNdEx_120" localSheetId="52">#REF!</definedName>
    <definedName name="_fixRow56_LF_LF_iNdEx_120" localSheetId="37">#REF!</definedName>
    <definedName name="_fixRow56_LF_LF_iNdEx_120" localSheetId="44">#REF!</definedName>
    <definedName name="_fixRow56_LF_LF_iNdEx_120" localSheetId="26">#REF!</definedName>
    <definedName name="_fixRow56_LF_LF_iNdEx_120" localSheetId="29">#REF!</definedName>
    <definedName name="_fixRow56_LF_LF_iNdEx_120" localSheetId="22">#REF!</definedName>
    <definedName name="_fixRow56_LF_LF_iNdEx_120" localSheetId="15">#REF!</definedName>
    <definedName name="_fixRow56_LF_LF_iNdEx_120" localSheetId="16">#REF!</definedName>
    <definedName name="_fixRow56_LF_LF_iNdEx_120" localSheetId="17">#REF!</definedName>
    <definedName name="_fixRow56_LF_LF_iNdEx_120" localSheetId="18">#REF!</definedName>
    <definedName name="_fixRow56_LF_LF_iNdEx_120" localSheetId="19">#REF!</definedName>
    <definedName name="_fixRow56_LF_LF_iNdEx_120" localSheetId="20">#REF!</definedName>
    <definedName name="_fixRow56_LF_LF_iNdEx_120">#REF!</definedName>
    <definedName name="_fixRow56_LF_LF_iNdEx_2680">'[1]GB Expozice_celkem_ČNB'!#REF!</definedName>
    <definedName name="_fixRow57_LF_LF_iNdEx_121" localSheetId="52">#REF!</definedName>
    <definedName name="_fixRow57_LF_LF_iNdEx_121" localSheetId="37">#REF!</definedName>
    <definedName name="_fixRow57_LF_LF_iNdEx_121" localSheetId="44">#REF!</definedName>
    <definedName name="_fixRow57_LF_LF_iNdEx_121" localSheetId="26">#REF!</definedName>
    <definedName name="_fixRow57_LF_LF_iNdEx_121" localSheetId="29">#REF!</definedName>
    <definedName name="_fixRow57_LF_LF_iNdEx_121" localSheetId="22">#REF!</definedName>
    <definedName name="_fixRow57_LF_LF_iNdEx_121" localSheetId="15">#REF!</definedName>
    <definedName name="_fixRow57_LF_LF_iNdEx_121" localSheetId="16">#REF!</definedName>
    <definedName name="_fixRow57_LF_LF_iNdEx_121" localSheetId="17">#REF!</definedName>
    <definedName name="_fixRow57_LF_LF_iNdEx_121" localSheetId="18">#REF!</definedName>
    <definedName name="_fixRow57_LF_LF_iNdEx_121" localSheetId="19">#REF!</definedName>
    <definedName name="_fixRow57_LF_LF_iNdEx_121" localSheetId="20">#REF!</definedName>
    <definedName name="_fixRow57_LF_LF_iNdEx_121">#REF!</definedName>
    <definedName name="_fixRow57_LF_LF_iNdEx_2681">'[1]GB Expozice_celkem_ČNB'!#REF!</definedName>
    <definedName name="_fixRow58_LF_LF_iNdEx_161" localSheetId="52">#REF!</definedName>
    <definedName name="_fixRow58_LF_LF_iNdEx_161" localSheetId="37">#REF!</definedName>
    <definedName name="_fixRow58_LF_LF_iNdEx_161" localSheetId="44">#REF!</definedName>
    <definedName name="_fixRow58_LF_LF_iNdEx_161" localSheetId="26">#REF!</definedName>
    <definedName name="_fixRow58_LF_LF_iNdEx_161" localSheetId="29">#REF!</definedName>
    <definedName name="_fixRow58_LF_LF_iNdEx_161" localSheetId="22">#REF!</definedName>
    <definedName name="_fixRow58_LF_LF_iNdEx_161" localSheetId="15">#REF!</definedName>
    <definedName name="_fixRow58_LF_LF_iNdEx_161" localSheetId="16">#REF!</definedName>
    <definedName name="_fixRow58_LF_LF_iNdEx_161" localSheetId="17">#REF!</definedName>
    <definedName name="_fixRow58_LF_LF_iNdEx_161" localSheetId="18">#REF!</definedName>
    <definedName name="_fixRow58_LF_LF_iNdEx_161" localSheetId="19">#REF!</definedName>
    <definedName name="_fixRow58_LF_LF_iNdEx_161" localSheetId="20">#REF!</definedName>
    <definedName name="_fixRow58_LF_LF_iNdEx_161">#REF!</definedName>
    <definedName name="_fixRow58_LF_LF_iNdEx_2682">'[1]GB Expozice_celkem_ČNB'!#REF!</definedName>
    <definedName name="_fixRow59_LF_LF_iNdEx_162" localSheetId="52">#REF!</definedName>
    <definedName name="_fixRow59_LF_LF_iNdEx_162" localSheetId="37">#REF!</definedName>
    <definedName name="_fixRow59_LF_LF_iNdEx_162" localSheetId="44">#REF!</definedName>
    <definedName name="_fixRow59_LF_LF_iNdEx_162" localSheetId="26">#REF!</definedName>
    <definedName name="_fixRow59_LF_LF_iNdEx_162" localSheetId="29">#REF!</definedName>
    <definedName name="_fixRow59_LF_LF_iNdEx_162" localSheetId="22">#REF!</definedName>
    <definedName name="_fixRow59_LF_LF_iNdEx_162" localSheetId="15">#REF!</definedName>
    <definedName name="_fixRow59_LF_LF_iNdEx_162" localSheetId="16">#REF!</definedName>
    <definedName name="_fixRow59_LF_LF_iNdEx_162" localSheetId="17">#REF!</definedName>
    <definedName name="_fixRow59_LF_LF_iNdEx_162" localSheetId="18">#REF!</definedName>
    <definedName name="_fixRow59_LF_LF_iNdEx_162" localSheetId="19">#REF!</definedName>
    <definedName name="_fixRow59_LF_LF_iNdEx_162" localSheetId="20">#REF!</definedName>
    <definedName name="_fixRow59_LF_LF_iNdEx_162">#REF!</definedName>
    <definedName name="_fixRow59_LF_LF_iNdEx_2683">'[1]GB Expozice_celkem_ČNB'!#REF!</definedName>
    <definedName name="_fixRow6_LF_LF_iNdEx_1932">'[1]GB Expozice_celkem_ČNB'!#REF!</definedName>
    <definedName name="_fixRow6_LF_LF_iNdEx_23" localSheetId="52">#REF!</definedName>
    <definedName name="_fixRow6_LF_LF_iNdEx_23" localSheetId="37">#REF!</definedName>
    <definedName name="_fixRow6_LF_LF_iNdEx_23" localSheetId="44">#REF!</definedName>
    <definedName name="_fixRow6_LF_LF_iNdEx_23" localSheetId="26">#REF!</definedName>
    <definedName name="_fixRow6_LF_LF_iNdEx_23" localSheetId="29">#REF!</definedName>
    <definedName name="_fixRow6_LF_LF_iNdEx_23" localSheetId="22">#REF!</definedName>
    <definedName name="_fixRow6_LF_LF_iNdEx_23" localSheetId="15">#REF!</definedName>
    <definedName name="_fixRow6_LF_LF_iNdEx_23" localSheetId="16">#REF!</definedName>
    <definedName name="_fixRow6_LF_LF_iNdEx_23" localSheetId="17">#REF!</definedName>
    <definedName name="_fixRow6_LF_LF_iNdEx_23" localSheetId="18">#REF!</definedName>
    <definedName name="_fixRow6_LF_LF_iNdEx_23" localSheetId="19">#REF!</definedName>
    <definedName name="_fixRow6_LF_LF_iNdEx_23" localSheetId="20">#REF!</definedName>
    <definedName name="_fixRow6_LF_LF_iNdEx_23">#REF!</definedName>
    <definedName name="_fixRow60_LF_LF_iNdEx_163" localSheetId="25">#REF!</definedName>
    <definedName name="_fixRow60_LF_LF_iNdEx_163" localSheetId="26">#REF!</definedName>
    <definedName name="_fixRow60_LF_LF_iNdEx_163" localSheetId="29">#REF!</definedName>
    <definedName name="_fixRow60_LF_LF_iNdEx_163" localSheetId="14">#REF!</definedName>
    <definedName name="_fixRow60_LF_LF_iNdEx_163" localSheetId="15">#REF!</definedName>
    <definedName name="_fixRow60_LF_LF_iNdEx_163" localSheetId="17">#REF!</definedName>
    <definedName name="_fixRow60_LF_LF_iNdEx_163" localSheetId="18">#REF!</definedName>
    <definedName name="_fixRow60_LF_LF_iNdEx_163">#REF!</definedName>
    <definedName name="_fixRow60_LF_LF_iNdEx_2695">'[1]GB Expozice_celkem_ČNB'!#REF!</definedName>
    <definedName name="_fixRow61_LF_LF_iNdEx_164" localSheetId="52">#REF!</definedName>
    <definedName name="_fixRow61_LF_LF_iNdEx_164" localSheetId="37">#REF!</definedName>
    <definedName name="_fixRow61_LF_LF_iNdEx_164" localSheetId="44">#REF!</definedName>
    <definedName name="_fixRow61_LF_LF_iNdEx_164" localSheetId="26">#REF!</definedName>
    <definedName name="_fixRow61_LF_LF_iNdEx_164" localSheetId="29">#REF!</definedName>
    <definedName name="_fixRow61_LF_LF_iNdEx_164" localSheetId="22">#REF!</definedName>
    <definedName name="_fixRow61_LF_LF_iNdEx_164" localSheetId="15">#REF!</definedName>
    <definedName name="_fixRow61_LF_LF_iNdEx_164" localSheetId="16">#REF!</definedName>
    <definedName name="_fixRow61_LF_LF_iNdEx_164" localSheetId="17">#REF!</definedName>
    <definedName name="_fixRow61_LF_LF_iNdEx_164" localSheetId="18">#REF!</definedName>
    <definedName name="_fixRow61_LF_LF_iNdEx_164" localSheetId="19">#REF!</definedName>
    <definedName name="_fixRow61_LF_LF_iNdEx_164" localSheetId="20">#REF!</definedName>
    <definedName name="_fixRow61_LF_LF_iNdEx_164">#REF!</definedName>
    <definedName name="_fixRow61_LF_LF_iNdEx_2696">'[1]GB Expozice_celkem_ČNB'!#REF!</definedName>
    <definedName name="_fixRow62_LF_LF_iNdEx_165" localSheetId="52">#REF!</definedName>
    <definedName name="_fixRow62_LF_LF_iNdEx_165" localSheetId="37">#REF!</definedName>
    <definedName name="_fixRow62_LF_LF_iNdEx_165" localSheetId="44">#REF!</definedName>
    <definedName name="_fixRow62_LF_LF_iNdEx_165" localSheetId="26">#REF!</definedName>
    <definedName name="_fixRow62_LF_LF_iNdEx_165" localSheetId="29">#REF!</definedName>
    <definedName name="_fixRow62_LF_LF_iNdEx_165" localSheetId="22">#REF!</definedName>
    <definedName name="_fixRow62_LF_LF_iNdEx_165" localSheetId="15">#REF!</definedName>
    <definedName name="_fixRow62_LF_LF_iNdEx_165" localSheetId="16">#REF!</definedName>
    <definedName name="_fixRow62_LF_LF_iNdEx_165" localSheetId="17">#REF!</definedName>
    <definedName name="_fixRow62_LF_LF_iNdEx_165" localSheetId="18">#REF!</definedName>
    <definedName name="_fixRow62_LF_LF_iNdEx_165" localSheetId="19">#REF!</definedName>
    <definedName name="_fixRow62_LF_LF_iNdEx_165" localSheetId="20">#REF!</definedName>
    <definedName name="_fixRow62_LF_LF_iNdEx_165">#REF!</definedName>
    <definedName name="_fixRow62_LF_LF_iNdEx_2697">'[1]GB Expozice_celkem_ČNB'!#REF!</definedName>
    <definedName name="_fixRow63_LF_LF_iNdEx_166" localSheetId="52">#REF!</definedName>
    <definedName name="_fixRow63_LF_LF_iNdEx_166" localSheetId="37">#REF!</definedName>
    <definedName name="_fixRow63_LF_LF_iNdEx_166" localSheetId="44">#REF!</definedName>
    <definedName name="_fixRow63_LF_LF_iNdEx_166" localSheetId="26">#REF!</definedName>
    <definedName name="_fixRow63_LF_LF_iNdEx_166" localSheetId="29">#REF!</definedName>
    <definedName name="_fixRow63_LF_LF_iNdEx_166" localSheetId="22">#REF!</definedName>
    <definedName name="_fixRow63_LF_LF_iNdEx_166" localSheetId="15">#REF!</definedName>
    <definedName name="_fixRow63_LF_LF_iNdEx_166" localSheetId="16">#REF!</definedName>
    <definedName name="_fixRow63_LF_LF_iNdEx_166" localSheetId="17">#REF!</definedName>
    <definedName name="_fixRow63_LF_LF_iNdEx_166" localSheetId="18">#REF!</definedName>
    <definedName name="_fixRow63_LF_LF_iNdEx_166" localSheetId="19">#REF!</definedName>
    <definedName name="_fixRow63_LF_LF_iNdEx_166" localSheetId="20">#REF!</definedName>
    <definedName name="_fixRow63_LF_LF_iNdEx_166">#REF!</definedName>
    <definedName name="_fixRow63_LF_LF_iNdEx_2698">'[1]GB Expozice_celkem_ČNB'!#REF!</definedName>
    <definedName name="_fixRow64_LF_LF_iNdEx_172" localSheetId="52">#REF!</definedName>
    <definedName name="_fixRow64_LF_LF_iNdEx_172" localSheetId="37">#REF!</definedName>
    <definedName name="_fixRow64_LF_LF_iNdEx_172" localSheetId="44">#REF!</definedName>
    <definedName name="_fixRow64_LF_LF_iNdEx_172" localSheetId="26">#REF!</definedName>
    <definedName name="_fixRow64_LF_LF_iNdEx_172" localSheetId="29">#REF!</definedName>
    <definedName name="_fixRow64_LF_LF_iNdEx_172" localSheetId="22">#REF!</definedName>
    <definedName name="_fixRow64_LF_LF_iNdEx_172" localSheetId="15">#REF!</definedName>
    <definedName name="_fixRow64_LF_LF_iNdEx_172" localSheetId="16">#REF!</definedName>
    <definedName name="_fixRow64_LF_LF_iNdEx_172" localSheetId="17">#REF!</definedName>
    <definedName name="_fixRow64_LF_LF_iNdEx_172" localSheetId="18">#REF!</definedName>
    <definedName name="_fixRow64_LF_LF_iNdEx_172" localSheetId="19">#REF!</definedName>
    <definedName name="_fixRow64_LF_LF_iNdEx_172" localSheetId="20">#REF!</definedName>
    <definedName name="_fixRow64_LF_LF_iNdEx_172">#REF!</definedName>
    <definedName name="_fixRow64_LF_LF_iNdEx_2699">'[1]GB Expozice_celkem_ČNB'!#REF!</definedName>
    <definedName name="_fixRow65_LF_LF_iNdEx_173" localSheetId="52">#REF!</definedName>
    <definedName name="_fixRow65_LF_LF_iNdEx_173" localSheetId="37">#REF!</definedName>
    <definedName name="_fixRow65_LF_LF_iNdEx_173" localSheetId="44">#REF!</definedName>
    <definedName name="_fixRow65_LF_LF_iNdEx_173" localSheetId="26">#REF!</definedName>
    <definedName name="_fixRow65_LF_LF_iNdEx_173" localSheetId="29">#REF!</definedName>
    <definedName name="_fixRow65_LF_LF_iNdEx_173" localSheetId="22">#REF!</definedName>
    <definedName name="_fixRow65_LF_LF_iNdEx_173" localSheetId="15">#REF!</definedName>
    <definedName name="_fixRow65_LF_LF_iNdEx_173" localSheetId="16">#REF!</definedName>
    <definedName name="_fixRow65_LF_LF_iNdEx_173" localSheetId="17">#REF!</definedName>
    <definedName name="_fixRow65_LF_LF_iNdEx_173" localSheetId="18">#REF!</definedName>
    <definedName name="_fixRow65_LF_LF_iNdEx_173" localSheetId="19">#REF!</definedName>
    <definedName name="_fixRow65_LF_LF_iNdEx_173" localSheetId="20">#REF!</definedName>
    <definedName name="_fixRow65_LF_LF_iNdEx_173">#REF!</definedName>
    <definedName name="_fixRow65_LF_LF_iNdEx_2818">'[1]GB Expozice_celkem_ČNB'!#REF!</definedName>
    <definedName name="_fixRow66_LF_LF_iNdEx_174" localSheetId="52">#REF!</definedName>
    <definedName name="_fixRow66_LF_LF_iNdEx_174" localSheetId="37">#REF!</definedName>
    <definedName name="_fixRow66_LF_LF_iNdEx_174" localSheetId="44">#REF!</definedName>
    <definedName name="_fixRow66_LF_LF_iNdEx_174" localSheetId="26">#REF!</definedName>
    <definedName name="_fixRow66_LF_LF_iNdEx_174" localSheetId="29">#REF!</definedName>
    <definedName name="_fixRow66_LF_LF_iNdEx_174" localSheetId="22">#REF!</definedName>
    <definedName name="_fixRow66_LF_LF_iNdEx_174" localSheetId="15">#REF!</definedName>
    <definedName name="_fixRow66_LF_LF_iNdEx_174" localSheetId="16">#REF!</definedName>
    <definedName name="_fixRow66_LF_LF_iNdEx_174" localSheetId="17">#REF!</definedName>
    <definedName name="_fixRow66_LF_LF_iNdEx_174" localSheetId="18">#REF!</definedName>
    <definedName name="_fixRow66_LF_LF_iNdEx_174" localSheetId="19">#REF!</definedName>
    <definedName name="_fixRow66_LF_LF_iNdEx_174" localSheetId="20">#REF!</definedName>
    <definedName name="_fixRow66_LF_LF_iNdEx_174">#REF!</definedName>
    <definedName name="_fixRow66_LF_LF_iNdEx_2819">'[1]GB Expozice_celkem_ČNB'!#REF!</definedName>
    <definedName name="_fixRow67_LF_LF_iNdEx_175" localSheetId="52">#REF!</definedName>
    <definedName name="_fixRow67_LF_LF_iNdEx_175" localSheetId="37">#REF!</definedName>
    <definedName name="_fixRow67_LF_LF_iNdEx_175" localSheetId="44">#REF!</definedName>
    <definedName name="_fixRow67_LF_LF_iNdEx_175" localSheetId="26">#REF!</definedName>
    <definedName name="_fixRow67_LF_LF_iNdEx_175" localSheetId="29">#REF!</definedName>
    <definedName name="_fixRow67_LF_LF_iNdEx_175" localSheetId="22">#REF!</definedName>
    <definedName name="_fixRow67_LF_LF_iNdEx_175" localSheetId="15">#REF!</definedName>
    <definedName name="_fixRow67_LF_LF_iNdEx_175" localSheetId="16">#REF!</definedName>
    <definedName name="_fixRow67_LF_LF_iNdEx_175" localSheetId="17">#REF!</definedName>
    <definedName name="_fixRow67_LF_LF_iNdEx_175" localSheetId="18">#REF!</definedName>
    <definedName name="_fixRow67_LF_LF_iNdEx_175" localSheetId="19">#REF!</definedName>
    <definedName name="_fixRow67_LF_LF_iNdEx_175" localSheetId="20">#REF!</definedName>
    <definedName name="_fixRow67_LF_LF_iNdEx_175">#REF!</definedName>
    <definedName name="_fixRow67_LF_LF_iNdEx_2820">'[1]GB Expozice_celkem_ČNB'!#REF!</definedName>
    <definedName name="_fixRow68_LF_LF_iNdEx_176" localSheetId="52">#REF!</definedName>
    <definedName name="_fixRow68_LF_LF_iNdEx_176" localSheetId="37">#REF!</definedName>
    <definedName name="_fixRow68_LF_LF_iNdEx_176" localSheetId="44">#REF!</definedName>
    <definedName name="_fixRow68_LF_LF_iNdEx_176" localSheetId="26">#REF!</definedName>
    <definedName name="_fixRow68_LF_LF_iNdEx_176" localSheetId="29">#REF!</definedName>
    <definedName name="_fixRow68_LF_LF_iNdEx_176" localSheetId="22">#REF!</definedName>
    <definedName name="_fixRow68_LF_LF_iNdEx_176" localSheetId="15">#REF!</definedName>
    <definedName name="_fixRow68_LF_LF_iNdEx_176" localSheetId="16">#REF!</definedName>
    <definedName name="_fixRow68_LF_LF_iNdEx_176" localSheetId="17">#REF!</definedName>
    <definedName name="_fixRow68_LF_LF_iNdEx_176" localSheetId="18">#REF!</definedName>
    <definedName name="_fixRow68_LF_LF_iNdEx_176" localSheetId="19">#REF!</definedName>
    <definedName name="_fixRow68_LF_LF_iNdEx_176" localSheetId="20">#REF!</definedName>
    <definedName name="_fixRow68_LF_LF_iNdEx_176">#REF!</definedName>
    <definedName name="_fixRow68_LF_LF_iNdEx_2821">'[1]GB Expozice_celkem_ČNB'!#REF!</definedName>
    <definedName name="_fixRow69_LF_LF_iNdEx_244" localSheetId="52">#REF!</definedName>
    <definedName name="_fixRow69_LF_LF_iNdEx_244" localSheetId="37">#REF!</definedName>
    <definedName name="_fixRow69_LF_LF_iNdEx_244" localSheetId="44">#REF!</definedName>
    <definedName name="_fixRow69_LF_LF_iNdEx_244" localSheetId="26">#REF!</definedName>
    <definedName name="_fixRow69_LF_LF_iNdEx_244" localSheetId="29">#REF!</definedName>
    <definedName name="_fixRow69_LF_LF_iNdEx_244" localSheetId="22">#REF!</definedName>
    <definedName name="_fixRow69_LF_LF_iNdEx_244" localSheetId="15">#REF!</definedName>
    <definedName name="_fixRow69_LF_LF_iNdEx_244" localSheetId="16">#REF!</definedName>
    <definedName name="_fixRow69_LF_LF_iNdEx_244" localSheetId="17">#REF!</definedName>
    <definedName name="_fixRow69_LF_LF_iNdEx_244" localSheetId="18">#REF!</definedName>
    <definedName name="_fixRow69_LF_LF_iNdEx_244" localSheetId="19">#REF!</definedName>
    <definedName name="_fixRow69_LF_LF_iNdEx_244" localSheetId="20">#REF!</definedName>
    <definedName name="_fixRow69_LF_LF_iNdEx_244">#REF!</definedName>
    <definedName name="_fixRow69_LF_LF_iNdEx_2822">'[1]GB Expozice_celkem_ČNB'!#REF!</definedName>
    <definedName name="_fixRow7_LF_LF_iNdEx_1933">'[1]GB Expozice_celkem_ČNB'!#REF!</definedName>
    <definedName name="_fixRow7_LF_LF_iNdEx_24" localSheetId="52">#REF!</definedName>
    <definedName name="_fixRow7_LF_LF_iNdEx_24" localSheetId="37">#REF!</definedName>
    <definedName name="_fixRow7_LF_LF_iNdEx_24" localSheetId="44">#REF!</definedName>
    <definedName name="_fixRow7_LF_LF_iNdEx_24" localSheetId="26">#REF!</definedName>
    <definedName name="_fixRow7_LF_LF_iNdEx_24" localSheetId="29">#REF!</definedName>
    <definedName name="_fixRow7_LF_LF_iNdEx_24" localSheetId="22">#REF!</definedName>
    <definedName name="_fixRow7_LF_LF_iNdEx_24" localSheetId="15">#REF!</definedName>
    <definedName name="_fixRow7_LF_LF_iNdEx_24" localSheetId="16">#REF!</definedName>
    <definedName name="_fixRow7_LF_LF_iNdEx_24" localSheetId="17">#REF!</definedName>
    <definedName name="_fixRow7_LF_LF_iNdEx_24" localSheetId="18">#REF!</definedName>
    <definedName name="_fixRow7_LF_LF_iNdEx_24" localSheetId="19">#REF!</definedName>
    <definedName name="_fixRow7_LF_LF_iNdEx_24" localSheetId="20">#REF!</definedName>
    <definedName name="_fixRow7_LF_LF_iNdEx_24">#REF!</definedName>
    <definedName name="_fixRow70_LF_LF_iNdEx_245" localSheetId="25">#REF!</definedName>
    <definedName name="_fixRow70_LF_LF_iNdEx_245" localSheetId="26">#REF!</definedName>
    <definedName name="_fixRow70_LF_LF_iNdEx_245" localSheetId="29">#REF!</definedName>
    <definedName name="_fixRow70_LF_LF_iNdEx_245" localSheetId="14">#REF!</definedName>
    <definedName name="_fixRow70_LF_LF_iNdEx_245" localSheetId="15">#REF!</definedName>
    <definedName name="_fixRow70_LF_LF_iNdEx_245" localSheetId="17">#REF!</definedName>
    <definedName name="_fixRow70_LF_LF_iNdEx_245" localSheetId="18">#REF!</definedName>
    <definedName name="_fixRow70_LF_LF_iNdEx_245">#REF!</definedName>
    <definedName name="_fixRow70_LF_LF_iNdEx_2941">'[1]GB Expozice_celkem_ČNB'!#REF!</definedName>
    <definedName name="_fixRow71_LF_LF_iNdEx_246" localSheetId="52">#REF!</definedName>
    <definedName name="_fixRow71_LF_LF_iNdEx_246" localSheetId="37">#REF!</definedName>
    <definedName name="_fixRow71_LF_LF_iNdEx_246" localSheetId="44">#REF!</definedName>
    <definedName name="_fixRow71_LF_LF_iNdEx_246" localSheetId="26">#REF!</definedName>
    <definedName name="_fixRow71_LF_LF_iNdEx_246" localSheetId="29">#REF!</definedName>
    <definedName name="_fixRow71_LF_LF_iNdEx_246" localSheetId="22">#REF!</definedName>
    <definedName name="_fixRow71_LF_LF_iNdEx_246" localSheetId="15">#REF!</definedName>
    <definedName name="_fixRow71_LF_LF_iNdEx_246" localSheetId="16">#REF!</definedName>
    <definedName name="_fixRow71_LF_LF_iNdEx_246" localSheetId="17">#REF!</definedName>
    <definedName name="_fixRow71_LF_LF_iNdEx_246" localSheetId="18">#REF!</definedName>
    <definedName name="_fixRow71_LF_LF_iNdEx_246" localSheetId="19">#REF!</definedName>
    <definedName name="_fixRow71_LF_LF_iNdEx_246" localSheetId="20">#REF!</definedName>
    <definedName name="_fixRow71_LF_LF_iNdEx_246">#REF!</definedName>
    <definedName name="_fixRow71_LF_LF_iNdEx_2942">'[1]GB Expozice_celkem_ČNB'!#REF!</definedName>
    <definedName name="_fixRow72_LF_LF_iNdEx_247" localSheetId="52">#REF!</definedName>
    <definedName name="_fixRow72_LF_LF_iNdEx_247" localSheetId="37">#REF!</definedName>
    <definedName name="_fixRow72_LF_LF_iNdEx_247" localSheetId="44">#REF!</definedName>
    <definedName name="_fixRow72_LF_LF_iNdEx_247" localSheetId="26">#REF!</definedName>
    <definedName name="_fixRow72_LF_LF_iNdEx_247" localSheetId="29">#REF!</definedName>
    <definedName name="_fixRow72_LF_LF_iNdEx_247" localSheetId="22">#REF!</definedName>
    <definedName name="_fixRow72_LF_LF_iNdEx_247" localSheetId="15">#REF!</definedName>
    <definedName name="_fixRow72_LF_LF_iNdEx_247" localSheetId="16">#REF!</definedName>
    <definedName name="_fixRow72_LF_LF_iNdEx_247" localSheetId="17">#REF!</definedName>
    <definedName name="_fixRow72_LF_LF_iNdEx_247" localSheetId="18">#REF!</definedName>
    <definedName name="_fixRow72_LF_LF_iNdEx_247" localSheetId="19">#REF!</definedName>
    <definedName name="_fixRow72_LF_LF_iNdEx_247" localSheetId="20">#REF!</definedName>
    <definedName name="_fixRow72_LF_LF_iNdEx_247">#REF!</definedName>
    <definedName name="_fixRow72_LF_LF_iNdEx_2943">'[1]GB Expozice_celkem_ČNB'!#REF!</definedName>
    <definedName name="_fixRow73_LF_LF_iNdEx_248" localSheetId="52">#REF!</definedName>
    <definedName name="_fixRow73_LF_LF_iNdEx_248" localSheetId="37">#REF!</definedName>
    <definedName name="_fixRow73_LF_LF_iNdEx_248" localSheetId="44">#REF!</definedName>
    <definedName name="_fixRow73_LF_LF_iNdEx_248" localSheetId="26">#REF!</definedName>
    <definedName name="_fixRow73_LF_LF_iNdEx_248" localSheetId="29">#REF!</definedName>
    <definedName name="_fixRow73_LF_LF_iNdEx_248" localSheetId="22">#REF!</definedName>
    <definedName name="_fixRow73_LF_LF_iNdEx_248" localSheetId="15">#REF!</definedName>
    <definedName name="_fixRow73_LF_LF_iNdEx_248" localSheetId="16">#REF!</definedName>
    <definedName name="_fixRow73_LF_LF_iNdEx_248" localSheetId="17">#REF!</definedName>
    <definedName name="_fixRow73_LF_LF_iNdEx_248" localSheetId="18">#REF!</definedName>
    <definedName name="_fixRow73_LF_LF_iNdEx_248" localSheetId="19">#REF!</definedName>
    <definedName name="_fixRow73_LF_LF_iNdEx_248" localSheetId="20">#REF!</definedName>
    <definedName name="_fixRow73_LF_LF_iNdEx_248">#REF!</definedName>
    <definedName name="_fixRow73_LF_LF_iNdEx_2944">'[1]GB Expozice_celkem_ČNB'!#REF!</definedName>
    <definedName name="_fixRow74_LF_LF_iNdEx_251" localSheetId="52">#REF!</definedName>
    <definedName name="_fixRow74_LF_LF_iNdEx_251" localSheetId="37">#REF!</definedName>
    <definedName name="_fixRow74_LF_LF_iNdEx_251" localSheetId="44">#REF!</definedName>
    <definedName name="_fixRow74_LF_LF_iNdEx_251" localSheetId="26">#REF!</definedName>
    <definedName name="_fixRow74_LF_LF_iNdEx_251" localSheetId="29">#REF!</definedName>
    <definedName name="_fixRow74_LF_LF_iNdEx_251" localSheetId="22">#REF!</definedName>
    <definedName name="_fixRow74_LF_LF_iNdEx_251" localSheetId="15">#REF!</definedName>
    <definedName name="_fixRow74_LF_LF_iNdEx_251" localSheetId="16">#REF!</definedName>
    <definedName name="_fixRow74_LF_LF_iNdEx_251" localSheetId="17">#REF!</definedName>
    <definedName name="_fixRow74_LF_LF_iNdEx_251" localSheetId="18">#REF!</definedName>
    <definedName name="_fixRow74_LF_LF_iNdEx_251" localSheetId="19">#REF!</definedName>
    <definedName name="_fixRow74_LF_LF_iNdEx_251" localSheetId="20">#REF!</definedName>
    <definedName name="_fixRow74_LF_LF_iNdEx_251">#REF!</definedName>
    <definedName name="_fixRow74_LF_LF_iNdEx_2945">'[1]GB Expozice_celkem_ČNB'!#REF!</definedName>
    <definedName name="_fixRow75_LF_LF_iNdEx_252" localSheetId="52">#REF!</definedName>
    <definedName name="_fixRow75_LF_LF_iNdEx_252" localSheetId="37">#REF!</definedName>
    <definedName name="_fixRow75_LF_LF_iNdEx_252" localSheetId="44">#REF!</definedName>
    <definedName name="_fixRow75_LF_LF_iNdEx_252" localSheetId="26">#REF!</definedName>
    <definedName name="_fixRow75_LF_LF_iNdEx_252" localSheetId="29">#REF!</definedName>
    <definedName name="_fixRow75_LF_LF_iNdEx_252" localSheetId="22">#REF!</definedName>
    <definedName name="_fixRow75_LF_LF_iNdEx_252" localSheetId="15">#REF!</definedName>
    <definedName name="_fixRow75_LF_LF_iNdEx_252" localSheetId="16">#REF!</definedName>
    <definedName name="_fixRow75_LF_LF_iNdEx_252" localSheetId="17">#REF!</definedName>
    <definedName name="_fixRow75_LF_LF_iNdEx_252" localSheetId="18">#REF!</definedName>
    <definedName name="_fixRow75_LF_LF_iNdEx_252" localSheetId="19">#REF!</definedName>
    <definedName name="_fixRow75_LF_LF_iNdEx_252" localSheetId="20">#REF!</definedName>
    <definedName name="_fixRow75_LF_LF_iNdEx_252">#REF!</definedName>
    <definedName name="_fixRow75_LF_LF_iNdEx_3036">'[1]GB Expozice_celkem_ČNB'!#REF!</definedName>
    <definedName name="_fixRow76_LF_LF_iNdEx_253" localSheetId="52">#REF!</definedName>
    <definedName name="_fixRow76_LF_LF_iNdEx_253" localSheetId="37">#REF!</definedName>
    <definedName name="_fixRow76_LF_LF_iNdEx_253" localSheetId="44">#REF!</definedName>
    <definedName name="_fixRow76_LF_LF_iNdEx_253" localSheetId="26">#REF!</definedName>
    <definedName name="_fixRow76_LF_LF_iNdEx_253" localSheetId="29">#REF!</definedName>
    <definedName name="_fixRow76_LF_LF_iNdEx_253" localSheetId="22">#REF!</definedName>
    <definedName name="_fixRow76_LF_LF_iNdEx_253" localSheetId="15">#REF!</definedName>
    <definedName name="_fixRow76_LF_LF_iNdEx_253" localSheetId="16">#REF!</definedName>
    <definedName name="_fixRow76_LF_LF_iNdEx_253" localSheetId="17">#REF!</definedName>
    <definedName name="_fixRow76_LF_LF_iNdEx_253" localSheetId="18">#REF!</definedName>
    <definedName name="_fixRow76_LF_LF_iNdEx_253" localSheetId="19">#REF!</definedName>
    <definedName name="_fixRow76_LF_LF_iNdEx_253" localSheetId="20">#REF!</definedName>
    <definedName name="_fixRow76_LF_LF_iNdEx_253">#REF!</definedName>
    <definedName name="_fixRow76_LF_LF_iNdEx_3037">'[1]GB Expozice_celkem_ČNB'!#REF!</definedName>
    <definedName name="_fixRow77_LF_LF_iNdEx_254" localSheetId="52">#REF!</definedName>
    <definedName name="_fixRow77_LF_LF_iNdEx_254" localSheetId="37">#REF!</definedName>
    <definedName name="_fixRow77_LF_LF_iNdEx_254" localSheetId="44">#REF!</definedName>
    <definedName name="_fixRow77_LF_LF_iNdEx_254" localSheetId="26">#REF!</definedName>
    <definedName name="_fixRow77_LF_LF_iNdEx_254" localSheetId="29">#REF!</definedName>
    <definedName name="_fixRow77_LF_LF_iNdEx_254" localSheetId="22">#REF!</definedName>
    <definedName name="_fixRow77_LF_LF_iNdEx_254" localSheetId="15">#REF!</definedName>
    <definedName name="_fixRow77_LF_LF_iNdEx_254" localSheetId="16">#REF!</definedName>
    <definedName name="_fixRow77_LF_LF_iNdEx_254" localSheetId="17">#REF!</definedName>
    <definedName name="_fixRow77_LF_LF_iNdEx_254" localSheetId="18">#REF!</definedName>
    <definedName name="_fixRow77_LF_LF_iNdEx_254" localSheetId="19">#REF!</definedName>
    <definedName name="_fixRow77_LF_LF_iNdEx_254" localSheetId="20">#REF!</definedName>
    <definedName name="_fixRow77_LF_LF_iNdEx_254">#REF!</definedName>
    <definedName name="_fixRow77_LF_LF_iNdEx_3038">'[1]GB Expozice_celkem_ČNB'!#REF!</definedName>
    <definedName name="_fixRow78_LF_LF_iNdEx_255" localSheetId="52">#REF!</definedName>
    <definedName name="_fixRow78_LF_LF_iNdEx_255" localSheetId="37">#REF!</definedName>
    <definedName name="_fixRow78_LF_LF_iNdEx_255" localSheetId="44">#REF!</definedName>
    <definedName name="_fixRow78_LF_LF_iNdEx_255" localSheetId="26">#REF!</definedName>
    <definedName name="_fixRow78_LF_LF_iNdEx_255" localSheetId="29">#REF!</definedName>
    <definedName name="_fixRow78_LF_LF_iNdEx_255" localSheetId="22">#REF!</definedName>
    <definedName name="_fixRow78_LF_LF_iNdEx_255" localSheetId="15">#REF!</definedName>
    <definedName name="_fixRow78_LF_LF_iNdEx_255" localSheetId="16">#REF!</definedName>
    <definedName name="_fixRow78_LF_LF_iNdEx_255" localSheetId="17">#REF!</definedName>
    <definedName name="_fixRow78_LF_LF_iNdEx_255" localSheetId="18">#REF!</definedName>
    <definedName name="_fixRow78_LF_LF_iNdEx_255" localSheetId="19">#REF!</definedName>
    <definedName name="_fixRow78_LF_LF_iNdEx_255" localSheetId="20">#REF!</definedName>
    <definedName name="_fixRow78_LF_LF_iNdEx_255">#REF!</definedName>
    <definedName name="_fixRow78_LF_LF_iNdEx_3039">'[1]GB Expozice_celkem_ČNB'!#REF!</definedName>
    <definedName name="_fixRow79_LF_LF_iNdEx_257" localSheetId="52">#REF!</definedName>
    <definedName name="_fixRow79_LF_LF_iNdEx_257" localSheetId="37">#REF!</definedName>
    <definedName name="_fixRow79_LF_LF_iNdEx_257" localSheetId="44">#REF!</definedName>
    <definedName name="_fixRow79_LF_LF_iNdEx_257" localSheetId="26">#REF!</definedName>
    <definedName name="_fixRow79_LF_LF_iNdEx_257" localSheetId="29">#REF!</definedName>
    <definedName name="_fixRow79_LF_LF_iNdEx_257" localSheetId="22">#REF!</definedName>
    <definedName name="_fixRow79_LF_LF_iNdEx_257" localSheetId="15">#REF!</definedName>
    <definedName name="_fixRow79_LF_LF_iNdEx_257" localSheetId="16">#REF!</definedName>
    <definedName name="_fixRow79_LF_LF_iNdEx_257" localSheetId="17">#REF!</definedName>
    <definedName name="_fixRow79_LF_LF_iNdEx_257" localSheetId="18">#REF!</definedName>
    <definedName name="_fixRow79_LF_LF_iNdEx_257" localSheetId="19">#REF!</definedName>
    <definedName name="_fixRow79_LF_LF_iNdEx_257" localSheetId="20">#REF!</definedName>
    <definedName name="_fixRow79_LF_LF_iNdEx_257">#REF!</definedName>
    <definedName name="_fixRow79_LF_LF_iNdEx_3040">'[1]GB Expozice_celkem_ČNB'!#REF!</definedName>
    <definedName name="_fixRow8_LF_LF_iNdEx_1934">'[1]GB Expozice_celkem_ČNB'!#REF!</definedName>
    <definedName name="_fixRow8_LF_LF_iNdEx_25" localSheetId="52">#REF!</definedName>
    <definedName name="_fixRow8_LF_LF_iNdEx_25" localSheetId="37">#REF!</definedName>
    <definedName name="_fixRow8_LF_LF_iNdEx_25" localSheetId="44">#REF!</definedName>
    <definedName name="_fixRow8_LF_LF_iNdEx_25" localSheetId="26">#REF!</definedName>
    <definedName name="_fixRow8_LF_LF_iNdEx_25" localSheetId="29">#REF!</definedName>
    <definedName name="_fixRow8_LF_LF_iNdEx_25" localSheetId="22">#REF!</definedName>
    <definedName name="_fixRow8_LF_LF_iNdEx_25" localSheetId="15">#REF!</definedName>
    <definedName name="_fixRow8_LF_LF_iNdEx_25" localSheetId="16">#REF!</definedName>
    <definedName name="_fixRow8_LF_LF_iNdEx_25" localSheetId="17">#REF!</definedName>
    <definedName name="_fixRow8_LF_LF_iNdEx_25" localSheetId="18">#REF!</definedName>
    <definedName name="_fixRow8_LF_LF_iNdEx_25" localSheetId="19">#REF!</definedName>
    <definedName name="_fixRow8_LF_LF_iNdEx_25" localSheetId="20">#REF!</definedName>
    <definedName name="_fixRow8_LF_LF_iNdEx_25">#REF!</definedName>
    <definedName name="_fixRow80_LF_LF_iNdEx_258" localSheetId="25">#REF!</definedName>
    <definedName name="_fixRow80_LF_LF_iNdEx_258" localSheetId="26">#REF!</definedName>
    <definedName name="_fixRow80_LF_LF_iNdEx_258" localSheetId="29">#REF!</definedName>
    <definedName name="_fixRow80_LF_LF_iNdEx_258" localSheetId="14">#REF!</definedName>
    <definedName name="_fixRow80_LF_LF_iNdEx_258" localSheetId="15">#REF!</definedName>
    <definedName name="_fixRow80_LF_LF_iNdEx_258" localSheetId="17">#REF!</definedName>
    <definedName name="_fixRow80_LF_LF_iNdEx_258" localSheetId="18">#REF!</definedName>
    <definedName name="_fixRow80_LF_LF_iNdEx_258">#REF!</definedName>
    <definedName name="_fixRow80_LF_LF_iNdEx_3131">'[1]GB Expozice_celkem_ČNB'!#REF!</definedName>
    <definedName name="_fixRow81_LF_LF_iNdEx_259" localSheetId="52">#REF!</definedName>
    <definedName name="_fixRow81_LF_LF_iNdEx_259" localSheetId="37">#REF!</definedName>
    <definedName name="_fixRow81_LF_LF_iNdEx_259" localSheetId="44">#REF!</definedName>
    <definedName name="_fixRow81_LF_LF_iNdEx_259" localSheetId="26">#REF!</definedName>
    <definedName name="_fixRow81_LF_LF_iNdEx_259" localSheetId="29">#REF!</definedName>
    <definedName name="_fixRow81_LF_LF_iNdEx_259" localSheetId="22">#REF!</definedName>
    <definedName name="_fixRow81_LF_LF_iNdEx_259" localSheetId="15">#REF!</definedName>
    <definedName name="_fixRow81_LF_LF_iNdEx_259" localSheetId="16">#REF!</definedName>
    <definedName name="_fixRow81_LF_LF_iNdEx_259" localSheetId="17">#REF!</definedName>
    <definedName name="_fixRow81_LF_LF_iNdEx_259" localSheetId="18">#REF!</definedName>
    <definedName name="_fixRow81_LF_LF_iNdEx_259" localSheetId="19">#REF!</definedName>
    <definedName name="_fixRow81_LF_LF_iNdEx_259" localSheetId="20">#REF!</definedName>
    <definedName name="_fixRow81_LF_LF_iNdEx_259">#REF!</definedName>
    <definedName name="_fixRow81_LF_LF_iNdEx_3132">'[1]GB Expozice_celkem_ČNB'!#REF!</definedName>
    <definedName name="_fixRow82_LF_LF_iNdEx_260" localSheetId="52">#REF!</definedName>
    <definedName name="_fixRow82_LF_LF_iNdEx_260" localSheetId="37">#REF!</definedName>
    <definedName name="_fixRow82_LF_LF_iNdEx_260" localSheetId="44">#REF!</definedName>
    <definedName name="_fixRow82_LF_LF_iNdEx_260" localSheetId="26">#REF!</definedName>
    <definedName name="_fixRow82_LF_LF_iNdEx_260" localSheetId="29">#REF!</definedName>
    <definedName name="_fixRow82_LF_LF_iNdEx_260" localSheetId="22">#REF!</definedName>
    <definedName name="_fixRow82_LF_LF_iNdEx_260" localSheetId="15">#REF!</definedName>
    <definedName name="_fixRow82_LF_LF_iNdEx_260" localSheetId="16">#REF!</definedName>
    <definedName name="_fixRow82_LF_LF_iNdEx_260" localSheetId="17">#REF!</definedName>
    <definedName name="_fixRow82_LF_LF_iNdEx_260" localSheetId="18">#REF!</definedName>
    <definedName name="_fixRow82_LF_LF_iNdEx_260" localSheetId="19">#REF!</definedName>
    <definedName name="_fixRow82_LF_LF_iNdEx_260" localSheetId="20">#REF!</definedName>
    <definedName name="_fixRow82_LF_LF_iNdEx_260">#REF!</definedName>
    <definedName name="_fixRow82_LF_LF_iNdEx_3133">'[1]GB Expozice_celkem_ČNB'!#REF!</definedName>
    <definedName name="_fixRow83_LF_LF_iNdEx_261" localSheetId="52">#REF!</definedName>
    <definedName name="_fixRow83_LF_LF_iNdEx_261" localSheetId="37">#REF!</definedName>
    <definedName name="_fixRow83_LF_LF_iNdEx_261" localSheetId="44">#REF!</definedName>
    <definedName name="_fixRow83_LF_LF_iNdEx_261" localSheetId="26">#REF!</definedName>
    <definedName name="_fixRow83_LF_LF_iNdEx_261" localSheetId="29">#REF!</definedName>
    <definedName name="_fixRow83_LF_LF_iNdEx_261" localSheetId="22">#REF!</definedName>
    <definedName name="_fixRow83_LF_LF_iNdEx_261" localSheetId="15">#REF!</definedName>
    <definedName name="_fixRow83_LF_LF_iNdEx_261" localSheetId="16">#REF!</definedName>
    <definedName name="_fixRow83_LF_LF_iNdEx_261" localSheetId="17">#REF!</definedName>
    <definedName name="_fixRow83_LF_LF_iNdEx_261" localSheetId="18">#REF!</definedName>
    <definedName name="_fixRow83_LF_LF_iNdEx_261" localSheetId="19">#REF!</definedName>
    <definedName name="_fixRow83_LF_LF_iNdEx_261" localSheetId="20">#REF!</definedName>
    <definedName name="_fixRow83_LF_LF_iNdEx_261">#REF!</definedName>
    <definedName name="_fixRow83_LF_LF_iNdEx_3134">'[1]GB Expozice_celkem_ČNB'!#REF!</definedName>
    <definedName name="_fixRow84_LF_LF_iNdEx_3135">'[1]GB Expozice_celkem_ČNB'!#REF!</definedName>
    <definedName name="_fixRow85_LF_LF_iNdEx_3176">'[1]GB Expozice_celkem_ČNB'!#REF!</definedName>
    <definedName name="_fixRow86_LF_LF_iNdEx_3177">'[1]GB Expozice_celkem_ČNB'!#REF!</definedName>
    <definedName name="_fixRow87_LF_LF_iNdEx_3178">'[1]GB Expozice_celkem_ČNB'!#REF!</definedName>
    <definedName name="_fixRow88_LF_LF_iNdEx_3179">'[1]GB Expozice_celkem_ČNB'!#REF!</definedName>
    <definedName name="_fixRow89_LF_LF_iNdEx_3180">'[1]GB Expozice_celkem_ČNB'!#REF!</definedName>
    <definedName name="_fixRow9_LF_LF_iNdEx_1935">'[1]GB Expozice_celkem_ČNB'!#REF!</definedName>
    <definedName name="_fixRow9_LF_LF_iNdEx_26" localSheetId="52">#REF!</definedName>
    <definedName name="_fixRow9_LF_LF_iNdEx_26" localSheetId="37">#REF!</definedName>
    <definedName name="_fixRow9_LF_LF_iNdEx_26" localSheetId="44">#REF!</definedName>
    <definedName name="_fixRow9_LF_LF_iNdEx_26" localSheetId="26">#REF!</definedName>
    <definedName name="_fixRow9_LF_LF_iNdEx_26" localSheetId="29">#REF!</definedName>
    <definedName name="_fixRow9_LF_LF_iNdEx_26" localSheetId="22">#REF!</definedName>
    <definedName name="_fixRow9_LF_LF_iNdEx_26" localSheetId="15">#REF!</definedName>
    <definedName name="_fixRow9_LF_LF_iNdEx_26" localSheetId="16">#REF!</definedName>
    <definedName name="_fixRow9_LF_LF_iNdEx_26" localSheetId="17">#REF!</definedName>
    <definedName name="_fixRow9_LF_LF_iNdEx_26" localSheetId="18">#REF!</definedName>
    <definedName name="_fixRow9_LF_LF_iNdEx_26" localSheetId="19">#REF!</definedName>
    <definedName name="_fixRow9_LF_LF_iNdEx_26" localSheetId="20">#REF!</definedName>
    <definedName name="_fixRow9_LF_LF_iNdEx_26">#REF!</definedName>
    <definedName name="_fixRow90_LF_LF_iNdEx_3221">'[1]GB Expozice_celkem_ČNB'!#REF!</definedName>
    <definedName name="_fixRow91_LF_LF_iNdEx_3222">'[1]GB Expozice_celkem_ČNB'!#REF!</definedName>
    <definedName name="_fixRow92_LF_LF_iNdEx_3223">'[1]GB Expozice_celkem_ČNB'!#REF!</definedName>
    <definedName name="_fixRow93_LF_LF_iNdEx_3224">'[1]GB Expozice_celkem_ČNB'!#REF!</definedName>
    <definedName name="_fixRow94_LF_LF_iNdEx_3225">'[1]GB Expozice_celkem_ČNB'!#REF!</definedName>
    <definedName name="_fixRow95_LF_LF_iNdEx_3229">'[1]GB Expozice_celkem_ČNB'!#REF!</definedName>
    <definedName name="_fixRow96_LF_LF_iNdEx_3230">'[1]GB Expozice_celkem_ČNB'!#REF!</definedName>
    <definedName name="_fixRow97_LF_LF_iNdEx_3231">'[1]GB Expozice_celkem_ČNB'!#REF!</definedName>
    <definedName name="_fixRow98_LF_LF_iNdEx_3232">'[1]GB Expozice_celkem_ČNB'!#REF!</definedName>
    <definedName name="_fixRow99_LF_LF_iNdEx_3233">'[1]GB Expozice_celkem_ČNB'!#REF!</definedName>
    <definedName name="_Toc404082831" localSheetId="39">'EU CR4'!$G$15</definedName>
    <definedName name="_Toc404082831" localSheetId="40">'EU CR5'!#REF!</definedName>
    <definedName name="_Toc404082831" localSheetId="42">'EU CR6'!#REF!</definedName>
    <definedName name="_Toc404082831" localSheetId="41">'EU CRE'!#REF!</definedName>
    <definedName name="_Toc404082833" localSheetId="44">'EU CR8'!$A$7</definedName>
    <definedName name="_Toc404082834" localSheetId="46">'CR 452'!#REF!</definedName>
    <definedName name="_Toc404082834" localSheetId="45">'EU CR9'!$A$15</definedName>
    <definedName name="_Toc404082835" localSheetId="46">'CR 452'!#REF!</definedName>
    <definedName name="_Toc404082835" localSheetId="45">'EU CR9'!$A$16</definedName>
    <definedName name="ccf" localSheetId="77">[2]lists!$O$4:$O$7</definedName>
    <definedName name="ccf" localSheetId="79">[2]lists!$O$4:$O$7</definedName>
    <definedName name="ccf" localSheetId="80">[2]lists!$O$4:$O$7</definedName>
    <definedName name="ccf" localSheetId="85">[2]lists!$O$4:$O$7</definedName>
    <definedName name="ccf">[3]lists!$O$4:$O$7</definedName>
    <definedName name="collateral" localSheetId="77">[2]lists!$G$4:$G$10</definedName>
    <definedName name="collateral" localSheetId="79">[2]lists!$G$4:$G$10</definedName>
    <definedName name="collateral" localSheetId="80">[2]lists!$G$4:$G$10</definedName>
    <definedName name="collateral" localSheetId="85">[2]lists!$G$4:$G$10</definedName>
    <definedName name="collateral">[3]lists!$G$4:$G$10</definedName>
    <definedName name="credit_type" localSheetId="77">[2]lists!$K$4:$K$10</definedName>
    <definedName name="credit_type" localSheetId="79">[2]lists!$K$4:$K$10</definedName>
    <definedName name="credit_type" localSheetId="80">[2]lists!$K$4:$K$10</definedName>
    <definedName name="credit_type" localSheetId="85">[2]lists!$K$4:$K$10</definedName>
    <definedName name="credit_type">[3]lists!$K$4:$K$10</definedName>
    <definedName name="ECL_1">#REF!</definedName>
    <definedName name="ECL_2">#REF!</definedName>
    <definedName name="ECL_3">#REF!</definedName>
    <definedName name="ECL_4">#REF!</definedName>
    <definedName name="economic_sector" localSheetId="77">[2]lists!$E$4:$E$34</definedName>
    <definedName name="economic_sector" localSheetId="79">[2]lists!$E$4:$E$34</definedName>
    <definedName name="economic_sector" localSheetId="80">[2]lists!$E$4:$E$34</definedName>
    <definedName name="economic_sector" localSheetId="85">[2]lists!$E$4:$E$34</definedName>
    <definedName name="economic_sector">[3]lists!$E$4:$E$34</definedName>
    <definedName name="eliminace" localSheetId="77">[2]lists!$C$4:$C$6</definedName>
    <definedName name="eliminace" localSheetId="79">[2]lists!$C$4:$C$6</definedName>
    <definedName name="eliminace" localSheetId="80">[2]lists!$C$4:$C$6</definedName>
    <definedName name="eliminace" localSheetId="85">[2]lists!$C$4:$C$6</definedName>
    <definedName name="eliminace">[3]lists!$C$4:$C$6</definedName>
    <definedName name="fx_EUR">[4]der_prod_map!$F$1</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ontrola1" localSheetId="77">#REF!</definedName>
    <definedName name="Kontrola1" localSheetId="79">#REF!</definedName>
    <definedName name="Kontrola1" localSheetId="80">#REF!</definedName>
    <definedName name="Kontrola1" localSheetId="85">#REF!</definedName>
    <definedName name="Kontrola1">#REF!</definedName>
    <definedName name="Kontrola2">'[1]CR Eliminace_ČNB'!$E$648:$AC$687</definedName>
    <definedName name="Kontrola3">'[1]CR Expozice celkem_KBC'!$C$676:$Y$678</definedName>
    <definedName name="Kontrola4">'[1]CR Eliminace_KBC'!$C$676:$Y$678</definedName>
    <definedName name="Kontrola5a">'[1]GB Expozice_celkem_ČNB'!$Q$9:$Q$217</definedName>
    <definedName name="Kontrola5b">'[1]GB Expozice_celkem_ČNB'!$E$198:$N$217</definedName>
    <definedName name="Kontrola6a">'[1]GB Eliminace_ČNB'!$Q$9:$Q$217</definedName>
    <definedName name="Kontrola6b">'[1]GB Eliminace_ČNB'!$E$198:$N$217</definedName>
    <definedName name="_xlnm.Print_Area" localSheetId="21">'IFRS9(468)'!$A$1:$G$86</definedName>
    <definedName name="_xlnm.Print_Area" localSheetId="20">LR!$A$1:$C$94</definedName>
    <definedName name="_xlnm.Print_Area" localSheetId="0">Obsah!$B$1:$D$152</definedName>
    <definedName name="_xlnm.Print_Area" localSheetId="77">'Šablona 1'!$A$1:$K$38</definedName>
    <definedName name="odpisy_stav" localSheetId="77">#REF!</definedName>
    <definedName name="odpisy_stav" localSheetId="79">#REF!</definedName>
    <definedName name="odpisy_stav" localSheetId="80">#REF!</definedName>
    <definedName name="odpisy_stav" localSheetId="85">#REF!</definedName>
    <definedName name="odpisy_stav">#REF!</definedName>
    <definedName name="R_">[5]lists!$M$4:$M$18</definedName>
    <definedName name="regergh" localSheetId="77">#REF!</definedName>
    <definedName name="regergh" localSheetId="79">#REF!</definedName>
    <definedName name="regergh" localSheetId="80">#REF!</definedName>
    <definedName name="regergh" localSheetId="85">#REF!</definedName>
    <definedName name="regergh">#REF!</definedName>
    <definedName name="residual_maturity" localSheetId="77">[2]lists!$I$4:$I$8</definedName>
    <definedName name="residual_maturity" localSheetId="79">[2]lists!$I$4:$I$8</definedName>
    <definedName name="residual_maturity" localSheetId="80">[2]lists!$I$4:$I$8</definedName>
    <definedName name="residual_maturity" localSheetId="85">[2]lists!$I$4:$I$8</definedName>
    <definedName name="residual_maturity">[3]lists!$I$4:$I$8</definedName>
    <definedName name="risk_weights" localSheetId="77">[2]lists!$M$4:$M$18</definedName>
    <definedName name="risk_weights" localSheetId="79">[2]lists!$M$4:$M$18</definedName>
    <definedName name="risk_weights" localSheetId="80">[2]lists!$M$4:$M$18</definedName>
    <definedName name="risk_weights" localSheetId="85">[2]lists!$M$4:$M$18</definedName>
    <definedName name="risk_weights">[3]lists!$M$4:$M$18</definedName>
    <definedName name="secured_RE" localSheetId="77">[2]lists!$S$4:$S$6</definedName>
    <definedName name="secured_RE" localSheetId="79">[2]lists!$S$4:$S$6</definedName>
    <definedName name="secured_RE" localSheetId="80">[2]lists!$S$4:$S$6</definedName>
    <definedName name="secured_RE" localSheetId="85">[2]lists!$S$4:$S$6</definedName>
    <definedName name="secured_RE">[3]lists!$S$4:$S$6</definedName>
    <definedName name="segments" localSheetId="77">[2]lists!$A$4:$A$22</definedName>
    <definedName name="segments" localSheetId="79">[2]lists!$A$4:$A$22</definedName>
    <definedName name="segments" localSheetId="80">[2]lists!$A$4:$A$22</definedName>
    <definedName name="segments" localSheetId="85">[2]lists!$A$4:$A$22</definedName>
    <definedName name="segments">[3]lists!$A$4:$A$22</definedName>
    <definedName name="SME_supp_fact" localSheetId="77">[2]lists!$Q$4:$Q$5</definedName>
    <definedName name="SME_supp_fact" localSheetId="79">[2]lists!$Q$4:$Q$5</definedName>
    <definedName name="SME_supp_fact" localSheetId="80">[2]lists!$Q$4:$Q$5</definedName>
    <definedName name="SME_supp_fact" localSheetId="85">[2]lists!$Q$4:$Q$5</definedName>
    <definedName name="SME_supp_fact">[3]lists!$Q$4:$Q$5</definedName>
    <definedName name="ttzt">#REF!</definedName>
    <definedName name="Z_1DB48480_6711_40FB_9C4F_EB173E700CA0_.wvu.PrintArea" localSheetId="89" hidden="1">'EBA GL 2020_07-3'!$C$1:$H$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4" i="147" l="1"/>
  <c r="D23" i="147"/>
  <c r="D22" i="147"/>
  <c r="D21" i="147"/>
  <c r="D20" i="147"/>
  <c r="D19" i="147"/>
  <c r="D18" i="147"/>
  <c r="D17" i="147"/>
  <c r="D16" i="147"/>
  <c r="F43" i="146"/>
  <c r="F42" i="146"/>
  <c r="F41" i="146"/>
  <c r="F40" i="146"/>
  <c r="F39" i="146"/>
  <c r="E38" i="146"/>
  <c r="D38" i="146"/>
  <c r="F38" i="146" s="1"/>
  <c r="F37" i="146"/>
  <c r="F36" i="146"/>
  <c r="F35" i="146"/>
  <c r="F34" i="146"/>
  <c r="E34" i="146"/>
  <c r="D34" i="146"/>
  <c r="F33" i="146"/>
  <c r="F32" i="146"/>
  <c r="F31" i="146"/>
  <c r="F30" i="146"/>
  <c r="F29" i="146"/>
  <c r="F28" i="146"/>
  <c r="F27" i="146"/>
  <c r="F26" i="146"/>
  <c r="F25" i="146"/>
  <c r="F24" i="146"/>
  <c r="F23" i="146"/>
  <c r="F22" i="146"/>
  <c r="E21" i="146"/>
  <c r="E44" i="146" s="1"/>
  <c r="D21" i="146"/>
  <c r="F21" i="146" s="1"/>
  <c r="F20" i="146"/>
  <c r="F19" i="146"/>
  <c r="F18" i="146"/>
  <c r="F17" i="146"/>
  <c r="F16" i="146"/>
  <c r="C6" i="145"/>
  <c r="C7" i="145" s="1"/>
  <c r="D88" i="143"/>
  <c r="D47" i="143"/>
  <c r="D9" i="143"/>
  <c r="D19" i="143" s="1"/>
  <c r="D48" i="143" s="1"/>
  <c r="D44" i="146" l="1"/>
  <c r="F44" i="146" s="1"/>
  <c r="D85" i="143"/>
  <c r="D93" i="143" s="1"/>
  <c r="D66" i="143"/>
  <c r="E8" i="176"/>
  <c r="C6" i="164"/>
  <c r="G22" i="175"/>
  <c r="D22" i="175"/>
  <c r="G21" i="175"/>
  <c r="D21" i="175"/>
  <c r="G20" i="175"/>
  <c r="F20" i="175"/>
  <c r="E20" i="175"/>
  <c r="D20" i="175"/>
  <c r="G19" i="175"/>
  <c r="D19" i="175"/>
  <c r="G18" i="175"/>
  <c r="D18" i="175"/>
  <c r="G17" i="175"/>
  <c r="F17" i="175"/>
  <c r="E17" i="175"/>
  <c r="D17" i="175"/>
  <c r="I30" i="174"/>
  <c r="G26" i="174"/>
  <c r="F26" i="174"/>
  <c r="E26" i="174"/>
  <c r="G25" i="174"/>
  <c r="F25" i="174"/>
  <c r="E25" i="174"/>
  <c r="G24" i="174"/>
  <c r="F24" i="174"/>
  <c r="E24" i="174"/>
  <c r="G23" i="174"/>
  <c r="F23" i="174"/>
  <c r="E23" i="174"/>
  <c r="G22" i="174"/>
  <c r="F22" i="174"/>
  <c r="E22" i="174"/>
  <c r="G21" i="174"/>
  <c r="F21" i="174"/>
  <c r="E21" i="174"/>
  <c r="D21" i="174"/>
  <c r="E20" i="174"/>
  <c r="D20" i="174"/>
  <c r="T25" i="173"/>
  <c r="S25" i="173"/>
  <c r="R25" i="173"/>
  <c r="Q25" i="173"/>
  <c r="P25" i="173"/>
  <c r="O25" i="173"/>
  <c r="N25" i="173"/>
  <c r="M25" i="173"/>
  <c r="L25" i="173"/>
  <c r="K25" i="173"/>
  <c r="J25" i="173"/>
  <c r="I25" i="173"/>
  <c r="H25" i="173"/>
  <c r="G25" i="173"/>
  <c r="F25" i="173"/>
  <c r="E25" i="173"/>
  <c r="T24" i="173"/>
  <c r="S24" i="173"/>
  <c r="R24" i="173"/>
  <c r="Q24" i="173"/>
  <c r="P24" i="173"/>
  <c r="O24" i="173"/>
  <c r="N24" i="173"/>
  <c r="M24" i="173"/>
  <c r="L24" i="173"/>
  <c r="K24" i="173"/>
  <c r="J24" i="173"/>
  <c r="I24" i="173"/>
  <c r="H24" i="173"/>
  <c r="G24" i="173"/>
  <c r="F24" i="173"/>
  <c r="E24" i="173"/>
  <c r="T23" i="173"/>
  <c r="S23" i="173"/>
  <c r="R23" i="173"/>
  <c r="Q23" i="173"/>
  <c r="P23" i="173"/>
  <c r="O23" i="173"/>
  <c r="N23" i="173"/>
  <c r="M23" i="173"/>
  <c r="L23" i="173"/>
  <c r="K23" i="173"/>
  <c r="J23" i="173"/>
  <c r="I23" i="173"/>
  <c r="H23" i="173"/>
  <c r="G23" i="173"/>
  <c r="F23" i="173"/>
  <c r="E23" i="173"/>
  <c r="T22" i="173"/>
  <c r="S22" i="173"/>
  <c r="R22" i="173"/>
  <c r="Q22" i="173"/>
  <c r="P22" i="173"/>
  <c r="O22" i="173"/>
  <c r="N22" i="173"/>
  <c r="M22" i="173"/>
  <c r="L22" i="173"/>
  <c r="K22" i="173"/>
  <c r="J22" i="173"/>
  <c r="I22" i="173"/>
  <c r="H22" i="173"/>
  <c r="G22" i="173"/>
  <c r="F22" i="173"/>
  <c r="E22" i="173"/>
  <c r="T21" i="173"/>
  <c r="S21" i="173"/>
  <c r="R21" i="173"/>
  <c r="Q21" i="173"/>
  <c r="P21" i="173"/>
  <c r="O21" i="173"/>
  <c r="N21" i="173"/>
  <c r="M21" i="173"/>
  <c r="L21" i="173"/>
  <c r="K21" i="173"/>
  <c r="J21" i="173"/>
  <c r="I21" i="173"/>
  <c r="H21" i="173"/>
  <c r="G21" i="173"/>
  <c r="F21" i="173"/>
  <c r="E21" i="173"/>
  <c r="T20" i="173"/>
  <c r="S20" i="173"/>
  <c r="R20" i="173"/>
  <c r="Q20" i="173"/>
  <c r="P20" i="173"/>
  <c r="O20" i="173"/>
  <c r="N20" i="173"/>
  <c r="M20" i="173"/>
  <c r="L20" i="173"/>
  <c r="K20" i="173"/>
  <c r="J20" i="173"/>
  <c r="I20" i="173"/>
  <c r="H20" i="173"/>
  <c r="G20" i="173"/>
  <c r="F20" i="173"/>
  <c r="E20" i="173"/>
  <c r="D6" i="172"/>
  <c r="B6" i="171"/>
  <c r="G40" i="168"/>
  <c r="C40" i="168"/>
  <c r="H39" i="168"/>
  <c r="H37" i="168"/>
  <c r="H35" i="168"/>
  <c r="H33" i="168"/>
  <c r="H31" i="168"/>
  <c r="H29" i="168"/>
  <c r="H27" i="168"/>
  <c r="H26" i="168"/>
  <c r="H25" i="168"/>
  <c r="H23" i="168"/>
  <c r="F40" i="168"/>
  <c r="E40" i="168"/>
  <c r="D40" i="168"/>
  <c r="H21" i="168"/>
  <c r="H19" i="168"/>
  <c r="H17" i="168"/>
  <c r="C6" i="168"/>
  <c r="AI38" i="167"/>
  <c r="AI37" i="167"/>
  <c r="AI36" i="167"/>
  <c r="AI35" i="167"/>
  <c r="AI34" i="167"/>
  <c r="AI33" i="167"/>
  <c r="AI32" i="167"/>
  <c r="AI31" i="167"/>
  <c r="AI30" i="167"/>
  <c r="AI29" i="167"/>
  <c r="AI28" i="167"/>
  <c r="AI27" i="167"/>
  <c r="AI26" i="167"/>
  <c r="AI25" i="167"/>
  <c r="AI24" i="167"/>
  <c r="AI23" i="167"/>
  <c r="AI22" i="167"/>
  <c r="AH39" i="167"/>
  <c r="AG39" i="167"/>
  <c r="AF39" i="167"/>
  <c r="AE39" i="167"/>
  <c r="AD39" i="167"/>
  <c r="AC39" i="167"/>
  <c r="AB39" i="167"/>
  <c r="AA39" i="167"/>
  <c r="Z39" i="167"/>
  <c r="Y39" i="167"/>
  <c r="X39" i="167"/>
  <c r="W39" i="167"/>
  <c r="V39" i="167"/>
  <c r="U39" i="167"/>
  <c r="T39" i="167"/>
  <c r="S39" i="167"/>
  <c r="R39" i="167"/>
  <c r="Q39" i="167"/>
  <c r="P39" i="167"/>
  <c r="O39" i="167"/>
  <c r="N39" i="167"/>
  <c r="M39" i="167"/>
  <c r="L39" i="167"/>
  <c r="K39" i="167"/>
  <c r="J39" i="167"/>
  <c r="I39" i="167"/>
  <c r="H39" i="167"/>
  <c r="G39" i="167"/>
  <c r="F39" i="167"/>
  <c r="E39" i="167"/>
  <c r="D39" i="167"/>
  <c r="AI20" i="167"/>
  <c r="AI19" i="167"/>
  <c r="AI18" i="167"/>
  <c r="AI17" i="167"/>
  <c r="AI16" i="167"/>
  <c r="C6" i="167"/>
  <c r="H39" i="166"/>
  <c r="H38" i="166"/>
  <c r="E38" i="166"/>
  <c r="E37" i="166"/>
  <c r="H36" i="166"/>
  <c r="E36" i="166"/>
  <c r="H35" i="166"/>
  <c r="H34" i="166"/>
  <c r="E34" i="166"/>
  <c r="E33" i="166"/>
  <c r="H32" i="166"/>
  <c r="E32" i="166"/>
  <c r="H31" i="166"/>
  <c r="H30" i="166"/>
  <c r="E30" i="166"/>
  <c r="E29" i="166"/>
  <c r="H28" i="166"/>
  <c r="E28" i="166"/>
  <c r="H27" i="166"/>
  <c r="H26" i="166"/>
  <c r="E26" i="166"/>
  <c r="E25" i="166"/>
  <c r="H24" i="166"/>
  <c r="E24" i="166"/>
  <c r="H23" i="166"/>
  <c r="G40" i="166"/>
  <c r="H22" i="166"/>
  <c r="H40" i="166"/>
  <c r="D40" i="166"/>
  <c r="C40" i="166"/>
  <c r="E40" i="166"/>
  <c r="E21" i="166"/>
  <c r="H20" i="166"/>
  <c r="E20" i="166"/>
  <c r="H19" i="166"/>
  <c r="H18" i="166"/>
  <c r="E18" i="166"/>
  <c r="E17" i="166"/>
  <c r="C6" i="166"/>
  <c r="D50" i="165"/>
  <c r="C50" i="165"/>
  <c r="D26" i="165"/>
  <c r="C26" i="165"/>
  <c r="D24" i="165"/>
  <c r="C24" i="165"/>
  <c r="C30" i="165"/>
  <c r="D30" i="165"/>
  <c r="C6" i="165"/>
  <c r="F24" i="164"/>
  <c r="D7" i="163"/>
  <c r="D7" i="162"/>
  <c r="E32" i="161"/>
  <c r="E37" i="161"/>
  <c r="D32" i="161"/>
  <c r="D37" i="161"/>
  <c r="D22" i="161"/>
  <c r="E22" i="161"/>
  <c r="E13" i="161"/>
  <c r="D13" i="161"/>
  <c r="C35" i="155"/>
  <c r="D35" i="155"/>
  <c r="H32" i="154"/>
  <c r="H31" i="154"/>
  <c r="H30" i="154"/>
  <c r="H29" i="154"/>
  <c r="H28" i="154"/>
  <c r="H27" i="154"/>
  <c r="H26" i="154"/>
  <c r="H25" i="154"/>
  <c r="H24" i="154"/>
  <c r="H23" i="154"/>
  <c r="H22" i="154"/>
  <c r="H21" i="154"/>
  <c r="H20" i="154"/>
  <c r="H19" i="154"/>
  <c r="H18" i="154"/>
  <c r="H17" i="154"/>
  <c r="F33" i="154"/>
  <c r="E33" i="154"/>
  <c r="D33" i="154"/>
  <c r="C33" i="154"/>
  <c r="I23" i="151"/>
  <c r="F23" i="151"/>
  <c r="C23" i="151"/>
  <c r="H23" i="151"/>
  <c r="E23" i="151"/>
  <c r="D23" i="151"/>
  <c r="C50" i="150"/>
  <c r="I50" i="150"/>
  <c r="H50" i="150"/>
  <c r="E50" i="150"/>
  <c r="D50" i="150"/>
  <c r="C6" i="150"/>
  <c r="C6" i="151"/>
  <c r="C6" i="152"/>
  <c r="C6" i="153"/>
  <c r="C6" i="154"/>
  <c r="C6" i="155"/>
  <c r="H52" i="149"/>
  <c r="C52" i="149"/>
  <c r="I52" i="149"/>
  <c r="E52" i="149"/>
  <c r="D52" i="149"/>
  <c r="G53" i="149"/>
  <c r="G54" i="149"/>
  <c r="C32" i="149"/>
  <c r="F32" i="149"/>
  <c r="H32" i="149"/>
  <c r="E32" i="149"/>
  <c r="E53" i="149"/>
  <c r="D32" i="149"/>
  <c r="D53" i="149"/>
  <c r="I55" i="149"/>
  <c r="G50" i="150"/>
  <c r="G23" i="151"/>
  <c r="I54" i="149"/>
  <c r="I56" i="149"/>
  <c r="C51" i="165"/>
  <c r="I32" i="149"/>
  <c r="H53" i="149"/>
  <c r="D3" i="157"/>
  <c r="D3" i="158"/>
  <c r="D3" i="159"/>
  <c r="D3" i="160"/>
  <c r="C6" i="156"/>
  <c r="D51" i="165"/>
  <c r="G33" i="154"/>
  <c r="H33" i="154"/>
  <c r="H17" i="166"/>
  <c r="H21" i="166"/>
  <c r="H25" i="166"/>
  <c r="H29" i="166"/>
  <c r="H33" i="166"/>
  <c r="H37" i="166"/>
  <c r="F40" i="166"/>
  <c r="H32" i="168"/>
  <c r="C53" i="149"/>
  <c r="I53" i="149"/>
  <c r="E19" i="166"/>
  <c r="E23" i="166"/>
  <c r="E27" i="166"/>
  <c r="E31" i="166"/>
  <c r="E35" i="166"/>
  <c r="E39" i="166"/>
  <c r="H22" i="168"/>
  <c r="H40" i="168"/>
  <c r="H38" i="168"/>
  <c r="H28" i="168"/>
  <c r="E22" i="166"/>
  <c r="AI21" i="167"/>
  <c r="AI39" i="167"/>
  <c r="H18" i="168"/>
  <c r="H34" i="168"/>
  <c r="H24" i="168"/>
  <c r="H30" i="168"/>
  <c r="H20" i="168"/>
  <c r="H36" i="168"/>
  <c r="D82" i="143" l="1"/>
  <c r="D87" i="143" s="1"/>
  <c r="D86" i="14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4" authorId="0" shapeId="0" xr:uid="{6571BB69-B223-43AB-98B9-8C693EE2F344}">
      <text>
        <r>
          <rPr>
            <b/>
            <sz val="9"/>
            <color indexed="81"/>
            <rFont val="Tahoma"/>
            <family val="2"/>
            <charset val="238"/>
          </rPr>
          <t>Autor:</t>
        </r>
        <r>
          <rPr>
            <sz val="9"/>
            <color indexed="81"/>
            <rFont val="Tahoma"/>
            <family val="2"/>
            <charset val="238"/>
          </rPr>
          <t xml:space="preserve">
Podle článku 3 CRR došlo k navýšení RWA o 400 mil EUR.</t>
        </r>
      </text>
    </comment>
    <comment ref="E44" authorId="0" shapeId="0" xr:uid="{163AACA9-77F0-4A0E-AC39-FD2ABBE15D52}">
      <text>
        <r>
          <rPr>
            <b/>
            <sz val="9"/>
            <color indexed="81"/>
            <rFont val="Tahoma"/>
            <family val="2"/>
            <charset val="238"/>
          </rPr>
          <t>Autor:</t>
        </r>
        <r>
          <rPr>
            <sz val="9"/>
            <color indexed="81"/>
            <rFont val="Tahoma"/>
            <family val="2"/>
            <charset val="238"/>
          </rPr>
          <t xml:space="preserve">
Podle článku 3 CRR došlo k navýšení RWA o 400 mil EUR.</t>
        </r>
      </text>
    </comment>
  </commentList>
</comments>
</file>

<file path=xl/sharedStrings.xml><?xml version="1.0" encoding="utf-8"?>
<sst xmlns="http://schemas.openxmlformats.org/spreadsheetml/2006/main" count="5643" uniqueCount="3143">
  <si>
    <t>Operační riziko</t>
  </si>
  <si>
    <t>Akciové expozice nezahrnuté do obchodního portfolia</t>
  </si>
  <si>
    <t>Expozice vůči úrokovému riziku u pozic nezahrnutých do obchodního portfolia</t>
  </si>
  <si>
    <t>Zásady odměňování</t>
  </si>
  <si>
    <t>Název subjektu</t>
  </si>
  <si>
    <t>(dd/mm/rrrr)</t>
  </si>
  <si>
    <t>Retailové expozice</t>
  </si>
  <si>
    <t>Expozice v selhání</t>
  </si>
  <si>
    <t>Sekuritizované expozice</t>
  </si>
  <si>
    <t xml:space="preserve"> Instituce zpřístupňují níže uvedené informace týkající se jejich kapitálu</t>
  </si>
  <si>
    <t>Podmínky všech nástrojů kmenového kapitálu tier 1, vedlejšího kapitálu tier 1 a kapitálu tier 2 v plném znění</t>
  </si>
  <si>
    <t>Expozice vůči sekuritizovaným pozicím I</t>
  </si>
  <si>
    <t>Expozice vůči sekuritizovaným pozicím II</t>
  </si>
  <si>
    <t>Expozice vůči sekuritizovaným pozicím IV</t>
  </si>
  <si>
    <t>Expozice vůči sekuritizovaným pozicím III</t>
  </si>
  <si>
    <t>9a</t>
  </si>
  <si>
    <t>9b</t>
  </si>
  <si>
    <t>20a</t>
  </si>
  <si>
    <t>20b</t>
  </si>
  <si>
    <t>Emitent</t>
  </si>
  <si>
    <t>Specifický identifikační kód (např. CUSIP, ISIN nebo Bloomberg v případě soukromé investice)</t>
  </si>
  <si>
    <t>Regulační zacházení</t>
  </si>
  <si>
    <t>Pravidla nařízení o kapitálových požadavcích platná v přechodném období</t>
  </si>
  <si>
    <t>Způsobilý na individuálním/(sub-)konsolidovaném základě / individuálním a (sub-)konsolidovaném základě</t>
  </si>
  <si>
    <t>Pravidla nařízení o kapitálových požadavcích platná po uplynutí přechodného období</t>
  </si>
  <si>
    <t>Typ nástroje (typy upřesní každá jurisdikce)</t>
  </si>
  <si>
    <t>Objem uznaný v regulatorním kapitálu (měna v milionech, k poslednímu datu pro vykazování)</t>
  </si>
  <si>
    <t>Nominální hodnota nástroje</t>
  </si>
  <si>
    <t>Emisní cena</t>
  </si>
  <si>
    <t>Cena při splacení</t>
  </si>
  <si>
    <t>Účetní klasifikace</t>
  </si>
  <si>
    <t>Původní datum vydání</t>
  </si>
  <si>
    <t>Věčný nebo datovaný</t>
  </si>
  <si>
    <t>Vypovězení emitentem s výhradou předchozího schválení orgány dohledu</t>
  </si>
  <si>
    <t>Datum možného vypovězení, data případného vypovězení a hodnota při splacení</t>
  </si>
  <si>
    <t>Data následného vypovězení, je-li použitelné</t>
  </si>
  <si>
    <t>Kupony/dividendy</t>
  </si>
  <si>
    <t>Pevná nebo pohyblivá dividenda/kupon</t>
  </si>
  <si>
    <t>Kuponová sazba a případný související index</t>
  </si>
  <si>
    <t>Existence systému pozastavení výplaty dividend</t>
  </si>
  <si>
    <t>Zcela podle uvážení, částečně podle uvážení nebo povinné (pokud jde o časový harmonogram)</t>
  </si>
  <si>
    <t>Zcela podle uvážení, částečně podle uvážení nebo povinné (pokud jde o objem)</t>
  </si>
  <si>
    <t>Existence navýšení či jiné pobídky ke splacení nástroje</t>
  </si>
  <si>
    <t>Nekumulativní nebo kumulativní</t>
  </si>
  <si>
    <t>Konvertibilní nebo nekonvertibilní</t>
  </si>
  <si>
    <t>V případě konvertibilního nástroje, rozhodná událost pro konverzi</t>
  </si>
  <si>
    <t>V případě konvertibilního nástroje, konvertibilní zcela nebo částečně</t>
  </si>
  <si>
    <t>V případě konvertibilního nástroje, konverzní faktor</t>
  </si>
  <si>
    <t>V případě konvertibilního nástroje, povinná nebo nepovinná konverze</t>
  </si>
  <si>
    <t>V případě konvertibilního nástroje upřesněte, na jaký typ nástroje lze dotyčný nástroj převést</t>
  </si>
  <si>
    <t>V případě konvertibilního nástroje uveďte emitenta nástroje, na nějž je dotyčný nástroj převeden</t>
  </si>
  <si>
    <t>Možnost snížení účetní hodnoty</t>
  </si>
  <si>
    <t>V případě snížení účetní hodnoty, rozhodná událost pro snížení účetní hodnoty</t>
  </si>
  <si>
    <t>V případě snížení účetní hodnoty, snížení v celém rozsahu nebo částečné</t>
  </si>
  <si>
    <t>V případě snížení účetní hodnoty, trvalé nebo dočasné snížení</t>
  </si>
  <si>
    <t>V případě dočasného snížení účetní hodnoty, popis mechanismu zvýšení účetní hodnoty</t>
  </si>
  <si>
    <t>Pozice v hierarchii podřízenosti v případě likvidace (uveďte typ nástroje bezprostředně nadřazeného dotyčnému nástroji)</t>
  </si>
  <si>
    <t>Rysy nesplňující požadavky</t>
  </si>
  <si>
    <t>Pokud ano, uveďte rysy nesplňující požadavky</t>
  </si>
  <si>
    <t>2) Instituce vyplní šablonu pro tyto kategorie: nástroje zahrnované do kmenového kapitálu tier 1, nástroje zahrnované do vedlejšího kapitálu tier 1 a nástroje zahrnované do kapitálu tier 2.</t>
  </si>
  <si>
    <t>3) Šablony obsahují sloupce s rysy jednotlivých nástrojů. Mají-li kapitálové nástroje téže kategorie totožné rysy, mohou instituce vyplnit pouze jeden sloupec uvádějící tyto totožné rysy a určit emise, jichž se totožné rysy týkají.</t>
  </si>
  <si>
    <t>Identifikuje právní subjekt emitenta.
Libovolný text</t>
  </si>
  <si>
    <t>Specifický identifikační kód (např. CUSIP, ISIN nebo Bloomberg v případě soukromé investice).
Libovolný text</t>
  </si>
  <si>
    <t>Upřesňuje právní předpisy, jimiž se nástroj řídí.
Libovolný text</t>
  </si>
  <si>
    <t>Upřesňuje přechodné zacházení s regulatorním kapitálem podle nařízení (EU) č. 575/2013. Rozhodující je původní klasifikace nástroje bez ohledu na případnou reklasifikaci na kapitál nižší třídy.
Výběr z nabídky: [Kmenový kapitál tier 1] [Vedlejší kapitál tier 1] [Kapitál tier 2] [Nezpůsobilé] [Nepoužitelné]
Libovolný text – upřesněte, zda byla část emise reklasifikována na kapitál nižší třídy.</t>
  </si>
  <si>
    <t>Upřesňuje zacházení s regulatorním kapitálem podle pravidel obsažených v nařízení (EU) č. 575/2013, aniž by se přihlíželo k přechodnému zacházení.
Výběr z nabídky: [Kmenový kapitál tier 1] [Vedlejší kapitál tier 1] [Kapitál tier 2] [Nezpůsobilé]</t>
  </si>
  <si>
    <t>Upřesňuje úroveň nebo úrovně v rámci skupiny, na nichž je nástroj zahrnován do kapitálu.
Výběr z nabídky: [Individuální] [(Sub-)konsolidovaná] [Individuální a (sub-)konsolidovaná]</t>
  </si>
  <si>
    <t>Upřesňuje typ nástroje v závislosti na jurisdikci.
Výběr z nabídky: příslušnou nabídku institucím poskytnou jednotlivé jurisdikce – pro každý typ nástroje se vloží odkazy na články nařízení (EU) č. 575/2013.
V případě nástrojů zahrnovaných do kmenového kapitálu tier 1, nástroje zveřejněné v seznamu EBA (čl. 26 odst. 3).</t>
  </si>
  <si>
    <t>Upřesňuje objem uznaný v regulatorním kapitálu (celková hodnota nástroje uznaná v regulatorním kapitálu před přechodnými ustanoveními pro příslušnou úroveň zpřístupnění informací – měna použitá pro oznamovací povinnosti).
Libovolný text – zejména upřesněte, zda jsou určité části nástrojů vykazovány v různých třídách regulatorního kapitálu a zda se objem uznaný v regulatorním kapitálu liší od emitovaného objemu.</t>
  </si>
  <si>
    <t>Nominální hodnota nástroje (v měně emise a měně použité pro oznamovací povinnosti).
Libovolný text</t>
  </si>
  <si>
    <t>Emisní cena nástroje.
Libovolný text</t>
  </si>
  <si>
    <t>Cena při splacení nástroje.
Libovolný text</t>
  </si>
  <si>
    <t>Upřesňuje účetní klasifikaci.
Výběr z nabídky: [Vlastní kapitál akcionářů] [Závazek – zůstatková hodnota] [Závazek – reálná hodnota] [Menšinový podíl v dceřiném podniku zahrnutém do konsolidace]</t>
  </si>
  <si>
    <t>Upřesňuje datum vydání.
Libovolný text</t>
  </si>
  <si>
    <t>Upřesňuje, zda se jedná o datovaný nebo věčný nástroj.
Výběr z nabídky: [Věčný] [Datovaný]</t>
  </si>
  <si>
    <t>U datovaného nástroje upřesňuje původní datum splatnosti (den, měsíc a rok). V případě věčného nástroje uveďte „žádná splatnost“.
Libovolný text</t>
  </si>
  <si>
    <t>Upřesňuje, zda existuje možnost vypovězení emitentem (všechny typy).
Výběr z nabídky: [Ano] [Ne]</t>
  </si>
  <si>
    <t>V případě nástroje s možností vypovězení emitentem upřesňuje první datum vypovězení v případě, existuje-li u nástroje možnost vypovězení k určitému dni (den, měsíc a rok), a mimoto stanoví, zda u nástroje existuje možnost vypovězení v případě daňové a/nebo regulativní rozhodné události. Uvádí rovněž cenu při splacení. Pomáhá posoudit trvalost.
Libovolný text</t>
  </si>
  <si>
    <t>Upřesňuje existenci a četnost dat následného vypovězení, je-li použitelné. Pomáhá posoudit trvalost.
Libovolný text</t>
  </si>
  <si>
    <t>Upřesňuje, zda jsou kupon/dividenda během existence nástroje pevně stanovené, nebo během existence nástroje pohyblivé, nebo v současnosti pevné, v budoucnu se však sazba změní na pohyblivou, nebo v současnosti pohyblivé, v budoucnu se však sazba změní na pevnou.
Výběr z nabídky: [Pevné] [Pohyblivé] [Změna z pevných sazeb na pohyblivé] [Změna z pohyblivých sazeb na pevné]</t>
  </si>
  <si>
    <t>Upřesňuje, zda nevyplacení kuponu nebo dividendy z nástroje zakazuje výplatu dividend z kmenových akcií (tj. zda existuje systém pozastavení výplaty dividend).
Výběr z nabídky: [Ano] [Ne]</t>
  </si>
  <si>
    <t>Upřesňuje, zda emitent rozhoduje o vyplacení kuponů/dividend zcela podle svého uvážení, částečně podle svého uvážení, nebo zda nemá v tomto ohledu žádnou rozhodovací pravomoc. Rozhoduje-li instituce o zrušení výplat kuponů/dividend za všech okolností podle svého uvážení, musí zvolit možnost „zcela podle uvážení“ (včetně v případech, kdy existuje systém pozastavení výplaty dividend, který institucí nebrání zrušit výplaty u nástroje). Existují-li určité podmínky, které musí být splněny, než je možné výplatu zrušit (např. kapitál pod určitou prahovou hodnotou), musí instituce zvolit možnost „částečně podle uvážení“. Nemůže-li instituce zrušit vyplacení mimo platební neschopnost instituce, musí vybrat možnost „povinné“.
Výběr z nabídky: [Zcela podle uvážení] [Částečně podle uvážení] [Povinné]
Libovolný text (uveďte důvody rozhodnutí, existenci systémů povinné výplaty dividend, systémů pozastavení výplaty dividend, alternativního mechanismu výplaty kuponu)</t>
  </si>
  <si>
    <t>Upřesňuje, zda emitent rozhoduje o výši kuponu/dividendy zcela podle svého uvážení, částečně podle svého uvážení, nebo zda nemá v tomto ohledu žádnou rozhodovací pravomoc.
Výběr z nabídky: [Zcela podle uvážení] [Částečně podle uvážení] [Povinné]</t>
  </si>
  <si>
    <t>Upřesňuje, zda existuje navýšení či jiná pobídka ke splacení nástroje.
Výběr z nabídky: [Ano] [Ne]</t>
  </si>
  <si>
    <t>Upřesňuje, zda jsou dividendy/kupony kumulativní nebo nekumulativní.
Výběr z nabídky: [Nekumulativní] [Kumulativní] [Alternativní mechanismus výplaty kuponu]</t>
  </si>
  <si>
    <t>Upřesňuje, zda je nástroj konvertibilní, či nikoli.
Výběr z nabídky: [Konvertibilní] [Nekonvertibilní]</t>
  </si>
  <si>
    <t>Upřesňuje podmínky konverze nástroje, včetně okamžiku neživotaschopnosti. Pokud může konverzi provést jeden či více orgánů, měly by být tyto orgány uvedeny. U každého orgánu by mělo být uvedeno, zda právní základ pro provedení konverze orgánem stanoví podmínky smlouvy týkající se nástroje (smluvní přístup), nebo zda je právní základ stanoven zákonným způsobem (zákonný přístup).
Libovolný text</t>
  </si>
  <si>
    <t>Upřesňuje, zda bude nástroj vždy převeden zcela, zda může být převeden zcela nebo částečně, nebo zda bude vždy převeden částečně.
Výběr z nabídky: [Vždy zcela] [Částečně nebo zcela] [Vždy částečně]</t>
  </si>
  <si>
    <t>Upřesňuje konverzní faktor při převedení na nástroj více absorbující ztráty.
Libovolný text</t>
  </si>
  <si>
    <t>U konvertibilních nástrojů upřesňuje, zda je konverze povinná nebo nepovinná.
Výběr z nabídky: [Povinná] [Nepovinná] [Nepoužitelné] a [Dle uvážení držitelů] [Dle uvážení emitenta] [Dle uvážení držitelů i emitenta]</t>
  </si>
  <si>
    <t>U konvertibilních nástrojů upřesňuje, na jaký typ nástroje lze dotyčný nástroj převést. Pomáhá posoudit absorpci ztrát.
Výběr z nabídky: [Kmenový kapitál tier 1] [Vedlejší kapitál tier 1] [Kapitál tier 2] [Jiné]</t>
  </si>
  <si>
    <t>Upřesňuje, zda existuje možnost snížení účetní hodnoty.
Výběr z nabídky: [Ano] [Ne]</t>
  </si>
  <si>
    <t>Upřesňuje rozhodné události, které vedou k snížení účetní hodnoty, včetně okamžiku neživotaschopnosti. Může-li snížení hodnoty provést jeden nebo více orgánů, měly by být tyto orgány uvedeny. U každého orgánu by mělo být uvedeno, zda právní základ pro snížení účetní hodnoty orgánem stanoví podmínky smlouvy týkající se nástroje (smluvní přístup), nebo zda je právní základ stanoven zákonným způsobem (zákonný přístup).
Libovolný text</t>
  </si>
  <si>
    <t>Upřesňuje, zda bude nástroj vždy odepsán zcela, nebo zda může být odepsán částečně, nebo zda bude vždy odepsán částečně. Pomáhá posoudit úroveň absorpce ztrát při snížení účetní hodnoty.
Výběr z nabídky: [Vždy zcela] [Zcela nebo částečně] [Vždy částečně]</t>
  </si>
  <si>
    <t>V případě snížení účetní hodnoty nástroje upřesňuje, zda je toto snížení trvalé nebo dočasné.
Výběr z nabídky: [Trvalé] [Dočasné] [Nepoužitelné]</t>
  </si>
  <si>
    <t>Popisuje mechanismus zvýšení účetní hodnoty.
Libovolný text</t>
  </si>
  <si>
    <t>Upřesňuje nástroj, jemuž je dotyčný nástroj nejvíce podřízen. Banky by ve vyplněné šabloně pro zpřístupňování informací o hlavních rysech měly případně uvést čísla sloupců nástrojů, jimž je nástroj nejvíce podřízen.
Libovolný text</t>
  </si>
  <si>
    <t>Upřesňuje, zda existují rysy nesplňující požadavky.
Výběr z nabídky: [Ano] [Ne]</t>
  </si>
  <si>
    <t>Pokud existují rysy nesplňující požadavky, instituce musí upřesnit jaké.
Libovolný text</t>
  </si>
  <si>
    <t>3a</t>
  </si>
  <si>
    <t>5a</t>
  </si>
  <si>
    <t>20c</t>
  </si>
  <si>
    <t>20d</t>
  </si>
  <si>
    <t>67a</t>
  </si>
  <si>
    <t>Kapitálové nástroje a související emisní ážio</t>
  </si>
  <si>
    <t>Čl. 26 odst. 1, články 27, 28, 29</t>
  </si>
  <si>
    <t>z toho: typ nástroje č. 1</t>
  </si>
  <si>
    <t>Seznam EBA podle čl. 26 odst. 3</t>
  </si>
  <si>
    <t>z toho: typ nástroje č. 2</t>
  </si>
  <si>
    <t>z toho: typ nástroje č. 3</t>
  </si>
  <si>
    <t>Nerozdělený zisk</t>
  </si>
  <si>
    <t>Čl. 26 odst. 1 písm. c)</t>
  </si>
  <si>
    <t>Kumulovaný ostatní úplný výsledek hospodaření (a jiné rezervy)</t>
  </si>
  <si>
    <t>Čl. 26 odst. 1 písm. f)</t>
  </si>
  <si>
    <t>Objem kvalifikovaných položek uvedených v čl. 484 odst. 3 a souvisejícího emisního ážia podléhající postupnému odstranění z kmenového kapitálu tier 1</t>
  </si>
  <si>
    <t>Čl. 486 odst. 2</t>
  </si>
  <si>
    <t>Menšinový podíl (hodnota přípustná v konsolidovaném kmenovém kapitálu tier 1)</t>
  </si>
  <si>
    <t>Článek 84</t>
  </si>
  <si>
    <t>Nezávisle ověřený mezitímní zisk snížený o předvídatelné výplaty nebo dividendy</t>
  </si>
  <si>
    <t>Čl. 26 odst. 2</t>
  </si>
  <si>
    <t>Kmenový kapitál tier 1 před normativními úpravami</t>
  </si>
  <si>
    <t>Součet řádků 1 až 5a</t>
  </si>
  <si>
    <t>Kmenový kapitál tier 1: normativní úpravy</t>
  </si>
  <si>
    <t>Dodatečné úpravy ocenění (záporná hodnota)</t>
  </si>
  <si>
    <t>Články 34, 105</t>
  </si>
  <si>
    <t>Nehmotná aktiva (snížená o související daňové závazky) (záporná hodnota)</t>
  </si>
  <si>
    <t>Čl. 36 odst. 1 písm. b), článek 37</t>
  </si>
  <si>
    <t>V EU prázdná množina</t>
  </si>
  <si>
    <t>Odložené daňové pohledávky závislé na budoucím zisku kromě pohledávek vyplývajících z přechodných rozdílů (snížené o související daňové závazky, pokud jsou splněny podmínky čl. 38 odst. 3) (záporná hodnota)</t>
  </si>
  <si>
    <t>Čl. 36 odst. 1 písm. c), článek 38</t>
  </si>
  <si>
    <t>Oceňovací rozdíly ze změn reálné hodnoty spojené se zisky nebo ztrátami ze zajištění peněžních toků</t>
  </si>
  <si>
    <t>Čl. 33 odst. 1 písm. a)</t>
  </si>
  <si>
    <t>Záporné hodnoty vyplývající z výpočtu výše očekávaných ztrát</t>
  </si>
  <si>
    <t>Čl. 36 odst. 1 písm. d), články 40, 159</t>
  </si>
  <si>
    <t>Zvýšení vlastního kapitálu, které vyplývá ze sekuritizace aktiv (záporná hodnota)</t>
  </si>
  <si>
    <t>Čl. 32 odst. 1</t>
  </si>
  <si>
    <t>Zisky nebo ztráty ze závazků oceněných reálnou hodnotou, které vyplývají ze změn vlastního úvěrového hodnocení</t>
  </si>
  <si>
    <t>Čl. 33 odst. 1 písm. b)</t>
  </si>
  <si>
    <t>Čl. 36 odst. 1 písm. e), článek 41</t>
  </si>
  <si>
    <t>Přímé a nepřímé kapitálové investice instituce do vlastních nástrojů zahrnovaných do kmenového kapitálu tier 1 (záporná hodnota)</t>
  </si>
  <si>
    <t>Čl. 36 odst. 1 písm. f), článek 42</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Čl. 36 odst. 1 písm. g), článek 44</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Čl. 36 odst. 1 písm. h), články 43, 45, 46, čl. 49 odst. 2 a 3, článek 79</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Čl. 36 odst. 1 písm. i), články 43, 45, 47, čl. 48 odst. 1 písm. b), čl. 49 odst. 1 až 3, článek 79</t>
  </si>
  <si>
    <t>Objem expozice u následujících položek, kterým se má přiřadit riziková váha 1250 %, pokud se instituce rozhodne pro odpočet jako alternativní postup</t>
  </si>
  <si>
    <t>Čl. 36 odst. 1 písm. k)</t>
  </si>
  <si>
    <t>z toho: kvalifikované účasti mimo finanční sektor (záporná hodnota)</t>
  </si>
  <si>
    <t>Čl. 36 odst. 1 písm. k) bod i), články 89 až 91</t>
  </si>
  <si>
    <t>z toho: sekuritizované pozice (záporná hodnota)</t>
  </si>
  <si>
    <t>Čl. 36 odst. 1 písm. k) bod ii), čl. 243 odst. 1 písm. b), čl. 244 odst. 1 písm. b), článek 258</t>
  </si>
  <si>
    <t>z toho: volné dodávky (záporná hodnota)</t>
  </si>
  <si>
    <t>Čl. 36 odst. 1 písm. k) bod iii), čl. 379 odst. 3</t>
  </si>
  <si>
    <t>Odložené daňové pohledávky vyplývající z přechodných rozdílů (objem vyšší než 10% prahová hodnota, snížený o související daňové závazky, jsou-li splněny podmínky stanovené v čl. 38 odst. 3) (záporná hodnota)</t>
  </si>
  <si>
    <t>Čl. 36 odst. 1 písm. c), článek 38, čl. 48 odst. 1 písm. a)</t>
  </si>
  <si>
    <t>Objem přesahující 15% prahovou hodnotu (záporná hodnota)</t>
  </si>
  <si>
    <t>Čl. 48 odst. 1</t>
  </si>
  <si>
    <t>z toho: přímé a nepřímé kapitálové investice instituce do nástrojů zahrnovaných do kmenového kapitálu tier 1 subjektů finančního sektoru, v nichž instituce má významnou investici</t>
  </si>
  <si>
    <t>Čl. 36 odst. 1 písm. i), čl. 48 odst. 1 písm. b)</t>
  </si>
  <si>
    <t>z toho: odložené daňové pohledávky vyplývající z přechodných rozdílů</t>
  </si>
  <si>
    <t>25a</t>
  </si>
  <si>
    <t>25b</t>
  </si>
  <si>
    <t>Ztráty běžného účetního roku (záporná hodnota)</t>
  </si>
  <si>
    <t>Čl. 36 odst. 1 písm. a)</t>
  </si>
  <si>
    <t>Předvídatelné daňové platby týkající se položek kmenového kapitálu tier 1 (záporná hodnota)</t>
  </si>
  <si>
    <t>Čl. 36 odst. 1 písm. l)</t>
  </si>
  <si>
    <t>Hodnota položek odečtených od položek vedlejšího kapitálu tier 1, která přesahuje vedlejší kapitál tier 1 instituce (záporná hodnota)</t>
  </si>
  <si>
    <t>Čl. 36 odst. 1 písm. j)</t>
  </si>
  <si>
    <t>Normativní úpravy kmenového kapitálu tier 1 celkem</t>
  </si>
  <si>
    <t>Součet řádků 7 až 20a, 21, 22 a 25a až 27</t>
  </si>
  <si>
    <t>Kmenový kapitál tier 1</t>
  </si>
  <si>
    <t>Řádek 6 minus řádek 28</t>
  </si>
  <si>
    <t>Vedlejší kapitál tier 1: nástroje</t>
  </si>
  <si>
    <t>Články 51, 52</t>
  </si>
  <si>
    <t>z toho: podle použitelných účetních standardů považované za vlastní kapitál</t>
  </si>
  <si>
    <t>z toho: podle použitelných účetních standardů považované za závazky</t>
  </si>
  <si>
    <t>Objem kvalifikovaných položek uvedených v čl. 484 odst. 4 a souvisejícího emisního ážia podléhající postupnému odstranění z vedlejšího kapitálu tier 1</t>
  </si>
  <si>
    <t>Čl. 486 odst. 3</t>
  </si>
  <si>
    <t>Kvalifikovaný kapitál tier 1 zahrnutý do konsolidovaného vedlejšího kapitálu tier 1 (včetně menšinových podílů nezahrnutých v řádku 5) vydaný dceřinými podniky a držený třetími stranami</t>
  </si>
  <si>
    <t>Články 85, 86</t>
  </si>
  <si>
    <t>z toho: nástroje vydané dceřinými podniky podléhající postupnému odstranění</t>
  </si>
  <si>
    <t>Vedlejší kapitál tier 1 před normativními úpravami</t>
  </si>
  <si>
    <t>Součet řádků 30, 33 a 34</t>
  </si>
  <si>
    <t>Přímé a nepřímé kapitálové investice instituce do vlastních nástrojů zahrnovaných do vedlejšího kapitálu tier 1 (záporná hodnota)</t>
  </si>
  <si>
    <t>Čl. 52 odst. 1 písm. b), čl. 56 písm. a), článek 57</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Čl. 56 písm. b), článek 58</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Čl. 56 písm. c), články 59, 60, 79</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Čl. 56 písm. d), články 59, 79</t>
  </si>
  <si>
    <t>Hodnota položek odečtených od položek kapitálu tier 2, která převyšuje kapitál tier 2 instituce (záporná hodnota)</t>
  </si>
  <si>
    <t>Čl. 56 písm. e)</t>
  </si>
  <si>
    <t>Normativní úpravy vedlejšího kapitálu tier 1 celkem</t>
  </si>
  <si>
    <t>Součet řádků 37 až 42</t>
  </si>
  <si>
    <t>Vedlejší kapitál tier 1</t>
  </si>
  <si>
    <t>Řádek 36 minus řádek 43</t>
  </si>
  <si>
    <t>Kapitál tier 1 = kmenový kapitál tier 1 + vedlejší kapitál tier 1</t>
  </si>
  <si>
    <t>Součet řádků 29 a 44</t>
  </si>
  <si>
    <t>Kapitál tier 2: nástroje a položky</t>
  </si>
  <si>
    <t>Články 62, 63</t>
  </si>
  <si>
    <t>Objem kvalifikovaných položek uvedených v čl. 484 odst. 5 a souvisejícího emisního ážia podléhající postupnému odstranění z kapitálu tier 2</t>
  </si>
  <si>
    <t>Čl. 486 odst. 4</t>
  </si>
  <si>
    <t>Kvalifikované kapitálové nástroje zahrnuté do konsolidovaného kapitálu tier 2 (včetně menšinových podílů a nástrojů zahrnovaných do vedlejšího kapitálu tier 1 nezahrnutých v řádku 5 nebo řádku 34) emitované dceřinými podniky a držené třetími stranami</t>
  </si>
  <si>
    <t>Články 87, 88</t>
  </si>
  <si>
    <t>Úpravy o úvěrové riziko</t>
  </si>
  <si>
    <t>Čl. 62 písm. c) a d)</t>
  </si>
  <si>
    <t>Kapitál tier 2 před normativními úpravami</t>
  </si>
  <si>
    <t>Kapitál tier 2: normativní úpravy</t>
  </si>
  <si>
    <t>Přímé a nepřímé kapitálové investice instituce do vlastních nástrojů zahrnovaných do kapitálu tier 2 a podřízených půjček (záporná hodnota)</t>
  </si>
  <si>
    <t>Čl. 63 písm. b) bod i), čl. 66 písm. a), článek 67</t>
  </si>
  <si>
    <t>Kapitálové investice do nástrojů zahrnovaných do kapitálu tier 2 a podřízených půjček subjektů finančního sektoru, s nimiž je instituce ve vztahu vzájemné účasti, jehož účelem je uměle zvýšit kapitál instituce (záporná hodnota)</t>
  </si>
  <si>
    <t>Čl. 66 písm. b), článek 68</t>
  </si>
  <si>
    <t>Přímé a nepřímé kapitálové investice do nástrojů zahrnovaných do kapitálu tier 2 a podřízených půjček subjektů finančního sektoru, v nichž instituce nemá významnou investici (objem vyšší než 10% prahová hodnota po odečtení způsobilých krátkých pozic) (záporná hodnota)</t>
  </si>
  <si>
    <t>Čl. 66 písm. c), články 69, 70, 79</t>
  </si>
  <si>
    <t>Přímé a nepřímé kapitálové investice instituce do nástrojů zahrnovaných do kapitálu tier 2 a podřízených půjček subjektů finančního sektoru, v nichž instituce má významnou investici (po odečtení způsobilých krátkých pozic) (záporná hodnota)</t>
  </si>
  <si>
    <t>Čl. 66 písm. d), články 69, 79</t>
  </si>
  <si>
    <t>Normativní úpravy kapitálu tier 2 celkem</t>
  </si>
  <si>
    <t>Součet řádků 52 až 56</t>
  </si>
  <si>
    <t>Kapitál tier 2</t>
  </si>
  <si>
    <t>Řádek 51 minus řádek 57</t>
  </si>
  <si>
    <t>Celkový kapitál = kapitál tier 1 + kapitál tier 2</t>
  </si>
  <si>
    <t>Součet řádků 45 a 58</t>
  </si>
  <si>
    <t>Rizikově vážená aktiva celkem</t>
  </si>
  <si>
    <t>Kapitálové poměry a rezervy</t>
  </si>
  <si>
    <t>Kmenový kapitál tier 1 (vyjádřený jako procentní podíl celkového objemu rizikové expozice)</t>
  </si>
  <si>
    <t>Čl. 92 odst. 2 písm. a)</t>
  </si>
  <si>
    <t>Kapitál tier 1 (vyjádřený jako procentní podíl celkového objemu rizikové expozice)</t>
  </si>
  <si>
    <t>Čl. 92 odst. 2 písm. b)</t>
  </si>
  <si>
    <t>Celkový kapitál (vyjádřený jako procentní podíl celkového objemu rizikové expozice)</t>
  </si>
  <si>
    <t>Čl. 92 odst. 2 písm. c)</t>
  </si>
  <si>
    <t>Směrnice o kapitálových požadavcích, články 128, 129, 130, 131, 133</t>
  </si>
  <si>
    <t>z toho: požadavek na bezpečnostní kapitálovou rezervu</t>
  </si>
  <si>
    <t>z toho: požadavek na proticyklickou kapitálovou rezervu</t>
  </si>
  <si>
    <t>z toho: požadavek na rezervu pro krytí systémového rizika</t>
  </si>
  <si>
    <t>z toho: rezerva pro globální systémově významnou instituci (G-SVI) nebo jinou systémově významnou instituci (J-SVI)</t>
  </si>
  <si>
    <t>Kmenový kapitál tier 1 dostupný na splnění požadavků na rezervy (vyjádřený jako procentní podíl objemu rizikové expozice)</t>
  </si>
  <si>
    <t>Směrnice o kapitálových požadavcích, článek 128</t>
  </si>
  <si>
    <t>[V nařízení EU není relevantní]</t>
  </si>
  <si>
    <t>[V nařízení EU není relevantní</t>
  </si>
  <si>
    <t>Objemy pod prahovými hodnotami pro odpočet (před použitím rizikových vah)</t>
  </si>
  <si>
    <t>Přímé a nepřímé kapitálové investice do kapitálu subjektů finančního sektoru, v nichž instituce nemá významnou investici (objem nižší než 10% prahová hodnota po odečtení způsobilých krátkých pozic)</t>
  </si>
  <si>
    <t>Čl. 36 odst. 1 písm. h), články 46, 45 čl. 56 písm. c), články 59, 60 čl. 66 písm. c), články 69, 70</t>
  </si>
  <si>
    <t>Přímé a nepřímé kapitálové investice instituce do nástrojů zahrnovaných do kmenového kapitálu tier 1 subjektů finančního sektoru, v nichž instituce má významnou investici (objem nižší než 10% prahová hodnota po odečtení způsobilých krátkých pozic)</t>
  </si>
  <si>
    <t>Čl. 36 odst. 1 písm. i), články 45, 48</t>
  </si>
  <si>
    <t>Odložené daňové pohledávky vyplývající z přechodných rozdílů (objem nižší než 10% prahová hodnota, snížený o související daňové závazky, jsou-li splněny podmínky stanovené v čl. 38 odst. 3) (záporná hodnota)</t>
  </si>
  <si>
    <t>Čl. 36 odst. 1 písm. c), články 38, 48</t>
  </si>
  <si>
    <t>Použitelné limity pro zahrnování položek do kapitálu tier 2</t>
  </si>
  <si>
    <t>Úpravy o úvěrové riziko zahrnované do kapitálu tier 2 s ohledem na expozice, na které se vztahuje standardizovaný přístup (před použitím limitu)</t>
  </si>
  <si>
    <t>Článek 62</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Čl. 484 odst. 3, čl. 486 odst. 2 a 5</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Čl. 484 odst. 4, čl. 486 odst. 3 a 5</t>
  </si>
  <si>
    <t>Objem vyloučený z vedlejšího kapitálu tier 1 kvůli limitu (objem přesahující limit snížený o splacené nástroje a nástroje po splatnosti)</t>
  </si>
  <si>
    <t>Stávající limit pro nástroje zahrnované do kapitálu tier 2, na které se vztahují ustanovení o postupném odstranění</t>
  </si>
  <si>
    <t>Čl. 484 odst. 5, čl. 486 odst. 4 a 5</t>
  </si>
  <si>
    <t>Objem vyloučený z kapitálu tier 2 kvůli limitu (objem přesahující limit snížený o splacené nástroje a nástroje po splatnosti)</t>
  </si>
  <si>
    <t>Pokyny k vyplňování šablony pro zpřístupňování informací o kapitálu</t>
  </si>
  <si>
    <t>Pro účely šablony pro zpřístupňování informací o kapitálu zahrnují normativní úpravy odpočty od kapitálu a obezřetnostní filtry.</t>
  </si>
  <si>
    <t>Nerozdělený zisk před veškerými normativními úpravami v souladu s čl. 26 odst. 1 písm. c) nařízení (EU) č. 575/2013 (před zahrnutím mezitímního čistého zisku nebo ztrát).</t>
  </si>
  <si>
    <t>Kumulovaný ostatní úplný výsledek hospodaření a jiné rezervy v souladu s čl. 26 odst. 1 písm. d) a e) nařízení (EU) č. 575/2013.</t>
  </si>
  <si>
    <t>Výše rezervního fondu na všeobecná bankovní rizika v souladu s čl. 26 odst. 1 písm. f) nařízení (EU) č. 575/2013.</t>
  </si>
  <si>
    <t>Objem kvalifikovaných položek uvedených v čl. 484 odst. 3 nařízení (EU) č. 575/2013 a souvisejícího emisního ážia podléhající postupnému odstranění z kmenového kapitálu tier 1, jak je popsáno v čl. 486 odst. 2 nařízení (EU) č. 575/2013.</t>
  </si>
  <si>
    <t>Menšinové podíly (hodnota přípustná v konsolidovaném kmenovém kapitálu tier 1) podle článku 84 nařízení (EU) č. 575/2013.</t>
  </si>
  <si>
    <t>Nezávisle ověřený mezitímní zisk snížený o předvídatelné výplaty nebo dividendy podle čl. 26 odst. 2 nařízení (EU) č. 575/2013.</t>
  </si>
  <si>
    <t>Součet řádků 1 až 5a.</t>
  </si>
  <si>
    <t>Dodatečné úpravy ocenění podle článků 34 a 105 nařízení (EU) č. 575/2013 (záporná hodnota).</t>
  </si>
  <si>
    <t>Nehmotná aktiva (snížená o související daňové závazky) v souladu čl. 36 odst. 1 písm. b) a článkem 37 nařízení (EU) č. 575/2013.</t>
  </si>
  <si>
    <t>[Podle nařízení (EU) č. 575/2013 prázdná množina]</t>
  </si>
  <si>
    <t>Odložené daňové pohledávky závislé na budoucím zisku kromě pohledávek vyplývajících z přechodných rozdílů (snížené o související daňové závazky, pokud jsou splněny podmínky čl. 38 odst. 3) v souladu s čl. 36 odst. 1 písm. c) a článkem 38 nařízení (EU) č. 575/2013 (záporná hodnota).</t>
  </si>
  <si>
    <t>Oceňovací rozdíly ze změn reálné hodnoty spojené se zisky nebo ztrátami ze zajištění peněžních toků podle čl. 33 písm. a) nařízení (EU) č. 575/2013.</t>
  </si>
  <si>
    <t>Záporné hodnoty vyplývající z výpočtu výše očekávaných ztrát podle čl. 36 odst. 1 písm. d) a článku 40 nařízení (EU) č. 575/2013.</t>
  </si>
  <si>
    <t>Zvýšení vlastního kapitálu, které vyplývá ze sekuritizace aktiv, v souladu s čl. 32 odst. 1 nařízení (EU) č. 575/2013 (záporná hodnota).</t>
  </si>
  <si>
    <t>Zisky nebo ztráty ze závazků oceněných reálnou hodnotou, které vyplývají ze změn vlastního úvěrového hodnocení, v souladu s čl. 33 písm. b) nařízení (EU) č. 575/2013.</t>
  </si>
  <si>
    <t>Aktiva penzijního fondu definovaných požitků v souladu s čl. 36 odst. 1 písm. e) a článkem 41 nařízení (EU) č. 575/2013 (záporná hodnota).</t>
  </si>
  <si>
    <t>Přímé a nepřímé kapitálové investice instituce do vlastních nástrojů zahrnovaných do kmenového kapitálu tier 1, jak je popsáno v čl. 36 odst. 1 písm. f) a článku 42 nařízení (EU) č. 575/2013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jak je popsáno v čl. 36 odst. 1 písm. g) a článku 44 nařízení (EU) č. 575/2013 (záporná hodnota).</t>
  </si>
  <si>
    <t>Přímé, nepřímé a syntetické kapitálové investice do nástrojů zahrnovaných do kmenového kapitálu tier 1 subjektů finančního sektoru, v nichž instituce nemá významnou investici (objem vyšší než 10% prahová hodnota po odečtení způsobilých krátkých pozic), jak je popsáno v čl. 36 odst. 1 písm. h), článcích 43, 45, 46 a čl. 49 odst. 2 a 3 nařízení (EU) č. 575/2013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jak je popsáno v čl. 36 odst. 1 písm. i), článcích 43, 45, 47, čl. 48 odst. 1 písm. b) a čl. 49 odst. 1 až 3 nařízení (EU) č. 575/2013 (záporná hodnota).</t>
  </si>
  <si>
    <t>Objem expozice u položek, kterým se má přiřadit riziková váha 1250 %, pokud se instituce rozhodne pro odpočet jako alternativní postup, jak je popsáno v čl. 36 odst. 1 písm. k) nařízení (EU) č. 575/2013.</t>
  </si>
  <si>
    <t>Z objemu vykázaného v řádku 20a, objem související s kvalifikovanými účastmi mimo finanční sektor v souladu s čl. 36 odst. 1 písm. k) a články 89 až 91 nařízení (EU) č. 575/2013 (záporná hodnota).</t>
  </si>
  <si>
    <t>Z objemu vykázaného v řádku 20a, objem související se sekuritizovanými pozicemi v souladu s čl. 36 odst. 1 písm. k) bodem ii), čl. 243 odst. 1 písm. b), čl. 244 odst. 1 písm. b) a článkem 258 nařízení (EU) č. 575/2013 (záporná hodnota).</t>
  </si>
  <si>
    <t>Z objemu vykázaného v řádku 20a, objem související s volnými dodávkami v souladu s čl. 36 odst. 1 písm. k) bodem ii) a čl. 379 odst. 3) nařízení (EU) č. 575/2013 (záporná hodnota).</t>
  </si>
  <si>
    <t>Odložené daňové pohledávky vyplývající z přechodných rozdílů (objem vyšší než 10% prahová hodnota, snížený o související daňové závazky, jsou-li splněny podmínky stanovené v čl. 38 odst. 3), jak je popsáno v čl. 36 odst. 1 písm. c), článku 38 a čl. 48 odst. 1 písm. a) nařízení (EU) č. 575/2013 (záporná hodnota).</t>
  </si>
  <si>
    <t>Objem přesahující 15% prahovou hodnotu v souladu s čl. 48 odst. 1 nařízení (EU) č. 575/2013 (záporná hodnota).</t>
  </si>
  <si>
    <t>Z objemu vykázaného v řádku 22, výše přímých a nepřímých kapitálových investic instituce do nástrojů zahrnovaných do kmenového kapitálu tier 1 subjektů finančního sektoru, v nichž instituce má významnou investici, jak je popsáno v čl. 36 odst. 1 písm. i) a čl. 48 odst. 1 písm. b) nařízení (EU) č. 575/2013.</t>
  </si>
  <si>
    <t>Z objemu vykázaného v řádku 22, objem odložených daňových pohledávek vyplývajících z přechodných rozdílů, jak je popsáno v čl. 36 odst. 1 písm. c), článku 38 a čl. 48 odst. 1 písm. a) nařízení (EU) č. 575/2013.</t>
  </si>
  <si>
    <t>Ztráty běžného účetního roku podle čl. 36 odst. 1 písm. a) nařízení (EU) č. 575/2013 (záporná hodnota).</t>
  </si>
  <si>
    <t>Hodnota daňových plateb týkajících se položek kmenového kapitálu tier 1 předvídatelných v době výpočtu, s výjimkou případu, kdy instituce vhodně upraví hodnotu položek kmenového kapitálu tier 1, pokud tyto daňové platby snižují částku, do jejíž výše lze dané položky použít ke krytí rizik nebo ztrát, podle čl. 36 odst. 1 písm. l) nařízení (EU) č. 575/2013 (záporná hodnota).</t>
  </si>
  <si>
    <t>Hodnota položek odečtených od položek vedlejšího kapitálu tier 1, která přesahuje vedlejší kapitál tier 1 instituce, jak je popsáno v čl. 36 odst. 1 písm. j) nařízení (EU) č. 575/2013 (záporná hodnota).</t>
  </si>
  <si>
    <t>Celkové normativní úpravy kmenového kapitálu tier 1, které se vypočítají jako součet řádků 7 až 20a, 21, 22 a 25a až 27.</t>
  </si>
  <si>
    <t>Kmenový kapitál tier 1, vypočítá se jako řádek 6 minus řádek 28.</t>
  </si>
  <si>
    <t>Kapitálové nástroje a související emisní ážio podle článků 51 a 52 nařízení (EU) č. 575/2013.</t>
  </si>
  <si>
    <t>Hodnota v řádku 30 považovaná podle použitelných účetních standardů za vlastní kapitál.</t>
  </si>
  <si>
    <t>Hodnota v řádku 30 považovaná podle použitelných účetních standardů za závazky.</t>
  </si>
  <si>
    <t>Objem kvalifikovaných položek uvedených v čl. 484 odst. 4 a souvisejícího emisního ážia podléhající postupnému odstranění z vedlejšího kapitálu tier 1, jak je popsáno v čl. 486 odst. 3 nařízení (EU) č. 575/2013.</t>
  </si>
  <si>
    <t>Kvalifikovaný kapitál tier 1 zahrnutý do konsolidovaného kapitálu tier 1 (včetně menšinových podílů nezahrnutých v řádku 5) vydaný dceřinými podniky a držený třetími stranami, jak je popsáno v článcích 85 a 86 nařízení (EU) č. 575/2013.</t>
  </si>
  <si>
    <t>Objem vykázaný v řádku 34, který souvisí s nástroji vydanými dceřinými podniky, které podléhají postupnému odstranění, jak je popsáno v čl. 486 odst. 3 nařízení (EU) č. 575/2013.</t>
  </si>
  <si>
    <t>Součet řádků 30, 33 a 34.</t>
  </si>
  <si>
    <t>Přímé a nepřímé kapitálové investice instituce do vlastních nástrojů zahrnovaných do vedlejšího kapitálu tier 1, jak je popsáno v čl. 52 odst. 1 písm. b), čl. 56 písm. a) a článku 57 nařízení (EU) č. 575/2013 (záporná hodnota).</t>
  </si>
  <si>
    <t>Kapitálové investice do nástrojů zahrnovaných do vedlejšího kapitálu tier 1 subjektů finančního sektoru, s nimiž je instituce ve vztahu vzájemné účasti, jehož účelem je uměle zvýšit kapitál instituce, jak je popsáno v čl. 56 písm. b) a článku 58 nařízení (EU) č. 575/2013 (záporná hodnota).</t>
  </si>
  <si>
    <t>Přímé a nepřímé kapitálové investice do nástrojů zahrnovaných do vedlejšího kapitálu tier 1 subjektů finančního sektoru, v nichž instituce nemá významnou investici (objem vyšší než 10% prahová hodnota po odečtení způsobilých krátkých pozic), jak je popsáno v čl. 56 písm. c) a v článcích 60 a 59 nařízení (EU) č. 575/2013 (záporná hodnota).</t>
  </si>
  <si>
    <t>Přímé a nepřímé kapitálové investice instituce do nástrojů zahrnovaných do vedlejšího kapitálu tier 1 subjektů finančního sektoru, v nichž instituce má významnou investici (po odečtení způsobilých krátkých pozic), jak je popsáno v čl. 56 písm. d) a článku 59 nařízení (EU) č. 575/2013 (záporná hodnota).</t>
  </si>
  <si>
    <t>Hodnota položek odečtených od položek kapitálu tier 2, která převyšuje kapitál tier 2 instituce, jak je popsáno v čl. 56 písm. e) nařízení (EU) č. 575/2013 (záporná hodnota).</t>
  </si>
  <si>
    <t>Součet řádků 37 až 42.</t>
  </si>
  <si>
    <t>Vedlejší kapitál tier 1, vypočítá se jako řádek 36 minus řádek 43.</t>
  </si>
  <si>
    <t>Kapitál tier 1, vypočítá se jako řádek 29 plus řádek 44.</t>
  </si>
  <si>
    <t>Kapitálové nástroje a související emisní ážio, jak je popsáno v článcích 62 a 63 nařízení (EU) č. 575/2013.</t>
  </si>
  <si>
    <t>Objem kvalifikovaných položek uvedených v čl. 484 odst. 5 a souvisejícího emisního ážia podléhající postupnému odstranění z kapitálu tier 2, jak je popsáno v čl. 486 odst. 4 nařízení (EU) č. 575/2013.</t>
  </si>
  <si>
    <t>Kvalifikované kapitálové nástroje zahrnuté do konsolidovaného kapitálu tier 2 (včetně menšinových podílů a nástrojů zahrnovaných do vedlejšího kapitálu tier 1 nezahrnutých v řádku 5 nebo řádku 34) vydané dceřinými podniky a držené třetími stranami, jak je popsáno v článcích 87 a 88 nařízení (EU) č. 575/2013.</t>
  </si>
  <si>
    <t>Z objemu vykázaného v řádku 48, objem související s nástroji vydanými dceřinými podniky, které podléhají postupnému odstranění, jak je popsáno v čl. 486 odst. 4 nařízení (EU) č. 575/2013.</t>
  </si>
  <si>
    <t>Úpravy o úvěrové riziko v souladu s čl. 62 písm. c) a d) nařízení (EU) č. 575/2013.</t>
  </si>
  <si>
    <t>Součet řádků 46 až 48 a řádku 50.</t>
  </si>
  <si>
    <t>Přímé a nepřímé kapitálové investice instituce do vlastních nástrojů zahrnovaných do kapitálu tier 2 a podřízených půjček, jak je popsáno v čl. 63 písm. b) bodu i), čl. 66 písm. a) a článku 67 nařízení (EU) č. 575/2013.</t>
  </si>
  <si>
    <t>Kapitálové investice do nástrojů zahrnovaných do kapitálu tier 2 a podřízených půjček subjektů finančního sektoru, s nimiž je instituce ve vztahu vzájemné účasti, jehož účelem je uměle zvýšit kapitál instituce, jak je popsáno v čl. 66 písm. b) a článku 68 nařízení (EU) č. 575/2013 (záporná hodnota).</t>
  </si>
  <si>
    <t>Přímé a nepřímé kapitálové investice do nástrojů zahrnovaných do kapitálu tier 2 a podřízených půjček subjektů finančního sektoru, v nichž instituce nemá významnou investici (objem vyšší než 10% prahová hodnota po odečtení způsobilých krátkých pozic), jak je popsáno v čl. 66 písm. c) a článcích 69 a 70 nařízení (EU) č. 575/2013 (záporná hodnota).</t>
  </si>
  <si>
    <t>Přímé a nepřímé kapitálové investice instituce do nástrojů zahrnovaných do kapitálu tier 2 a podřízených půjček subjektů finančního sektoru, v nichž instituce má významnou investici (po odečtení způsobilých krátkých pozic), jak je popsáno v čl. 66 písm. d) a článku 69 nařízení (EU) č. 575/2013 (záporná hodnota).</t>
  </si>
  <si>
    <t>Součet řádků 52 až 56.</t>
  </si>
  <si>
    <t>Kapitál tier 2, vypočítá se jako řádek 51 minus řádek 57.</t>
  </si>
  <si>
    <t>Celkový kapitál, vypočítá se jako řádek 45 plus řádek 58.</t>
  </si>
  <si>
    <t>Celková rizikově vážená aktiva vykazující skupiny.</t>
  </si>
  <si>
    <t>Kmenový kapitál tier 1 (vyjádřený jako procentní podíl objemu rizikové expozice), vypočítá se jako řádek 29 vydělený řádkem 60 (vyjádřeno jako procentní podíl) v souladu s čl. 92 odst. 2 písm. a) nařízení (EU) č. 575/2013.</t>
  </si>
  <si>
    <t>Kapitál tier 1 (vyjádřený jako procentní podíl objemu rizikové expozice), vypočítá se jako řádek 45 vydělený řádkem 60 (vyjádřeno jako procentní podíl) v souladu s čl. 92 odst. 2 písm. b) nařízení (EU) č. 575/2013.</t>
  </si>
  <si>
    <t>Celkový kapitál (vyjádřený jako procentní podíl objemu rizikové expozice), vypočítá se jako řádek 59 vydělený řádkem 60 (vyjádřeno jako procentní podíl) v souladu s čl. 92 odst. 2 písm. c) nařízení (EU) č. 575/2013.</t>
  </si>
  <si>
    <t>Požadavek na rezervu stanovenou konkrétně pro danou instituci (požadavek na kmenový kapitál tier 1 v souladu s čl. 92 odst. 1 písm. a) nařízení (EU) č. 575/2013 plus požadavky na bezpečnostní kapitálovou rezervu a proticyklickou kapitálovou rezervu, plus rezerva pro krytí systémového rizika, plus rezerva pro systémově významnou instituci, vyjádřené jako procentní podíl objemu rizikové expozice). Vypočítá se jako 4,5 % plus 2,5 % plus požadavek na proticyklickou kapitálovou rezervu vypočítaný podle článků 128, 129 a 130 směrnice 2013/36/EU, plus (případně) požadavek na rezervu pro krytí systémového rizika vypočítaný podle článku 133 směrnice 2013/36/EU, plus rezerva pro systémově významnou instituci (rezerva pro G-SVI nebo J-SVI) vypočítaná podle článku 131 směrnice 2013/36/EU. Tento řádek ukáže poměr kmenového kapitálu tier 1, pod jehož úrovní bude instituce podléhat omezením týkajícím se rozdělování výnosů.</t>
  </si>
  <si>
    <t>Hodnota v řádku 64 (vyjádřená jako procentní podíl rizikově vážených aktiv), která souvisí s bezpečnostní kapitálovou rezervou, tj. banky zde uvedou 2,5 %.</t>
  </si>
  <si>
    <t>Hodnota v řádku 64 (vyjádřená jako procentní podíl rizikově vážených aktiv), která souvisí s požadavkem na proticyklickou kapitálovou rezervu.</t>
  </si>
  <si>
    <t>Hodnota v řádku 64 (vyjádřená jako procentní podíl rizikově vážených aktiv), která souvisí s požadavkem na rezervu pro G-SVI nebo J-SVI.</t>
  </si>
  <si>
    <t>Kmenový kapitál tier 1 dostupný na splnění požadavků na rezervy (vyjádřený jako procentní podíl objemu rizikové expozice). Vypočítá se jako kmenový kapitál tier 1 instituce, od něhož se odečtou položky kmenového kapitálu tier 1 použité k splnění požadavků na kmenový kapitál tier 1 a celkový kapitál instituce.</t>
  </si>
  <si>
    <t>Přímé a nepřímé kapitálové investice do kapitálu subjektů finančního sektoru, v nichž instituce nemá významnou investici (objem nižší než 10% prahová hodnota po odečtení způsobilých krátkých pozic), v souladu s čl. 36 odst. 1 písm. h), články 45, 46, čl. 56 písm. c), články 59, 60, čl. 66 písm. c) a články 70 a 69 nařízení (EU) č. 575/2013.</t>
  </si>
  <si>
    <t>Přímé a nepřímé kapitálové investice instituce do nástrojů kmenového kapitálu tier 1 subjektů finančního sektoru, v nichž instituce má významnou investici (objem nižší než 10% prahová hodnota po odečtení způsobilých krátkých pozic), v souladu s čl. 36 odst. 1 písm. i), články 45 a 48 nařízení (EU) č. 575/2013.</t>
  </si>
  <si>
    <t>Odložené daňové pohledávky vyplývající z přechodných rozdílů (objem vyšší než 10% prahová hodnota, snížený o související daňové závazky, jsou-li splněny podmínky stanovené v čl. 38 odst. 3) v souladu s čl. 36 odst. 1 písm. c) a články 38 a 48 nařízení (EU) č. 575/2013.</t>
  </si>
  <si>
    <t>Úpravy o úvěrové riziko zahrnované do kapitálu tier 2 s ohledem na expozice, na které se vztahuje standardizovaný přístup, v souladu s článkem 62 nařízení (EU) č. 575/2013.</t>
  </si>
  <si>
    <t>Limit pro zahrnování úprav o úvěrové riziko do kapitálu tier 2 podle standardizovaného přístupu v souladu s článkem 62 nařízení (EU) č. 575/2013.</t>
  </si>
  <si>
    <t>Úpravy o úvěrové riziko zahrnované do kapitálu tier 2 s ohledem na expozice, na které se vztahuje přístup založený na interním ratingu, v souladu s článkem 62 nařízení (EU) č. 575/2013.</t>
  </si>
  <si>
    <t>Limit pro zahrnování úprav o úvěrové riziko do kapitálu tier 2 podle přístupu založeného na interním ratingu v souladu s článkem 62 nařízení (EU) č. 575/2013.</t>
  </si>
  <si>
    <t>Stávající limit pro nástroje zahrnované do kmenového kapitálu tier 1, na které se vztahují ustanovení o postupném odstranění, v souladu s čl. 484 odst. 3, čl. 486 odst. 2 a 5 nařízení (EU) č. 575/2013.</t>
  </si>
  <si>
    <t>Objem vyloučený z kmenového kapitálu tier 1 kvůli limitu (objem přesahující limit snížený o splacené nástroje a nástroje po splatnosti) v souladu s čl. 484 odst. 3, čl. 486 odst. 2 a 5 nařízení (EU) č. 575/2013.</t>
  </si>
  <si>
    <t>Stávající limit pro nástroje zahrnované do vedlejšího kapitálu tier 1, na které se vztahují ustanovení o postupném odstranění, v souladu s čl. 484 odst. 4, čl. 486 odst. 3 a 5 nařízení (EU) č. 575/2013.</t>
  </si>
  <si>
    <t>Objem vyloučený z vedlejšího kapitálu tier 1 kvůli limitu (objem přesahující limit snížený o splacené nástroje a nástroje po splatnosti) v souladu s čl. 484 odst. 4, čl. 486 odst. 3 a 5 nařízení (EU) č. 575/2013.</t>
  </si>
  <si>
    <t>Stávající limit pro nástroje zahrnované do kapitálu tier 2, na které se vztahují ustanovení o postupném odstranění, v souladu s čl. 484 odst. 5, čl. 486 odst. 4 a 5 nařízení (EU) č. 575/2013.</t>
  </si>
  <si>
    <t>Objem vyloučený z kapitálu tier 2 kvůli limitu (objem přesahující limit snížený o splacené nástroje a nástroje po splatnosti) v souladu s čl. 484 odst. 5, čl. 486 odst. 4 a 5 nařízení (EU) č. 575/2013.</t>
  </si>
  <si>
    <t>Rezervní fond na všeobecná bankovní rizika</t>
  </si>
  <si>
    <t>Vedlejší kapitál tier 1: normativní úpravy</t>
  </si>
  <si>
    <t>Zásady odměňování I</t>
  </si>
  <si>
    <t>čl. 437 odst. 1 písm. c)</t>
  </si>
  <si>
    <t>čl. 437 odst. 1 písm. f)</t>
  </si>
  <si>
    <t>Čl. 26 odst. 1</t>
  </si>
  <si>
    <t>Vrcholné vedení</t>
  </si>
  <si>
    <t>Zásady odměňování III</t>
  </si>
  <si>
    <t>Popis postupů použitých k řízení rizika nadměrné páky</t>
  </si>
  <si>
    <t>Pokud instituce zpřístupňují kapitálové poměry vypočtené pomocí složek kapitálu určených na jiném základě, než který je stanoven v tomto nařízení, uveřejní komplexní objasnění základu použitého pro výpočet těchto poměrů kapitálu</t>
  </si>
  <si>
    <t xml:space="preserve">Pákový poměr </t>
  </si>
  <si>
    <t>Údaje o kapitálu a kapitálových požadavcích</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8) Informace týkající se rozvahového sesouhlasení položek kapitálu vyplývající z použití metodiky popsané v této příloze mohou být poskytnuty v neauditované podobě.</t>
  </si>
  <si>
    <t>Povinná osoba výkaz vyplňuje: ANO/NE</t>
  </si>
  <si>
    <t>K ultimu vykazovaného období</t>
  </si>
  <si>
    <t>Úplné sesouhlasení položek kmenového kapitálu tier 1, vedlejšího kapitálu tier 1, položek kapitálu tier 2 a filtrů a odpočtů uplatněných podle článků 32 až 35, 36, 56, 66 a 79 na kapitál instituce a rozvahu v rámci auditované účetní závěrky instituce (znázorní se níže)</t>
  </si>
  <si>
    <t>010</t>
  </si>
  <si>
    <t>040</t>
  </si>
  <si>
    <t>060</t>
  </si>
  <si>
    <t>090</t>
  </si>
  <si>
    <t>030</t>
  </si>
  <si>
    <t>120</t>
  </si>
  <si>
    <t>130</t>
  </si>
  <si>
    <t>240</t>
  </si>
  <si>
    <t>Kapitálové nástroje a související emisní ážio v souladu s čl. 26 odst. 1 a články 27, 28, 29 nařízení (EU) č. 575/2013 a seznamem EBA uvedeným v čl. 26 odst. 3 téhož nařízení.</t>
  </si>
  <si>
    <t>Účetní hodnota zatížených aktiv</t>
  </si>
  <si>
    <t xml:space="preserve">Reálná hodnota zatížených aktiv </t>
  </si>
  <si>
    <t>Účetní hodnota nezatížených aktiv</t>
  </si>
  <si>
    <t>Reálná hodnota nezatížených aktiv</t>
  </si>
  <si>
    <t>Kapitálové nástroje</t>
  </si>
  <si>
    <t>Dluhové cenné papíry</t>
  </si>
  <si>
    <t>Ostatní aktiva</t>
  </si>
  <si>
    <t>Účetní hodnota vybraných finančních závazků</t>
  </si>
  <si>
    <t>nařízení (EU) č. 575/2013</t>
  </si>
  <si>
    <t>020</t>
  </si>
  <si>
    <t>050</t>
  </si>
  <si>
    <t>070</t>
  </si>
  <si>
    <t>080</t>
  </si>
  <si>
    <t>Šablona B - Přijatý kolaterál</t>
  </si>
  <si>
    <t>Odpovídající závazky, podmíněné závazky nebo zapůjčené cenné papíry</t>
  </si>
  <si>
    <t>V žádném případě nevyplňovat</t>
  </si>
  <si>
    <t xml:space="preserve">Zásady odměňování I* </t>
  </si>
  <si>
    <t xml:space="preserve">Zásady odměňování II* </t>
  </si>
  <si>
    <t xml:space="preserve">Zásady odměňování III* </t>
  </si>
  <si>
    <t>Tuto část uveřejňují i významné dceřiné podniky na základě čl. 13 odst. 1 a 2 (druhého pododst.) nařízení (EU) č. 575/2013</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4</t>
  </si>
  <si>
    <t>Nařízení Komise v přenesené pravomoci (EU) 2015/1555 ze dne 28. května 2015, kterým se doplňuje nařízení Evropského parlamentu a Rady (EU) č. 575/2013, pokud jde o regulační technické normy pro zpřístupňování informací týkajících se dodržování požadavku na proticyklickou kapitálovou rezervu ze strany institucí v souladu s článkem 440</t>
  </si>
  <si>
    <t>Tabulka č. 1 - Zeměpisné rozdělení úvěrových expozic relevantních pro výpočet proticyklické kapitálové rezervy</t>
  </si>
  <si>
    <t>Řádek</t>
  </si>
  <si>
    <t>Obecné úvěrové expozice</t>
  </si>
  <si>
    <t>Expozice obchodního portfolia</t>
  </si>
  <si>
    <t>Kapitálové požadavky</t>
  </si>
  <si>
    <t>Hodnota expozice pro standardizovaný přístup</t>
  </si>
  <si>
    <t>Hodnota expozice pro přístup IRB</t>
  </si>
  <si>
    <t>Součet dlouhých a krátkých pozic obchodního portfolia</t>
  </si>
  <si>
    <t>Hodnota expozic obchodního portfolia pro interní modely</t>
  </si>
  <si>
    <t>Z toho: obecné úvěrové expozice</t>
  </si>
  <si>
    <t>Z toho: expozice obchodního portfolia</t>
  </si>
  <si>
    <t>Z toho: sekuritizované expozice</t>
  </si>
  <si>
    <t>Celkem</t>
  </si>
  <si>
    <t>Váhy kapitálových požadavků</t>
  </si>
  <si>
    <t>Sazba proticyklické kapitálové rezervy</t>
  </si>
  <si>
    <t>Členění podle zemí:</t>
  </si>
  <si>
    <t>Tabulka č. 2 - Objem individuální proticyklické kapitálové rezervy</t>
  </si>
  <si>
    <t>Sloupec</t>
  </si>
  <si>
    <t>Celkový objem rizikové expozice</t>
  </si>
  <si>
    <t>Individuální sazba proticyklické rezervy</t>
  </si>
  <si>
    <t>Požadavek individuální proticyklické rezervy</t>
  </si>
  <si>
    <t>Použitelná hodnota</t>
  </si>
  <si>
    <t>Celková aktiva dle zveřejněné účetní závěrky</t>
  </si>
  <si>
    <t>Úpravy o derivátové finanční nástroje</t>
  </si>
  <si>
    <t>Úprava o transakce s financováním cenných papírů (SFT)</t>
  </si>
  <si>
    <t>Úprava o podrozvahové položky (tj. konverze podrozvahových expozic na ekvivalentní výši úvěrů)</t>
  </si>
  <si>
    <t>EU-6a</t>
  </si>
  <si>
    <t>(Úprava o expozice uvnitř skupiny vyňaté z celkové míry expozic pro účely pákového poměru v souladu s čl. 429 odst. 7 nařízení (EU) č. 575/2013)</t>
  </si>
  <si>
    <t>EU-6b</t>
  </si>
  <si>
    <t>Další úpravy</t>
  </si>
  <si>
    <t>Celková míra expozic pro účely pákového poměru</t>
  </si>
  <si>
    <t>Tabulka LRCom: Harmonizované zveřejnění pákového poměru</t>
  </si>
  <si>
    <t>Expozice pákového poměru podle CRR</t>
  </si>
  <si>
    <t>Rozvahové expozice (s výjimkou derivátů a SFT)</t>
  </si>
  <si>
    <t>Rozvahové  položky  (s  výjimkou  derivátů,  SFT a  svěřeneckých  aktiv,  avšak včetně  kolaterálu)</t>
  </si>
  <si>
    <t>(Hodnota aktiv odečtená při výpočtu kapitálu tier 1)</t>
  </si>
  <si>
    <t>Derivátové expozice</t>
  </si>
  <si>
    <r>
      <t xml:space="preserve">Navýšení o potenciální budoucí expozici spojenou s </t>
    </r>
    <r>
      <rPr>
        <i/>
        <sz val="9.5"/>
        <color theme="1"/>
        <rFont val="Arial"/>
        <family val="2"/>
        <charset val="238"/>
      </rPr>
      <t xml:space="preserve">veškerými </t>
    </r>
    <r>
      <rPr>
        <sz val="9.5"/>
        <color theme="1"/>
        <rFont val="Arial"/>
        <family val="2"/>
        <charset val="238"/>
      </rPr>
      <t>derivátovými transakcemi (metoda oceňování podle tržní hodnoty)</t>
    </r>
  </si>
  <si>
    <t>EU-5a</t>
  </si>
  <si>
    <t>Expozice určená metodou původní expozice</t>
  </si>
  <si>
    <t>Navýšení o poskytnutý kolaterál k derivátům odečtený z aktiv v rozvaze podle použitelného účetního rámce</t>
  </si>
  <si>
    <t>(Vynětí obchodních expozic vůči ústřední protistraně na účet klienta)</t>
  </si>
  <si>
    <t>Upravená efektivní pomyslná částka písemných úvěrových derivátů</t>
  </si>
  <si>
    <t>(Upravené efektivní pomyslné kompenzace a odpočty navýšení u písemných úvěrových derivátů)</t>
  </si>
  <si>
    <t>Celkové derivátové expozice (součet řádků 4 až 10)</t>
  </si>
  <si>
    <t>Expozice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4a</t>
  </si>
  <si>
    <t>Výjimka  pro  SFT:  Expozice  úvěrového  rizika  protistrany  podle  čl.  429b odst. 4 a článku 222 nařízení (EU) č. 575/2013</t>
  </si>
  <si>
    <t>Expozice transakcí, v nichž instituce jedná jako zmocněnec</t>
  </si>
  <si>
    <t>EU-15a</t>
  </si>
  <si>
    <t>(Vynětí expozic SFT vůči ústřední protistraně na účet klienta)</t>
  </si>
  <si>
    <t>Celkové expozice transakcí  s financováním  cenných papírů  (součet řádků 12 až 15a)</t>
  </si>
  <si>
    <t>Ostatní podrozvahové expozice</t>
  </si>
  <si>
    <t>Podrozvahové expozice v hrubé pomyslné hodnotě</t>
  </si>
  <si>
    <t>(Úpravy z důvodu konverze na ekvivalentní výši úvěrů)</t>
  </si>
  <si>
    <t>Ostatní podrozvahové expozice (součet řádků 17 a 18)</t>
  </si>
  <si>
    <t>Expozice vyňaté podle čl. 429 odst. 7 a 14 nařízení (EU) č. 575/2013 (rozvahové i podrozvahové)</t>
  </si>
  <si>
    <t>EU-19a</t>
  </si>
  <si>
    <t>(Expozice uvnitř skupiny (na individuálním základě) vyňaté podle čl. 429 odst. 7 nařízení (EU) č. 575/2013 (rozvahové i podrozvahové))</t>
  </si>
  <si>
    <t>EU-19b</t>
  </si>
  <si>
    <t>Kapitál a celková míra expozic</t>
  </si>
  <si>
    <t>Kapitál tier 1</t>
  </si>
  <si>
    <t>Celková míra expozic pro účely pákového poměru (součet řádků 3, 11, 16, 19, EU-19a a EU-19b)</t>
  </si>
  <si>
    <t>Pákový poměr</t>
  </si>
  <si>
    <t>Volba přechodných ustanovení a hodnota odúčtovaných položek ve svěřenecké správě</t>
  </si>
  <si>
    <t>EU-23</t>
  </si>
  <si>
    <t>Volba přechodných ustanovení za účelem definice míry kapitálu</t>
  </si>
  <si>
    <t>EU-24</t>
  </si>
  <si>
    <t>Hodnota odúčtovaných položek ve svěřenecké správě podle čl. 429 odst. 11 nařízení (EU) č. 575/2013</t>
  </si>
  <si>
    <t>EU-1</t>
  </si>
  <si>
    <t>EU-2</t>
  </si>
  <si>
    <t>Expozice v obchodním portfoliu</t>
  </si>
  <si>
    <t>EU-3</t>
  </si>
  <si>
    <t>EU-4</t>
  </si>
  <si>
    <t>Kryté dluhopisy</t>
  </si>
  <si>
    <t>EU-5</t>
  </si>
  <si>
    <t>Expozice považované za expozice vůči suverénním subjektům</t>
  </si>
  <si>
    <t>EU-6</t>
  </si>
  <si>
    <r>
      <t xml:space="preserve">Expozice vůči regionálním vládám, mezinárodním rozvojovým bankám, mezinárodním organizacím a subjektům veřejného sektoru, s nimiž se </t>
    </r>
    <r>
      <rPr>
        <b/>
        <u/>
        <sz val="9.5"/>
        <color theme="1"/>
        <rFont val="Arial"/>
        <family val="2"/>
        <charset val="238"/>
      </rPr>
      <t xml:space="preserve">nezachází </t>
    </r>
    <r>
      <rPr>
        <sz val="9.5"/>
        <color theme="1"/>
        <rFont val="Arial"/>
        <family val="2"/>
        <charset val="238"/>
      </rPr>
      <t>jako se státy</t>
    </r>
  </si>
  <si>
    <t>EU-7</t>
  </si>
  <si>
    <t>Instituce</t>
  </si>
  <si>
    <t>EU-8</t>
  </si>
  <si>
    <t>Zajištěné nemovitostmi</t>
  </si>
  <si>
    <t>EU-9</t>
  </si>
  <si>
    <t>EU-10</t>
  </si>
  <si>
    <t>Podniky</t>
  </si>
  <si>
    <t>EU-11</t>
  </si>
  <si>
    <t>EU-12</t>
  </si>
  <si>
    <t>Jiné expozice (např. akciové expozice, sekuritizace a jiná aktiva nemající povahu  úvěrového  závazku)</t>
  </si>
  <si>
    <t>Text ve volném formátu</t>
  </si>
  <si>
    <t>Popis faktorů, které měly vliv na pákový poměr během období, kterého se zpřístupněný pákový poměr týká</t>
  </si>
  <si>
    <t>Tabulka LRQua: Pole s volně zadávanými kvalitativními údaji</t>
  </si>
  <si>
    <t>Úprava o subjekty, které jsou konsolidovány pro účetní účely, avšak nespadají do působnosti regulatorní konsolidace</t>
  </si>
  <si>
    <t>(Úprava o aktiva ve svěřenecké správě, která jsou podle použitelného účetního rámce vykázána v rozvaze, avšak podle čl. 429 odst. 13 nařízení (EU) č. 575/2013 jsou z celkové míry expozic pro účely pákového poměru vyňata)</t>
  </si>
  <si>
    <t>Prováděcí nařízení Komise (EU) 2016/200 ze dne 15. února 2016, kterým se stanoví prováděcí technické normy, pokud jde o zpřístupňování informací o pákovém poměru institucí podle nařízení Evropského parlamentu a Rady (EU) č. 575/2013</t>
  </si>
  <si>
    <t>(Úprava o expozice vyňaté z celkové míry expozic pro účely pákového poměru v souladu s čl. 429 odst. 14 nařízení (EU) č. 575/2013)</t>
  </si>
  <si>
    <t>Celkové rozvahové expozice (s výjimkou derivátů, SFT a aktiv ve svěřenecké správě) (součet řádků 1 a 2)</t>
  </si>
  <si>
    <r>
      <t xml:space="preserve">Reprodukční náklady spojené se </t>
    </r>
    <r>
      <rPr>
        <i/>
        <sz val="9.5"/>
        <color theme="1"/>
        <rFont val="Arial"/>
        <family val="2"/>
        <charset val="238"/>
      </rPr>
      <t xml:space="preserve">všemi </t>
    </r>
    <r>
      <rPr>
        <sz val="9.5"/>
        <color theme="1"/>
        <rFont val="Arial"/>
        <family val="2"/>
        <charset val="238"/>
      </rPr>
      <t>derivátovými transakcemi (tj. po odečtení způsobilé hotovostní variační marže)</t>
    </r>
  </si>
  <si>
    <t>(Odpočty pohledávek vykázaných jako aktiva a plynoucích z hotovostní variační marže poskytnuté v derivátových transakcích)</t>
  </si>
  <si>
    <t>(Expozice vyňaté podle čl. 429 odst. 14 nařízení (EU) č. 575/2013 (rozvahové i podrozvahové))</t>
  </si>
  <si>
    <t>Celkové rozvahové expozice (s výjimkou derivátů, SFT a vyňatých expozic), 
z toho:</t>
  </si>
  <si>
    <t>Tabulka LRSpl: Rozdělení rozvahových expozic (s výjimkou derivátů, SFT a vyňatých expozic)*</t>
  </si>
  <si>
    <t>Tabulka LRSum: Shrnutí sesouhlasení účetních aktiv a expozic pákového poměru*</t>
  </si>
  <si>
    <t>* tuto šablonu nejsou instituce povinny vyplňovat ani zveřejňovat v případech, kdy nezveřejňují účetní závěrku na dané úrovni použití (čl. 4 odst. 2 a příloha II část 1 odst. 7 nařízení 2016/200)</t>
  </si>
  <si>
    <t>Obecné pokyny k zásadám odměňování podle čl. 74 odst. 3 a čl. 75 odst. 2 směrnice 2013/36/EU a zveřejňování údajů podle čl. 450 nařízení (EU) 575/2013 (EBA/GL/2015/22)</t>
  </si>
  <si>
    <t>EBA/GL/2015/22 odst. 293</t>
  </si>
  <si>
    <t>EBA/GL/2015/22 odst. 294</t>
  </si>
  <si>
    <t>EBA/GL/2015/22 odst. 295</t>
  </si>
  <si>
    <t>EBA/GL/2015/22 odst. 296</t>
  </si>
  <si>
    <t>EBA/GL/2015/22 odst. 297</t>
  </si>
  <si>
    <t xml:space="preserve">         …</t>
  </si>
  <si>
    <t xml:space="preserve">Pozn.: Na žádost členského státu nebo příslušného orgánu se uveřejní podle čl. 450 odst. 1 písm. j) nařízení 575/2013 celkové odměny pro každého člena vedoucího orgánu nebo vrcholného vedení. </t>
  </si>
  <si>
    <t xml:space="preserve"> 1 000 000 až &lt; 1 500 000 </t>
  </si>
  <si>
    <t xml:space="preserve"> 1 500 000 až &lt; 2 000 000</t>
  </si>
  <si>
    <t xml:space="preserve"> 2 000 000 až &lt; 2 500 000</t>
  </si>
  <si>
    <t xml:space="preserve"> 2 500 000 až &lt; 3 000 000</t>
  </si>
  <si>
    <t xml:space="preserve"> 3 000 000 až &lt; 3 500 000</t>
  </si>
  <si>
    <t xml:space="preserve"> 3 500 000 až &lt; 4 000 000</t>
  </si>
  <si>
    <t xml:space="preserve"> 4 000 000 až &lt; 4 500 000</t>
  </si>
  <si>
    <t xml:space="preserve"> 4 500 000 až &lt; 5 000 000</t>
  </si>
  <si>
    <t xml:space="preserve"> 5 000 000 až &lt; 6 000 000</t>
  </si>
  <si>
    <t xml:space="preserve"> 6 000 000 až &lt; 7 000 000</t>
  </si>
  <si>
    <t xml:space="preserve"> 7 000 000 až &lt; 8 000 000</t>
  </si>
  <si>
    <t xml:space="preserve"> 8 000 000 až &lt; 9 000 000</t>
  </si>
  <si>
    <t xml:space="preserve"> 9 000 000 až &lt; 10 000 000</t>
  </si>
  <si>
    <t>Obecné pokyny ke srovnávání odměňování (EBA/GL/2014/08)</t>
  </si>
  <si>
    <t>Nařízení Komise v přenesené pravomoci (EU) č. 604/2014 ze dne 4. března 2014, kterým se doplňuje směrnice Evropského parlamentu a Rady 2013/36/EU, pokud jde o regulační technické normy týkající se kvalitativních a vhodných kvantitativních kritérií k určen</t>
  </si>
  <si>
    <t>Ostatní vybraní pracovníci</t>
  </si>
  <si>
    <t>EGA/GL/2015/22 odst. 298 (část)</t>
  </si>
  <si>
    <t xml:space="preserve">Zásady odměňování IV* </t>
  </si>
  <si>
    <t xml:space="preserve">Zásady odměňování V* </t>
  </si>
  <si>
    <t>Počet vybraných pracovníků*</t>
  </si>
  <si>
    <t>Datum uveřejnění informace*</t>
  </si>
  <si>
    <t>Informace platné k datu*</t>
  </si>
  <si>
    <t>Čl. 450(1)(a), EBA/GL/2015/22 odst. 299</t>
  </si>
  <si>
    <t>Čl. 450(1)(a)</t>
  </si>
  <si>
    <t>Čl. 450(1)(a), EBA/GL/2015/22 odst. 300</t>
  </si>
  <si>
    <t>Čl. 450(1)(b), EBA/GL/2015/22 odst. 301</t>
  </si>
  <si>
    <t>Čl. 450(1)(c), EBA/GL/2015/22 odst. 302</t>
  </si>
  <si>
    <t>Čl. 450(1)(e), EBA/GL/2015/22 odst. 306</t>
  </si>
  <si>
    <t>Čl. 450(1)(f), EBA/GL/2015/22 odst. 307</t>
  </si>
  <si>
    <t>Zásady odměňování V</t>
  </si>
  <si>
    <t>Rok plnění, za který jsou odměny přiznány (rok N):</t>
  </si>
  <si>
    <r>
      <t>Investiční bankovnictví</t>
    </r>
    <r>
      <rPr>
        <vertAlign val="superscript"/>
        <sz val="10"/>
        <color theme="1"/>
        <rFont val="Arial"/>
        <family val="2"/>
        <charset val="238"/>
      </rPr>
      <t>3</t>
    </r>
  </si>
  <si>
    <r>
      <t>Retailové bankovnictví</t>
    </r>
    <r>
      <rPr>
        <vertAlign val="superscript"/>
        <sz val="10"/>
        <color theme="1"/>
        <rFont val="Arial"/>
        <family val="2"/>
        <charset val="238"/>
      </rPr>
      <t>4</t>
    </r>
  </si>
  <si>
    <r>
      <t>Korporátní funkce</t>
    </r>
    <r>
      <rPr>
        <vertAlign val="superscript"/>
        <sz val="10"/>
        <color theme="1"/>
        <rFont val="Arial"/>
        <family val="2"/>
        <charset val="238"/>
      </rPr>
      <t>6</t>
    </r>
  </si>
  <si>
    <r>
      <t>Obhospodařování aktiv</t>
    </r>
    <r>
      <rPr>
        <vertAlign val="superscript"/>
        <sz val="10"/>
        <color theme="1"/>
        <rFont val="Arial"/>
        <family val="2"/>
        <charset val="238"/>
      </rPr>
      <t>5</t>
    </r>
  </si>
  <si>
    <r>
      <t>Obhospodař. aktiv</t>
    </r>
    <r>
      <rPr>
        <vertAlign val="superscript"/>
        <sz val="10"/>
        <color theme="1"/>
        <rFont val="Arial"/>
        <family val="2"/>
        <charset val="238"/>
      </rPr>
      <t>5</t>
    </r>
  </si>
  <si>
    <r>
      <t>Vnitřní kontrolní funkce</t>
    </r>
    <r>
      <rPr>
        <vertAlign val="superscript"/>
        <sz val="10"/>
        <color theme="1"/>
        <rFont val="Arial"/>
        <family val="2"/>
        <charset val="238"/>
      </rPr>
      <t>7</t>
    </r>
  </si>
  <si>
    <t>Zásady odměňování IV</t>
  </si>
  <si>
    <t>Obecné pokyny k zásadám odměňování podle čl. 74 odst. 3 a 75 odst. 2 směrnice 2013/36/EU a uveřejňování podle čl. 450 nařízení (EU) č. 575/2013 (EBA/GL/2015/22)</t>
  </si>
  <si>
    <r>
      <t xml:space="preserve">   pohyblivé složky odměn (v Kč)</t>
    </r>
    <r>
      <rPr>
        <vertAlign val="superscript"/>
        <sz val="10"/>
        <color theme="1"/>
        <rFont val="Arial"/>
        <family val="2"/>
        <charset val="238"/>
      </rPr>
      <t>12</t>
    </r>
  </si>
  <si>
    <t>Počet příjemců příspěvků na zvláštní penzijní výhody v roce N</t>
  </si>
  <si>
    <t>Poměry pevné a pohyblivé složky odměn stanovené v souladu s čl. 94 odst. 1 písm. g) směrnice 2013/36/EU</t>
  </si>
  <si>
    <t>Nařízení (EU) č. 575/2013 Art.450(1)(d) a EBA/GL/2015/22 odst. 304</t>
  </si>
  <si>
    <t>Nařízení (EU) č. 575/2013 Art.450(1)(d) a EBA/GL/2015/22 odst. 305</t>
  </si>
  <si>
    <t xml:space="preserve">Poměry pohyblivé a pevné složky celkové odměny stanovené v souladu s čl. 94 odst. 1 písm. g) směrnice 2013/36/EU </t>
  </si>
  <si>
    <t>Pokud bylo rozhodnuto o uplatnění vyššího poměru mezi pohyblivou a pevnou složkou než 100%, až do 200%, instituce uveřejní:</t>
  </si>
  <si>
    <t>Rozhodovací proces použitý při stanovení zásad odměňování:</t>
  </si>
  <si>
    <t>Počet zasedání hlavního orgánu instituce, jenž na odměňování dohlíží během příslušného účetního období.</t>
  </si>
  <si>
    <t>Je-li to relevantní, údaje o složení a mandátu výboru pro odměňování.</t>
  </si>
  <si>
    <t>Je-li to relevantní, údaje o roli externích poradců, jejichž služby byly využity při stanovování zásad odměňování.</t>
  </si>
  <si>
    <t>Údaje o vazbě mezi odměnou a výkonností:</t>
  </si>
  <si>
    <t>a. hlavní výkonnostní cíle</t>
  </si>
  <si>
    <t>Informace platné k datu:</t>
  </si>
  <si>
    <t>CZ</t>
  </si>
  <si>
    <t xml:space="preserve">... </t>
  </si>
  <si>
    <r>
      <t>Členění podle relevantního geografického umístění 
...</t>
    </r>
    <r>
      <rPr>
        <i/>
        <sz val="10"/>
        <color theme="1"/>
        <rFont val="Arial"/>
        <family val="2"/>
        <charset val="238"/>
      </rPr>
      <t xml:space="preserve"> (v případě potřeby  doplnit další řádky)</t>
    </r>
  </si>
  <si>
    <r>
      <t>Členění podle subjektů ve skupině, včetně offshore
...</t>
    </r>
    <r>
      <rPr>
        <i/>
        <sz val="10"/>
        <color theme="1"/>
        <rFont val="Arial"/>
        <family val="2"/>
        <charset val="238"/>
      </rPr>
      <t xml:space="preserve"> (v případě potřeby  doplnit další řádky)</t>
    </r>
  </si>
  <si>
    <t>Hlavní parametry a zdůvodnění všech systémů pohyblivých složek odměny a dalších nepeněžních výhod:</t>
  </si>
  <si>
    <t>Nařízení Komise v přenesené pravomoci (EU) č. 527/2014 ... stanoví kategorie nástrojů, které odpovídajícím způsobem odrážejí dlouhodobou úvěrovou kvalitu instituce a jsou vhodné k použití pro účely pohyblivé složky odměny</t>
  </si>
  <si>
    <r>
      <t>Souhrn za vše ostatní</t>
    </r>
    <r>
      <rPr>
        <vertAlign val="superscript"/>
        <sz val="10"/>
        <color theme="1"/>
        <rFont val="Arial"/>
        <family val="2"/>
        <charset val="238"/>
      </rPr>
      <t>8</t>
    </r>
  </si>
  <si>
    <t>Zásady odměňování II</t>
  </si>
  <si>
    <t xml:space="preserve">Souhrnné kvantitativní informace o odměnách </t>
  </si>
  <si>
    <t>V případě potřeby lze doplnit další skupiny s vyššími příjmy.</t>
  </si>
  <si>
    <t xml:space="preserve">Odměny celkem; </t>
  </si>
  <si>
    <t xml:space="preserve">příjmová skupina (v eurech) </t>
  </si>
  <si>
    <t>Nařízení (EU) č. 575/2013 Art.450(1)(d) a 
EBA/GL/2015/22 
odst. 303</t>
  </si>
  <si>
    <t xml:space="preserve">   částka oddálená </t>
  </si>
  <si>
    <t>* Údaje se uveřejní na základě údajů ke konci účetního roku v eurech, v plné výši, tj. nezaokrouhlené (např. 1 234 567 EUR). K přepočtu se použije měnový kurz uplatňovaný Komisí pro finanční plánování a rozpočet za prosinec roku, za něž se údaje vykazují (http://ec.europa.eu/budget/contracts_grants/info_contracts/inforeuro/inforeuro_en.cfm).</t>
  </si>
  <si>
    <t>Informace o vybraných pracovnících, kterým byly za účetní období vyplaceny odměny ve výši 1 milionu EUR nebo více*</t>
  </si>
  <si>
    <t>Určování vybraných pracovníků:</t>
  </si>
  <si>
    <r>
      <t>Vedoucí orgán v kontrolní funkci</t>
    </r>
    <r>
      <rPr>
        <vertAlign val="superscript"/>
        <sz val="10"/>
        <rFont val="Arial"/>
        <family val="2"/>
        <charset val="238"/>
      </rPr>
      <t>1</t>
    </r>
  </si>
  <si>
    <r>
      <t>Vedoucí orgán v řídicí funkci</t>
    </r>
    <r>
      <rPr>
        <vertAlign val="superscript"/>
        <sz val="10"/>
        <rFont val="Arial"/>
        <family val="2"/>
        <charset val="238"/>
      </rPr>
      <t>2</t>
    </r>
  </si>
  <si>
    <r>
      <t>Vedoucí orgán v kontrolní</t>
    </r>
    <r>
      <rPr>
        <vertAlign val="superscript"/>
        <sz val="10"/>
        <color theme="1"/>
        <rFont val="Arial"/>
        <family val="2"/>
        <charset val="238"/>
      </rPr>
      <t>1</t>
    </r>
    <r>
      <rPr>
        <sz val="10"/>
        <color theme="1"/>
        <rFont val="Arial"/>
        <family val="2"/>
        <charset val="238"/>
      </rPr>
      <t xml:space="preserve"> a řídicí</t>
    </r>
    <r>
      <rPr>
        <vertAlign val="superscript"/>
        <sz val="10"/>
        <color theme="1"/>
        <rFont val="Arial"/>
        <family val="2"/>
        <charset val="238"/>
      </rPr>
      <t>2</t>
    </r>
    <r>
      <rPr>
        <sz val="10"/>
        <color theme="1"/>
        <rFont val="Arial"/>
        <family val="2"/>
        <charset val="238"/>
      </rPr>
      <t xml:space="preserve"> funkci</t>
    </r>
  </si>
  <si>
    <t>* Počet fyzických osob v kategorii "vybraní pracovníci, kterým byly za účetní období vyplaceny odměny ve výši 1 milionu EUR (nebo ekvivalentu této částky v jiné měně) nebo více".</t>
  </si>
  <si>
    <r>
      <t xml:space="preserve">   pohyblivé složky odměn ve formě jiných typů nástrojů</t>
    </r>
    <r>
      <rPr>
        <vertAlign val="superscript"/>
        <sz val="10"/>
        <color theme="1"/>
        <rFont val="Arial"/>
        <family val="2"/>
        <charset val="238"/>
      </rPr>
      <t>14</t>
    </r>
  </si>
  <si>
    <t xml:space="preserve">   pevné složky odměn ve formě jiných typů nástrojů</t>
  </si>
  <si>
    <t xml:space="preserve">Nejdůležitější charakteristiky systému odměňování: </t>
  </si>
  <si>
    <t>Tuto část uveřejňují i významné dceřinné podniky na základě čl. 13 odst. 1 a 2 (druhého pododst.) nařízení (EU) č. 575/2013</t>
  </si>
  <si>
    <t>Je-li to relevantní, vysvětlení významných změn v počtu vybraných pracovníků.</t>
  </si>
  <si>
    <t xml:space="preserve">   pevné složky odměn v hotovosti celkem</t>
  </si>
  <si>
    <t xml:space="preserve">   pevné složky odměn v akciích celkem</t>
  </si>
  <si>
    <t xml:space="preserve">   pevné složky odměn v nástrojích navázaných na akcie  celkem</t>
  </si>
  <si>
    <t xml:space="preserve">   pohyblivé složky odměn v hotovosti celkem</t>
  </si>
  <si>
    <t xml:space="preserve">   pohyblivé složky odměn v akciích celkem</t>
  </si>
  <si>
    <t xml:space="preserve">   pohyblivé složky odměn v nástrojích navázaných na akcie celkem</t>
  </si>
  <si>
    <t>Další informace o pohyblivé složce odměn</t>
  </si>
  <si>
    <t>Členové (počet fyzických osob, stav ke konci roku)</t>
  </si>
  <si>
    <t>Vybraní pracovníci (počet fyzických osob, stav ke konci roku)</t>
  </si>
  <si>
    <r>
      <t>Počet pracovníků celkem (počet fyzických osob, stav ke konci roku)</t>
    </r>
    <r>
      <rPr>
        <vertAlign val="superscript"/>
        <sz val="10"/>
        <color theme="1"/>
        <rFont val="Arial"/>
        <family val="2"/>
        <charset val="238"/>
      </rPr>
      <t>9</t>
    </r>
  </si>
  <si>
    <r>
      <t>Celková výše přímo vyjádřených ex post úprav dříve přiznaných odměn podle dosažených výsledků</t>
    </r>
    <r>
      <rPr>
        <vertAlign val="superscript"/>
        <sz val="10"/>
        <color theme="1"/>
        <rFont val="Arial"/>
        <family val="2"/>
        <charset val="238"/>
      </rPr>
      <t>18</t>
    </r>
    <r>
      <rPr>
        <sz val="10"/>
        <color theme="1"/>
        <rFont val="Arial"/>
        <family val="2"/>
        <charset val="238"/>
      </rPr>
      <t>,</t>
    </r>
    <r>
      <rPr>
        <vertAlign val="superscript"/>
        <sz val="10"/>
        <color theme="1"/>
        <rFont val="Arial"/>
        <family val="2"/>
        <charset val="238"/>
      </rPr>
      <t xml:space="preserve"> </t>
    </r>
    <r>
      <rPr>
        <sz val="10"/>
        <color theme="1"/>
        <rFont val="Arial"/>
        <family val="2"/>
        <charset val="238"/>
      </rPr>
      <t>uplatněných v roce N</t>
    </r>
  </si>
  <si>
    <t xml:space="preserve">         pohyblivé složky odměn s oddálenou splatností  přiznané v roce N v hotovosti </t>
  </si>
  <si>
    <t xml:space="preserve">         pohyblivé složky odměn s oddálenou splatností  přiznané v roce N ve formě akcií</t>
  </si>
  <si>
    <t xml:space="preserve">         pohyblivé složky odměn s oddálenou splatností  přiznané v roce N ve formě nástrojů navázaných na akcie </t>
  </si>
  <si>
    <r>
      <t>Počet vybraných pracovníků</t>
    </r>
    <r>
      <rPr>
        <vertAlign val="superscript"/>
        <sz val="10"/>
        <rFont val="Arial"/>
        <family val="2"/>
        <charset val="238"/>
      </rPr>
      <t>10</t>
    </r>
    <r>
      <rPr>
        <sz val="10"/>
        <rFont val="Arial"/>
        <family val="2"/>
        <charset val="238"/>
      </rPr>
      <t xml:space="preserve"> včetně vrcholného vedení</t>
    </r>
    <r>
      <rPr>
        <vertAlign val="superscript"/>
        <sz val="10"/>
        <rFont val="Arial"/>
        <family val="2"/>
        <charset val="238"/>
      </rPr>
      <t>11</t>
    </r>
    <r>
      <rPr>
        <sz val="10"/>
        <rFont val="Arial"/>
        <family val="2"/>
        <charset val="238"/>
      </rPr>
      <t>, vyjádřený v ekvivalentech plného pracovního úvazku (stav ke konci roku)</t>
    </r>
  </si>
  <si>
    <r>
      <t>Celková výše pohyblivých složek odměn za víceletá období v programech, které se neobměňují každý rok, přiznaných v roce N</t>
    </r>
    <r>
      <rPr>
        <vertAlign val="superscript"/>
        <sz val="10"/>
        <color theme="1"/>
        <rFont val="Arial"/>
        <family val="2"/>
        <charset val="238"/>
      </rPr>
      <t>21</t>
    </r>
    <r>
      <rPr>
        <sz val="10"/>
        <color theme="1"/>
        <rFont val="Arial"/>
        <family val="2"/>
        <charset val="238"/>
      </rPr>
      <t xml:space="preserve"> </t>
    </r>
  </si>
  <si>
    <t>Rok plnění, za který jsou odměny přiznány (tj. daný finanční rok - rok N):</t>
  </si>
  <si>
    <t>Celková výše složek odměn s oddálenou splatností vyplacených v roce N</t>
  </si>
  <si>
    <t>Celková výše odměn na nově vzniklé pracovní poměry (smluvně zaručených pohyblivých složek odměn) vyplacená v roce N</t>
  </si>
  <si>
    <r>
      <t>Počet příjemců příspěvků na nově vzniklé pracovní poměry (smluvně zaručené pohyblivé složky odměn) vyplacených v roce N</t>
    </r>
    <r>
      <rPr>
        <b/>
        <vertAlign val="superscript"/>
        <sz val="10"/>
        <color theme="1"/>
        <rFont val="Arial"/>
        <family val="2"/>
        <charset val="238"/>
      </rPr>
      <t>19</t>
    </r>
  </si>
  <si>
    <t xml:space="preserve">   částka přiznaná a již vyplacená v roce N</t>
  </si>
  <si>
    <t>Počet příjemců odstupného vyplaceného v roce N</t>
  </si>
  <si>
    <t>Počet příjemců odstupného přiznaného v roce N</t>
  </si>
  <si>
    <t>Nejvyšší odstupné vyplacené jediné osobě v roce N</t>
  </si>
  <si>
    <r>
      <t>Celková výše příspěvků na zvláštní penzijní výhody v roce N</t>
    </r>
    <r>
      <rPr>
        <vertAlign val="superscript"/>
        <sz val="10"/>
        <color theme="1"/>
        <rFont val="Arial"/>
        <family val="2"/>
        <charset val="238"/>
      </rPr>
      <t>20</t>
    </r>
  </si>
  <si>
    <t xml:space="preserve">   celková výše nevyplacených složek odměn s oddálenou splatností, dosud nepřiznaných </t>
  </si>
  <si>
    <t>Nařízení (EU) 
č. 575/2013  a EBA/GL/2015/22</t>
  </si>
  <si>
    <r>
      <t>Odměny celkem (v Kč)</t>
    </r>
    <r>
      <rPr>
        <vertAlign val="superscript"/>
        <sz val="10"/>
        <color theme="1"/>
        <rFont val="Arial"/>
        <family val="2"/>
        <charset val="238"/>
      </rPr>
      <t>11</t>
    </r>
    <r>
      <rPr>
        <sz val="10"/>
        <color theme="1"/>
        <rFont val="Arial"/>
        <family val="2"/>
        <charset val="238"/>
      </rPr>
      <t>, 
z toho:</t>
    </r>
  </si>
  <si>
    <t>nařízení (EU) 
č. 575/2013</t>
  </si>
  <si>
    <t>Nařízení (EU) 
č. 575/2013, EBA/GL/2015/22 a EBA/GL/2014/08 - Příloha 1</t>
  </si>
  <si>
    <t>Nařízení (EU) č. 575/2013 čl. 450 odst. 1 písm. i) a EBA/GL/2014/08 - Příloha 3</t>
  </si>
  <si>
    <t>nařízení (EU) 
č. 575/2013 a EBA/GL/2015/22</t>
  </si>
  <si>
    <t>1) Instituce použijí pokyny uvedené v této příloze při vyplňování šablony pro zpřístupňování informací o hlavních rysech kapitálových nástrojů stanovené v příloze II. Prováděcího nařízení Komise (EU) č. 1423/2013 ze dne 20. prosince 2013, kterým se stanoví prováděcí technické normy, pokud jde o požadavky na zpřístupňování informací o kapitálu uložené institucím podle nařízení Evropského parlamentu a Rady (EU) č. 575/2013</t>
  </si>
  <si>
    <t>Nařízení Komise v přenesené pravomoci (EU) 2017/2295 ze dne 4. září 2017, kterým se doplňuje nařízení Evropského parlamentu a Rady (EU) č. 575/2013, pokud jde o regulační technické normy pro zveřejňování zatížených a nezatížených aktiv</t>
  </si>
  <si>
    <t>Šablona A - Zatížená a nezatížená aktiva</t>
  </si>
  <si>
    <t>z toho pomyslně způsobilá aktiva EHQLA a HQLA</t>
  </si>
  <si>
    <t>z toho  aktiva EHQLA a HQLA</t>
  </si>
  <si>
    <t>Aktiva vykazující instituce</t>
  </si>
  <si>
    <t xml:space="preserve">        z toho: kryté dluhopisy</t>
  </si>
  <si>
    <t xml:space="preserve">        z toho: cenné papíry kryté aktivy</t>
  </si>
  <si>
    <t xml:space="preserve">        z toho: emitované vládními institucemi</t>
  </si>
  <si>
    <t xml:space="preserve">        z toho: emitované finančními institucemi</t>
  </si>
  <si>
    <t xml:space="preserve">        z toho: emitované nefinančními institucemi</t>
  </si>
  <si>
    <t>121</t>
  </si>
  <si>
    <r>
      <t xml:space="preserve">     </t>
    </r>
    <r>
      <rPr>
        <sz val="10"/>
        <rFont val="Arial"/>
        <family val="2"/>
        <charset val="238"/>
      </rPr>
      <t>z toho: ....</t>
    </r>
  </si>
  <si>
    <t>Kolaterál přijatý vykazující institucí</t>
  </si>
  <si>
    <t>Reálná hodnota zatíženého přijatého kolaterálu nebo emitovaných vlastních dluhových cenných papírů</t>
  </si>
  <si>
    <t>Reálná hodnota  přijatého kolaterálu nebo  emitovaných vlastních dluhových cenných papírů k dispozici pro zatížení</t>
  </si>
  <si>
    <t>z toho aktiva EHQLA a HQLA</t>
  </si>
  <si>
    <t>Nezatíženo</t>
  </si>
  <si>
    <t>Úvěry a zálohy jiné než úvěry na požádání</t>
  </si>
  <si>
    <t>Jiný přijatý kolaterál</t>
  </si>
  <si>
    <t xml:space="preserve">    z toho: ...</t>
  </si>
  <si>
    <t>Úvěry na požádání</t>
  </si>
  <si>
    <t>Vlastní vydané dluhové cenné papíry jiné než vlastní kryté dluhopisynebo  cenné papíry zajištěné aktivy</t>
  </si>
  <si>
    <t>Emitované vlastní kryté dluhopisy a cenné papíry kryté aktivy, jež dosud nebyly zastaveny</t>
  </si>
  <si>
    <t>AKTIVA, PŘIJATÝ KOLATERÁL A EMITOVANÉ VLASTNÍ DLUHOVÉ PAPÍRY CELKEM</t>
  </si>
  <si>
    <t>Šablona C - Zdroje zatížení</t>
  </si>
  <si>
    <t>Zatížená aktiva, přijatý kolaterál a emitované vlastní cenné papíry jiné než kryté dluhopisy a ABS</t>
  </si>
  <si>
    <t>011</t>
  </si>
  <si>
    <t xml:space="preserve">     z toho: ....</t>
  </si>
  <si>
    <t>Šablona D - Doplňující popis</t>
  </si>
  <si>
    <t>Popisná informace objasňující dopad obchodního modelu na zatížení aktiv a význam zatížení pro obchodní model instituce, která uživatelům poskytuje kontext ke zveřejněným údajům požadovaným v šablonách A až C.</t>
  </si>
  <si>
    <t>Nezatížená aktiva  - od 2. 1. 2019</t>
  </si>
  <si>
    <t>Nezatížená aktiva  - do 1. 1. 2019</t>
  </si>
  <si>
    <t>Obecné pokyny ke zveřejňování údajů o zatížených a nezatížených aktivech (EBA/GL/2014/03)</t>
  </si>
  <si>
    <t>Šablona A - Aktiva</t>
  </si>
  <si>
    <t>Aktiva instituce podávající zprávu</t>
  </si>
  <si>
    <t xml:space="preserve">Reálná hodnota zatíženého přijatého kolaterálu nebo zatížených vlastních vydaných dluhových cenných papírů </t>
  </si>
  <si>
    <t>Reálná hodnota zatížitelného přijatého kolaterálu nebo zatížitelných vlastních vydaných dluhových cenných papírů</t>
  </si>
  <si>
    <t>Kolaterál přijatý institucí podávající zprávu</t>
  </si>
  <si>
    <t>150</t>
  </si>
  <si>
    <t>160</t>
  </si>
  <si>
    <t>Ostatní přijatý kolaterál</t>
  </si>
  <si>
    <t>Vlastní vydané dluhové cenné papíry s výjimkou krytých dluhopisů nebo cenných papírů krytých  aktivy (ABS)</t>
  </si>
  <si>
    <t xml:space="preserve">Šablona C - Zatížená aktiva nebo zatížené přijaté kolaterály a související závazky </t>
  </si>
  <si>
    <t>Aktiva, přijaté kolaterály a vlastní vydané dluhové cenné papíry s výjimkou zatížených krytých dluhopisů a cenných papírů krytých aktivy (ABS)</t>
  </si>
  <si>
    <t>Nezatížená aktiva - od 2. 1. 2019</t>
  </si>
  <si>
    <t>* Údaj uveřejní pouze úvěrové instituce, které splňují jednu z těchto podmínek: 
a) jejich celková aktiva vypočtená podle bodu 10 oddílu 1.6 přílohy XVII prováděcího nařízení (EU) č. 680/2014 dosahují více než 30 miliard EUR; 
b) jejich míra zatížení aktiv vypočtená podle bodu 9 oddílu 1.6 přílohy XVII prováděcího nařízení (EU) č. 680/2014 je vyšší než 15 %.</t>
  </si>
  <si>
    <t>030*</t>
  </si>
  <si>
    <t>050*</t>
  </si>
  <si>
    <t>080*</t>
  </si>
  <si>
    <t>100*</t>
  </si>
  <si>
    <t>060*</t>
  </si>
  <si>
    <t>Obecné pokyny k řízení rizika likvidity a ke zpřístupňování informací o ukazateli krytí likvidity (EBA/GL/2017/01)</t>
  </si>
  <si>
    <t>EU-20a</t>
  </si>
  <si>
    <t>EU-20b</t>
  </si>
  <si>
    <t>EU-20c</t>
  </si>
  <si>
    <t>čl. 435 odst. 1</t>
  </si>
  <si>
    <t>a) celková upravená hodnota rezervy v oblasti likvidity podle řádku 21 šablony pro ukazatel krytí likvidity;</t>
  </si>
  <si>
    <t>b) celková upravená hodnota celkového čistého odtoku peněžních prostředků podle řádku 22 šablony pro ukazatel krytí likvidity;</t>
  </si>
  <si>
    <t>c) celková upravená hodnota ukazatele krytí likvidity (v %) podle řádku 23 šablony pro ukazatel krytí likvidity.</t>
  </si>
  <si>
    <t>Strategie a procesy řízení rizika likvidity</t>
  </si>
  <si>
    <t>Struktura a organizace funkce řízení rizika likvidity (pravomoci, pravidla a jiná ujednání)</t>
  </si>
  <si>
    <t>Rozsah a povaha systémů pro předkládání výkazů a měření rizika likvidity</t>
  </si>
  <si>
    <t>Zásady pro zajištění a snižování rizika likvidity a strategie a postupy pro sledování trvalé efektivity nástrojů na zajištění a snižování rizika</t>
  </si>
  <si>
    <t>Prohlášení schválené vedoucím orgánem o přiměřenosti opatření k řízení rizika likvidity instituce poskytující ujištění, že zavedené systémy řízení rizika likvidity jsou přiměřené s ohledem na profil a strategii instituce</t>
  </si>
  <si>
    <t>Stručné prohlášení o riziku likvidity schválené vedoucím orgánem, které výstižně popisuje celkový profil rizika likvidity instituce související se strategií podnikání. Toto prohlášení obsahuje klíčové ukazatele a údaje (jiné než ty, které jsou již obsaženy v příloze II těchto obecných pokynů), které poskytují externím zúčastněným stranám ucelenou představu o řízení rizika likvidity instituce, včetně toho, jak je profil rizika likvidity instituce propojen s tolerancí k tomuto riziku stanovenou vedoucím orgánem.</t>
  </si>
  <si>
    <t>Rozsah konsolidace (samostatně/konsolidovaně)</t>
  </si>
  <si>
    <t>Počet datových bodů použitých při výpočtu průměrných hodnot</t>
  </si>
  <si>
    <t>Celková nevážená hodnota 
(průměr)</t>
  </si>
  <si>
    <t>Celková vážená hodnota
 (průměr)</t>
  </si>
  <si>
    <t>Vysoce kvalitní likvidní aktiva celkem</t>
  </si>
  <si>
    <t>VYSOCE KVALITNÍ LIKVIDNÍ AKTIVA</t>
  </si>
  <si>
    <t>PENĚŽNÍ PROSTŘEDKY - ODTOK</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ENĚŽNÍ PROSTŘEDKY - PŘÍTOK</t>
  </si>
  <si>
    <t>Zajištěné úvěrové transakce (např. reverzní repo operace)</t>
  </si>
  <si>
    <t>Přítok z plně výkonných expozic)</t>
  </si>
  <si>
    <t>Ostatní přítoky peněžních prostředků</t>
  </si>
  <si>
    <t>(Rozdíl mezi celkovým váženým přítokem a celkovým váženým odtokem z transakcí ve třetích zemích, kde existují omezení převodu, nebo které jsou denominovány v nesměnitelných měnách)</t>
  </si>
  <si>
    <t>(Přebytek přítoku z přidružené specializované úvěrové instituce)</t>
  </si>
  <si>
    <t>PŘÍTOK PENĚŽNÍCH PROSTŘEDKŮ CELKEM</t>
  </si>
  <si>
    <t>Plně vyjmutý přítok</t>
  </si>
  <si>
    <t>Přítok podléhající limitu 90 %</t>
  </si>
  <si>
    <t>Přítok podléhající limitu 75 %</t>
  </si>
  <si>
    <t>REZERVA V OBLASTI LIKVIDITY</t>
  </si>
  <si>
    <t>ČISTÝ ODTOK PENĚŽNÍCH PROSTŘEDKŮ CELKEM</t>
  </si>
  <si>
    <t>UKAZATEL KRYTÍ LIKVIDITY (v %)</t>
  </si>
  <si>
    <t>Měna a jednotky 
(XXX v milionech)</t>
  </si>
  <si>
    <t>CELKOVÁ UPRAVENÁ HODNOTA</t>
  </si>
  <si>
    <t>Koncentrace zdrojů financování a likvidity</t>
  </si>
  <si>
    <t>Expozice z derivátů a potenciálního zažádání o kolaterál</t>
  </si>
  <si>
    <t>Nesoulad měn u ukazatele krytí likvidity</t>
  </si>
  <si>
    <t>Popis míry centralizace řízení likvidity a vztahu mezi jednotkami skupiny</t>
  </si>
  <si>
    <t>Ostatní položky ve výpočtu ukazatele krytí likvidity, které nejsou zahrnuty v šabloně pro zpřístupňování informací o ukazateli krytí likvidity, které však instituce považuje za relevantní pro svůj profil likvidity</t>
  </si>
  <si>
    <t>Čtvrtletí, které končí dne 
(DD. měsíc RRRR)</t>
  </si>
  <si>
    <t>Šablona pro zpřístupňování informací o ukazateli krytí likvidity (LCR) , která se týká kvantitativních informací o ukazateli krytí likvidity a doplňuje čl. 435 odst. 1 písm. f) nařízení (EU) č. 575/2013</t>
  </si>
  <si>
    <t>Šablona pro kvalitativní informace o ukazateli krytí likvidity (LCR) doplňující šablonu pro zpřístupňování informací o LCR</t>
  </si>
  <si>
    <r>
      <t>Členové</t>
    </r>
    <r>
      <rPr>
        <i/>
        <sz val="10"/>
        <color theme="1"/>
        <rFont val="Arial"/>
        <family val="2"/>
        <charset val="238"/>
      </rPr>
      <t xml:space="preserve"> (počet fyzických osob, stav ke konci roku)</t>
    </r>
  </si>
  <si>
    <t xml:space="preserve">Informace o odměňování všech pracovníků </t>
  </si>
  <si>
    <r>
      <t xml:space="preserve">Nařízení (EU) č. 575/2013 čl. 450 odst.2 a EBA/GL/2015/22 odst.311  
</t>
    </r>
    <r>
      <rPr>
        <i/>
        <sz val="10"/>
        <color theme="0"/>
        <rFont val="Arial"/>
        <family val="2"/>
        <charset val="238"/>
      </rPr>
      <t>(relevantní jen pro významné instituce podle čl. 450 odst. 2)</t>
    </r>
  </si>
  <si>
    <r>
      <t xml:space="preserve">    celková výše nevyplacených složek odměn s oddálenou splatností přiznaných v roce N</t>
    </r>
    <r>
      <rPr>
        <vertAlign val="superscript"/>
        <sz val="10"/>
        <rFont val="Arial"/>
        <family val="2"/>
        <charset val="238"/>
      </rPr>
      <t>1</t>
    </r>
    <r>
      <rPr>
        <b/>
        <vertAlign val="superscript"/>
        <sz val="10"/>
        <rFont val="Arial"/>
        <family val="2"/>
        <charset val="238"/>
      </rPr>
      <t>5</t>
    </r>
    <r>
      <rPr>
        <sz val="10"/>
        <rFont val="Arial"/>
        <family val="2"/>
        <charset val="238"/>
      </rPr>
      <t>:</t>
    </r>
  </si>
  <si>
    <t>IFRS 9</t>
  </si>
  <si>
    <t>EU LIQA</t>
  </si>
  <si>
    <t>EU LIQ1</t>
  </si>
  <si>
    <t>CCB</t>
  </si>
  <si>
    <t>EU OVA</t>
  </si>
  <si>
    <t>Přístup instituce k řízení rizik</t>
  </si>
  <si>
    <t>Čl. 435 odst. 1 písm. f)</t>
  </si>
  <si>
    <t>a)</t>
  </si>
  <si>
    <t>Stručné prohlášení o riziku schválené vedoucím orgánem při uplatnění čl. 435 odst. 1 písm. f) by mělo popsat, jak podnikatelský model určuje celkový rizikový profil instituce a jak je s ním propojen – např. klíčová rizika související s podnikatelským modelem, a jak se tato jednotlivá rizika odráží a jak jsou popsána ve zpřístupněných informacích o rizicích, nebo jak je rizikový profil instituce propojen s tolerancí k riziku stanovenou vedoucím orgánem.</t>
  </si>
  <si>
    <t>V prohlášení o riziku při uplatnění čl. 435 odst. 1 písm. f) by instituce měly rovněž uvést povahu, rozsah, účel a ekonomickou podstatu podstatných transakcí v rámci skupiny, přidružených subjektů a spřízněných stran. Zpřístupnění informací by mělo být omezeno na transakce, které mají podstatný dopad na rizikový profil instituce (včetně rizika poškození pověsti) nebo rozdělení rizik v rámci skupiny.</t>
  </si>
  <si>
    <t>Instituce by měly popsat své cíle a zásady řízení rizik, zejména:</t>
  </si>
  <si>
    <t>Pozn.: Detailní instrukce k vyplňování této šablony jsou uvedeny v EBA/GL/2017/01</t>
  </si>
  <si>
    <t>Čl. 435 odst. 1 písm. b)</t>
  </si>
  <si>
    <t>b)</t>
  </si>
  <si>
    <t>K informacím, které mají být zpřístupněny při uplatnění čl. 435 odst. 1 písm. b), patří struktura řídicího a kontrolního systému pro jednotlivé druhy rizik: funkce přidělené v rámci instituce (sem případně patří dohled a přenesení pravomoci a rozdělení funkcí mezi vedoucí orgán, obchodní útvary a útvar řízení rizik podle druhu rizika, obchodního útvaru, a další příslušné informace); vztahy mezi orgány a útvary, které se angažují v procesech řízení rizik (sem patří podle potřeby vedoucí orgán, výbor pro rizika, útvar řízení rizik,  funkce kontroly dodržování předpisů (compliance), útvar interního auditu); organizační postupy a postupy vnitřní kontroly.</t>
  </si>
  <si>
    <t>Při zpřístupňování struktury a organizace příslušného útvaru řízení rizik by instituce měla zpřístupněné informace doplnit o tyto údaje:</t>
  </si>
  <si>
    <t>c)</t>
  </si>
  <si>
    <t>d)</t>
  </si>
  <si>
    <t>e)</t>
  </si>
  <si>
    <t>f)</t>
  </si>
  <si>
    <t>g)</t>
  </si>
  <si>
    <t>Čl. 435 odst. 1 písm. c)</t>
  </si>
  <si>
    <t>Čl. 435 odst. 1 písm. a)</t>
  </si>
  <si>
    <t>Zpřístupněné informace o strategiích a postupech řízení rizik při uplatnění čl. 435 odst. 1 písm. a) by měly obsahovat kvalitativní informace o zátěžovém testování, jako jsou portfolia, u nichž se zátěžové testování uplatňuje, přijaté scénáře a použité metodiky a využití zátěžového testování při řízení rizik.</t>
  </si>
  <si>
    <t>Čl. 435 odst. 1 písm. a) a d)</t>
  </si>
  <si>
    <t>U rizik, která vyplývají z podnikatelského modelu institucí, by instituce měly poskytnout informace o strategiích a postupech řízení, zajišťování a snižování rizik, jakož i sledování efektivity zajištění a snižování rizika podle čl. 435 odst. 1 písm. a) a d).</t>
  </si>
  <si>
    <t xml:space="preserve">Jako součást informací o ostatních vhodných opatřeních pro útvar řízení rizik podle čl. 435 odst. 1 písm. b) by měly být zpřístupněny tyto údaje: kanály pro sdělování, snižování a vymáhání kultury rizik v rámci instituce (např. zda existují kodexy chování, manuály obsahující provozní limity nebo postupy při porušení nebo překročení rizikových prahů nebo postupy, jak upozornit na problémy související s riziky a jak je sdílet mezi liniemi podnikání a útvary pro rizika). </t>
  </si>
  <si>
    <t>Čl. 435 odst. 2 písm. e)</t>
  </si>
  <si>
    <t>Jako součást zpřístupňovaných informací podle čl. 435 odst. 1 písm. c) a čl. 435 odst. 2 písm. e) by instituce měly zpřístupnit rozsah a povahu systémů hlášení a/nebo měření rizik a popis toku informací o riziku pro vedoucí orgán a vrcholné vedení.</t>
  </si>
  <si>
    <t>Obecné pokyny k požadavkům na zpřístupňování informací podle části osmé nařízení (EU) č. 575/2013 (EBA/GL/2016/11)</t>
  </si>
  <si>
    <t>Pozn.:
Zpřístupněné informace vyžadované podle čl. 435 odst. 1 a uvedené v tabulce EU OVA by měly být poskytnuty pro každou samostatnou kategorii rizik, která má podstatný význam (v souladu s obecnými pokyny EBA/GL/2014/14, včetně kategorií rizik zahrnutých v nařízení CRR). Zpřístupněné informace by měly zahrnovat všechny druhy rizik a linie podnikání, včetně nových produktů/trhů.</t>
  </si>
  <si>
    <t xml:space="preserve">Za tímto účelem by instituce uvedené v odstavci 7 těchto obecných pokynů měly zpřístupnit informace o svých cílech a zásadách řízení rizik pro následující rizika, jsou-li pro instituci podstatná:
• riziko poškození pověsti; 
• jakékoli konkrétní cíle a zásady stanovené pro podkategorii operačních rizik, které souvisejí s chováním, včetně rizik souvisejících s nesprávným prodejem produktů.
</t>
  </si>
  <si>
    <t>Nařízení Evropského parlamentu a Rady (EU) 2017/2395 ze dne 12. prosince 2017, kterým se mění nařízení (EU) č. 575/2013, pokud jde o přechodná opatření pro zmírnění dopadu zavedení IFRS 9 na kapitál a pro zacházení s některými expozicemi vůči subjektům veřejného sektoru denominovanými v národní měně kteréhokoli členského státu jako s velkými expozicemi</t>
  </si>
  <si>
    <t>Šablona pro vykazování kvantitativních údajů</t>
  </si>
  <si>
    <t>Dostupný kapitál (výše)</t>
  </si>
  <si>
    <t xml:space="preserve">Kmenový kapitál tier 1 (CET1) </t>
  </si>
  <si>
    <t xml:space="preserve">Kapitál tier 1 </t>
  </si>
  <si>
    <t>Rizikově vážená aktiva (výše)</t>
  </si>
  <si>
    <t xml:space="preserve">Celková rizikově vážená aktiva </t>
  </si>
  <si>
    <t xml:space="preserve">Kapitálové poměry </t>
  </si>
  <si>
    <t>Kmenový kapitál tier 1 (jako procentní podíl objemu rizikové expozice)</t>
  </si>
  <si>
    <t>Kapitál tier 1 (jako procentní podíl objemu rizikové expozice)</t>
  </si>
  <si>
    <t>Celkový kapitál (jako procentní podíl objemu rizikové expozice)</t>
  </si>
  <si>
    <t>Instrukce</t>
  </si>
  <si>
    <t>Vysvětlení</t>
  </si>
  <si>
    <t>Výše kmenového kapitálu tier 1 v souladu s výší zveřejněnou institucemi podle prováděcí technické normy, pokud jde o požadavky na zpřístupňování informací o kapitálu[1] (řádek 29 šablony pro zpřístupňování informací o kapitálu)</t>
  </si>
  <si>
    <t>Výše kmenového kapitálu tier 1 v případě, že by se neuplatnila výše podle přechodných ustanovení pro IFRS 9 nebo analogické očekávané úvěrové ztráty vypočtená podle článku 473a nařízení CRR</t>
  </si>
  <si>
    <t>Výše kapitálu tier 1 v případě, že by se neuplatnila výše podle přechodných ustanovení pro IFRS 9 nebo analogické očekávané úvěrové ztráty vypočtená podle článku 473a nařízení CRR.</t>
  </si>
  <si>
    <t>Výše celkového kapitálu v případě, že by se neuplatnila výše podle přechodných ustanovení pro IFRS 9 nebo analogické očekávané úvěrové ztráty vypočtená podle článku 473a nařízení CRR</t>
  </si>
  <si>
    <t>Výše celkových rizikově vážených aktiv v případě, že by se neuplatnila výše podle přechodných ustanovení pro IFRS 9 nebo analogické očekávané úvěrové ztráty vypočtená podle článku 473a nařízení CRR</t>
  </si>
  <si>
    <t>Poměr kmenového kapitálu tier 1 v případě, že by se neuplatnila přechodná ustanovení pro IFRS 9 nebo analogické očekávané úvěrové ztráty vypočtené podle článku 473a nařízení CRR[2]</t>
  </si>
  <si>
    <t>Vykazovaná období</t>
  </si>
  <si>
    <t>Vykazovaná období T, T-1, T-2, T-3 a T-4 jsou definována jako čtvrtletí. Instituce by měly uvádět data, která odpovídají uvedeným vykazovaným obdobím.</t>
  </si>
  <si>
    <t>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t>
  </si>
  <si>
    <t>Zpřístupnění údajů za předchozí období se nevyžaduje v případě, že jsou údaje poskytovány poprvé. Informace o předchozích obdobích se vyžadují pouze v případě, že předchozí období nastanou až po počátečním datu prvního účetního období, které začíná 1. ledna 2018 nebo po 1. lednu 2018.</t>
  </si>
  <si>
    <t>[1] PROVÁDĚCÍ NAŘÍZENÍ KOMISE (EU) č. 1423/2013 ze dne 20. prosince 2013, kterým se stanoví prováděcí technické normy, pokud jde o požadavky na zpřístupňování informací o kapitálu uložené institucím podle nařízení Evropského parlamentu a Rady (EU) č. 575/2013 (Úř. věst. 355, 31.12.2013, s. 60).</t>
  </si>
  <si>
    <t>[2] Při zveřejňování tohoto poměru by instituce měly zvážit přechodná ustanovení pro IFRS 9 nebo analogické očekávané úvěrové ztráty mající dopad na čitatele i jmenovatele.</t>
  </si>
  <si>
    <t>a</t>
  </si>
  <si>
    <t>b</t>
  </si>
  <si>
    <t>T</t>
  </si>
  <si>
    <t xml:space="preserve">T-1 </t>
  </si>
  <si>
    <t>Pozn: Instituce, které se rozhodnou uplatňovat článek 473a nařízení CRR, vyplní šablonu pro vykazování kvantitativních údajů. Instituce zmíněné v čl. 473a odst. 1, které se rozhodnou neuplatňovat článek 473a, uvedou průvodní komentář.
Na jednotný formát pro zpřístupňování informací se v příslušných případech uplatní obecné pokyny orgánu EBA k požadavkům na zpřístupňování informací podle části osmé nařízení (EU) č. 575/2013 (EBA/GL/2016/11).</t>
  </si>
  <si>
    <t>c</t>
  </si>
  <si>
    <t>d</t>
  </si>
  <si>
    <t>T-2</t>
  </si>
  <si>
    <t>T-3</t>
  </si>
  <si>
    <t>e</t>
  </si>
  <si>
    <t>T-4</t>
  </si>
  <si>
    <r>
      <t xml:space="preserve">Pozn.: Tuto šablonu použijí pouze </t>
    </r>
    <r>
      <rPr>
        <b/>
        <sz val="10"/>
        <rFont val="Arial"/>
        <family val="2"/>
        <charset val="238"/>
      </rPr>
      <t>úvěrové instituce</t>
    </r>
    <r>
      <rPr>
        <sz val="10"/>
        <rFont val="Arial"/>
        <family val="2"/>
        <charset val="238"/>
      </rPr>
      <t>, které se musí řídit obecnými pokyny k požadavkům na zpřístupňování informací (EBA/GL/2016/11)  a na které se vztahuje nařízení Komise v přenesené pravomoci (EU) 2015/61, pokud jde o požadavek na úvěrové instituce týkající se krytí likvidity</t>
    </r>
  </si>
  <si>
    <t>EU CRA</t>
  </si>
  <si>
    <t>Instituce by měly popsat své cíle a zásady řízení rizik pro úvěrové riziko prostřednictvím těchto informací:</t>
  </si>
  <si>
    <t>Ve stručném prohlášení o riziku podle čl. 435 odst. 1 písm. f), jak se model podnikání promítá do prvků profilu úvěrového rizika instituce.</t>
  </si>
  <si>
    <t>Při uvedení strategií a procesů řízení úvěrového rizika a zásad pro zajištění a snižování tohoto rizika podle čl. 435 odst. 1 písm. a) a d) kritéria a přístup použitý pro definování zásad řízení úvěrového rizika a stanovení limitů pro úvěrové riziko.</t>
  </si>
  <si>
    <t>Při informování o struktuře a organizaci útvaru řízení rizik podle čl. 435 odst. 1 písm. b) strukturu a organizaci útvaru řízení úvěrových rizik a kontroly.</t>
  </si>
  <si>
    <t>Při informování o pravomoci, statutu a jiných uspořádáních útvaru řízení rizik podle čl. 435 odst. 1 písm. b) vztah mezi funkcí řízení úvěrového rizika, kontroly rizik, kontroly dodržování předpisů (compliance) a interního auditu.</t>
  </si>
  <si>
    <t xml:space="preserve">Pozn.:
Instituce by měly zpřístupnit informace pro každou samostatnou kategorii rizik, včetně úvěrového rizika, úvěrového rizika protistrany a tržního rizika. Za tímto účelem by instituce měly poskytnout zpřístupněné informace o cílech a zásadách řízení rizik pro jednotlivé druhy podstatných rizik, o nichž zpřístupňují informace v souladu s čl. 435 odst. 1 nařízení CCR a odstavcem 47 těchto obecných pokynů. Konkrétně u úvěrového rizika by instituce měly jako součást zpřístupněných informací na základě čl. 435 odst. 1 poskytnout informace vymezené v tabulce EU CRA.
</t>
  </si>
  <si>
    <t>EU CCRA</t>
  </si>
  <si>
    <t>Obecné kvalitativní informace o úvěrovém riziku</t>
  </si>
  <si>
    <t>Kvalitativní informace, které se týkají úvěrového rizika protistrany</t>
  </si>
  <si>
    <t>Instituce by měly poskytnout:</t>
  </si>
  <si>
    <t>Cíle a zásady řízení rizik, které se týkají úvěrového rizika protistrany, kam patří:</t>
  </si>
  <si>
    <t>Čl. 439 písm. a)</t>
  </si>
  <si>
    <t>metoda použitá pro přiřazení provozních limitů definovaných podle vnitřně stanoveného kapitálu pro úvěrové expozice vůči protistraně;</t>
  </si>
  <si>
    <t>Čl. 439 písm. b)</t>
  </si>
  <si>
    <t xml:space="preserve">zásady související se zárukami a dalším snižováním rizik a hodnocení týkající se rizika protistrany; </t>
  </si>
  <si>
    <t xml:space="preserve">Čl. 439 písm. c) </t>
  </si>
  <si>
    <t>zásady týkající se expozic rizika pozitivní korelace;</t>
  </si>
  <si>
    <t>Čl. 439 písm. d)</t>
  </si>
  <si>
    <t xml:space="preserve">dopad výše kolaterálu, který by instituce musely poskytnout v případě snížení svého ratingu. </t>
  </si>
  <si>
    <t>Pozn.: U úvěrového rizika protistrany by instituce měly poskytnout informace uvedené v tabulce EU CCRA, které se týkají přístupu instituce k úvěrovému riziku protistrany v souladu s částí třetí hlavou II kapitolou 6.</t>
  </si>
  <si>
    <t>EU MRA</t>
  </si>
  <si>
    <t>Kvalitativní informace, které se týkají tržního rizika</t>
  </si>
  <si>
    <t>Zpřístupněné informace o strategiích a procesech, které instituce používá k řízení tržního rizika, jakož i o zásadách pro zajištění a snižování tržního rizika při uplatnění čl. 435 odst. 1 písm. a) a d) by měly obsahovat vysvětlení strategických cílů vedení při obchodní činnosti a také zavedené postupy zjišťování, měření, sledování a kontroly tržních rizik instituce (včetně zásad pro zajištění rizik a strategií/postupů pro sledování trvalé efektivity zajištění).</t>
  </si>
  <si>
    <t>Jako součást zpřístupňovaných informací podle čl. 435 odst. 1 písm. b) o struktuře a organizaci útvaru řízení tržních rizik by instituce měly zpřístupnit popis struktury řídicího a kontrolního systému tržního rizika zavedené k provádění strategií a procesů instituce, které jsou uvedené v řádku a) výše a popisují vztahy a mechanismy komunikace mezi různými stranami, jež jsou do řízení tržního rizika zapojeny.</t>
  </si>
  <si>
    <t>Čl. 455 písm. c) v souvislosti s článkem 104</t>
  </si>
  <si>
    <t xml:space="preserve">Jako součást zpřístupňovaných informací podle čl. 435 odst. 1 písm. a) a c) a také čl. 455 písm. c) by instituce měly poskytnout popis postupů a systémů zavedených k zajištění obchodovatelnosti pozic obsažených v obchodním portfoliu, aby splňovaly požadavky článku 104. </t>
  </si>
  <si>
    <t xml:space="preserve">Zpřístupněné informace by měly obsahovat popis metodiky použité k zajištění vhodnosti zásad a postupů zavedených pro celkové řízení obchodního portfolia. </t>
  </si>
  <si>
    <t>Pozn.: Údaje se uveřejní v souladu s obecnými pokyny orgánu EBA k podstatnosti, vyhrazenosti a důvěrnosti a k četnosti zpřístupňování informací podle čl. 432 odst. 1 a 2 nařízení (EU) č. 575/2013 (EBA/GL/2014/14)</t>
  </si>
  <si>
    <r>
      <t>Účel:</t>
    </r>
    <r>
      <rPr>
        <sz val="10"/>
        <rFont val="Arial"/>
        <family val="2"/>
        <charset val="238"/>
      </rPr>
      <t xml:space="preserve"> Poskytnout další vysvětlení položek obsažených v šabloně pro zpřístupňování informací o ukazateli krytí likvidity</t>
    </r>
  </si>
  <si>
    <r>
      <t xml:space="preserve">Četnost: </t>
    </r>
    <r>
      <rPr>
        <sz val="10"/>
        <rFont val="Arial"/>
        <family val="2"/>
        <charset val="238"/>
      </rPr>
      <t>Nejméně jednou ročně</t>
    </r>
  </si>
  <si>
    <r>
      <t>Obsah:</t>
    </r>
    <r>
      <rPr>
        <sz val="10"/>
        <rFont val="Arial"/>
        <family val="2"/>
        <charset val="238"/>
      </rPr>
      <t xml:space="preserve"> Převážně poznámky, které se týkají kvality a které lze podložit kvantitativními informacemi</t>
    </r>
  </si>
  <si>
    <r>
      <t>Oblast působnosti:</t>
    </r>
    <r>
      <rPr>
        <sz val="10"/>
        <rFont val="Arial"/>
        <family val="2"/>
        <charset val="238"/>
      </rPr>
      <t xml:space="preserve"> Tato šablona je povinná pro úvěrové instituce uvedené v odstavci 7 těchto obecných pokynů.</t>
    </r>
  </si>
  <si>
    <t>Počet míst ve vedoucích orgánech společností a správní radě zastávaný členem vedoucího orgánu</t>
  </si>
  <si>
    <t>čl. 435 odst. 2 písm. a)</t>
  </si>
  <si>
    <t>Člen vedoucího orgánu</t>
  </si>
  <si>
    <t>Počet míst</t>
  </si>
  <si>
    <t>Politika náboru pracovníků pro výběr členů vedoucího orgánu a jejich skutečné znalosti, dovednosti a zkušenosti</t>
  </si>
  <si>
    <t>čl. 435 odst. 2 písm. b)</t>
  </si>
  <si>
    <t>Politika rozmanitosti s ohledem na výběr členů vedoucího orgánu, jeho cíle a příslušné specifické cíle stanovené v této politice a míru, v jaké bylo těchto obecných a specifických cílů dosaženo</t>
  </si>
  <si>
    <t>čl. 435 odst. 2 písm. c)</t>
  </si>
  <si>
    <t>Zvláštní výbor pro rizika je zřízen - ANO/NE</t>
  </si>
  <si>
    <t>Počet zasedání výboru</t>
  </si>
  <si>
    <t>čl. 435 odst. 2 písm. d)</t>
  </si>
  <si>
    <t>Při zpřístupňování informací o politice náboru pracovníků pro výběr členů vedoucího orgánu (včetně politiky, která může být důsledkem plánování následnictví podle čl. 435 odst. 2 písm. b)), by instituce měly zpřístupnit předvídatelné změny v rámci celkového složení vedoucího orgánu.</t>
  </si>
  <si>
    <t>Při zpřístupňování své politiky rozmanitosti podle čl. 435 odst. 2 písm. c) by instituce měly zpřístupnit politiku rozmanitosti z hlediska pohlaví. Je třeba uvést informace, zda byl stanoven cíl ohledně nedostatečně zastoupeného pohlaví a politik týkajících se rozmanitosti z hlediska věku, vzdělání, profesních zkušeností a zeměpisného původu, a dále údaje o tom, kdy byl cíl stanoven, jaký cíl byl stanoven a míra dosažení těchto cílů. V případě, že cíle dosaženo není, by instituce měly zpřístupnit příslušné důvody a případná opatření přijatá k tomu, aby bylo cíle v určité době dosaženo.</t>
  </si>
  <si>
    <t>Instituce by v rámci údajů o toku informací o riziku pro vedoucí orgán při uplatnění čl. 435 odst. 2 písm. e) měly popsat postup hlášení rizik poskytovaných vedoucímu orgánu, zejména četnost, rozsah a hlavní obsah rizikové expozice, a jak se vedoucí orgán podílel na definování obsahu, který měl být hlášen.</t>
  </si>
  <si>
    <t>ŘKS</t>
  </si>
  <si>
    <t>Informace o řídicím a kontrolním systému</t>
  </si>
  <si>
    <t xml:space="preserve"> - významné instituce by měly zpřístupnit počet míst ve vedoucích orgánech zjištěný podle čl. 91 odst. 3 a 4 směrnice 2013/36/EU;</t>
  </si>
  <si>
    <t xml:space="preserve"> - instituce by měly zpřístupnit počet míst ve vedoucích orgánech, která skutečně zastávají jednotliví členové vedoucího orgánu (bez ohledu na to, zda se jedná o společnost ve skupině, či nikoliv, kvalifikovanou účast nebo instituci spadající do institucionálního systému ochrany, a zda jde o funkci výkonného nebo nevýkonného člena ve vedoucím orgánu), bez ohledu na to, zda se jedná o místo ve vedoucím orgánu subjektu, který sleduje obchodní cíl, či nikoliv;</t>
  </si>
  <si>
    <t xml:space="preserve"> - jestliže příslušný orgán povolil další funkci člena ve výkonném orgánu, všechny instituce, v nichž tento člen funkci ve výkonném orgánu zastává, by tuto skutečnost měly zpřístupnit společně s názvem příslušného orgánu, který tuto další funkci člena ve výkonném orgánu povolil.</t>
  </si>
  <si>
    <t>Pozn.: 
Podle čl. 435 odst. 2 nařízení (EU) č. 575/2013 instituce zpřístupňují informace týkající se systémů správy a řízení včetně pravidelných aktualizací prováděných minimálně jednou ročně.
Při zpřístupňování počtu míst ve vedoucích orgánech zastávaných členy vedoucího orgánu podle čl. 435 odst. 2 písm. a) platí následující:</t>
  </si>
  <si>
    <t>EU LI1</t>
  </si>
  <si>
    <t>Informace o oblasti působnosti regulačního rámce</t>
  </si>
  <si>
    <t>Kvalitativní a kvantitativní informace o riziku likvidity 
v souladu s čl. 435 odst. 1 nařízení (EU) č. 575/2013</t>
  </si>
  <si>
    <t>f</t>
  </si>
  <si>
    <t>g</t>
  </si>
  <si>
    <t>Účetní hodnoty vykázané ve zveřejněné účetní závěrce</t>
  </si>
  <si>
    <t>Účetní hodnoty podle regulator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 xml:space="preserve">Aktiva </t>
  </si>
  <si>
    <t xml:space="preserve">Hotovost a zůstatky u centrálních bank </t>
  </si>
  <si>
    <t xml:space="preserve">Položky v procesu inkasa od ostatních bank </t>
  </si>
  <si>
    <t xml:space="preserve">Aktiva obchodního portfolia </t>
  </si>
  <si>
    <t xml:space="preserve">Finanční aktiva oceněná reálnou hodnotou </t>
  </si>
  <si>
    <t xml:space="preserve">Derivátové finanční nástroje </t>
  </si>
  <si>
    <t>Půjčky a zálohy bankám</t>
  </si>
  <si>
    <t>Půjčky a zálohy zákazníkům</t>
  </si>
  <si>
    <t xml:space="preserve">Reverzní repa a jiné podobné zajištěné půjčky </t>
  </si>
  <si>
    <t xml:space="preserve">Realizovatelné finanční investice </t>
  </si>
  <si>
    <t>….</t>
  </si>
  <si>
    <t xml:space="preserve">Aktiva celkem </t>
  </si>
  <si>
    <t xml:space="preserve">Pasiva </t>
  </si>
  <si>
    <t xml:space="preserve">Vklady od bank </t>
  </si>
  <si>
    <t xml:space="preserve">Položky v procesu inkasa splatné ostatním bankám </t>
  </si>
  <si>
    <t xml:space="preserve">Zákaznické účty </t>
  </si>
  <si>
    <t xml:space="preserve">Reverzní repa a jiné podobné zajištěné výpůjčky </t>
  </si>
  <si>
    <t xml:space="preserve">Závazky obchodního portfolia </t>
  </si>
  <si>
    <t xml:space="preserve">Finanční závazky oceněné reálnou hodnotou </t>
  </si>
  <si>
    <t xml:space="preserve">Závazky celkem </t>
  </si>
  <si>
    <t xml:space="preserve">nařízení (EU) 
č. 575/2013 </t>
  </si>
  <si>
    <t xml:space="preserve">Riziko protistrany - kvalitativní informace </t>
  </si>
  <si>
    <t xml:space="preserve">Úvěrové riziko - obecné kvalitativní informace </t>
  </si>
  <si>
    <t xml:space="preserve">Tržní riziko - kvalitativní informace </t>
  </si>
  <si>
    <t xml:space="preserve">Riziko likvidity - kvalitativní a kvantitativní informace </t>
  </si>
  <si>
    <t>Oblast působnosti regulačního rámce</t>
  </si>
  <si>
    <t xml:space="preserve">Úvěrové riziko  - obecné kvalitativní informace </t>
  </si>
  <si>
    <t>Tržní riziko - kvalitativní informace</t>
  </si>
  <si>
    <t xml:space="preserve">Ukazatel krytí likvidity (LCR) </t>
  </si>
  <si>
    <t>Informace o ukazateli krytí likvidity (LCR) 
a kvalitativní informace o LCR</t>
  </si>
  <si>
    <t>Ukazatel krytí likvidity (LCR)</t>
  </si>
  <si>
    <t>Řídicí a kontrolní systém</t>
  </si>
  <si>
    <t>Uveřejnění by mělo probíhat v souladu s obecnými pokyny orgánu EBA k podstatnosti, vyhrazenosti a důvěrnosti a k četnosti zpřístupňování informací podle čl. 432 odst. 1 a 2 nařízení (EU) č. 575/2013 (EBA/GL/2014/14).</t>
  </si>
  <si>
    <t>Pozn.:</t>
  </si>
  <si>
    <t xml:space="preserve">Pozn.:
Při uplatnění čl. 436 písm. b) by instituce měly zpřístupnit přehled rozdílů v konsolidovaném základě pro účely účetnictví a obezřetnostního dohledu na úrovni konsolidované skupiny.
</t>
  </si>
  <si>
    <t xml:space="preserve">Pozn.:
Při uplatnění čl. 436 písm. b) by k rozčlenění rozdílů v rámci rozsahu konsolidace v souhrnné podobě měl být připojen popis rozdílů v konsolidaci na úrovni každého subjektu. Podrobný popis rozdílů na úrovni subjektů by měl být vyhotoven v podobě popisů a vysvětlení požadovaných v čl. 436 písm. b) a podle vymezení uvedených v této šabloně. 
</t>
  </si>
  <si>
    <t xml:space="preserve">Pozn.:
Informace o oblasti působnosti regulačního rámce na úrovni celé skupiny a na úrovni jednotlivých subjektů (zpřístupňované podle čl. 436 písm. b)) by měly být doplněny o popis rozdílů mezi účetními hodnotami v účetní závěrce podle regulatorní konsolidace a hodnotami expozic používaných pro regulační účely. K tomuto účelu by měla být zpřístupněna tato šablona.
</t>
  </si>
  <si>
    <t>čl. 436 písm. b)</t>
  </si>
  <si>
    <t xml:space="preserve">Definice </t>
  </si>
  <si>
    <t>Řádky</t>
  </si>
  <si>
    <t>Struktura řádků by měla být shodná se strukturou řádků v rozvaze uvedené v nejnovějších dostupných finančních výkazech instituce. Zveřejňuje-li se šablona EU LI1 ročně, znamená „účetní výkaznictví“ roční samostatnou a konsolidovanou účetní závěrku podle definice v článcích 4 a 24 směrnice 2013/34/EU, jakož i případně účetní závěrku podle mezinárodních účetních standardů schválených v EU při uplatnění nařízení (ES) č. 1606/2002. Pokud se instituce při uplatnění článku 433 nařízení CRR rozhodnou zpřístupnit šablonu LI1 častěji, „finanční výkaznictví“ znamená mezitímní samostatnou účetní závěrku nebo konsolidovanou účetní závěrku vydanou institucí, včetně informací, které nesplňují podmínky pro účetní závěrky při uplatnění směrnice 2013/34/EU nebo mezinárodních účetní standardů schválených v EU.</t>
  </si>
  <si>
    <t>Sloupce</t>
  </si>
  <si>
    <t>Jestliže se rozsah účetní konsolidace a regulatorní konsolidace instituce zcela shodují, sloupce a) a b) by měly být sloučeny.</t>
  </si>
  <si>
    <t xml:space="preserve">Rozdělení účetních hodnot na základě regulatorní konsolidace podle regulačních rámců c) až f) odpovídá rámcům rizik vyjmenovaných v části třetí nařízení CRR a rozdělení předepsanému v dalších bodech těchto obecných pokynů: </t>
  </si>
  <si>
    <t>Odečtené položky by měly např. obsahovat položky vyjmenované v článcích 37, 38, 39 a 41 téhož nařízení. Hodnoty zpřístupněné na straně aktiv by měly představovat hodnoty skutečně odečtené od kapitálu, při zohlednění jakýchkoli zápočtů oproti závazkům povoleným odpočtem (a jakoukoli prahovou hodnotou pro tento odpočet) uplatněným podle příslušných článků v části druhé téhož nařízení. Když mají položky vyjmenované v čl. 36 odst. 1) písm. k) a článku 48 nařízení CRR rizikovou váhu 1 250 % namísto toho, aby se odečítaly, neměly by být uvedeny v odstavci g), ale v jiném příslušném odstavci šablony EU LI1 a také v dalších příslušných šablonách stanovených těmito obecnými pokyny. Toto platí pro jakoukoli jinou položku, které se podle požadavků nařízení CRR přiřadí riziková váha 1 250 %.</t>
  </si>
  <si>
    <t>Hodnoty zpřístupněné u závazků by měly být hodnoty závazků zohledněné při určení hodnoty aktiv, která mají být odečtena od kapitálu podle příslušných článků části druhé téhož nařízení. Ve sloupci g) by navíc měly být zpřístupněny všechny ostatní závazky, kromě závazků, které i) jsou relevantní pro uplatnění požadavků podle části třetí hlavy II kapitoly 4 nařízení CRR nebo ii) jsou relevantní pro uplatnění požadavků podle části třetí hlavy II kapitoly 6 a hlavy IV téhož nařízení.</t>
  </si>
  <si>
    <t>Případy, kdy se na jednu položku vztahují kapitálové požadavky podle několika rámců pro rizika, by měly být vykázány ve všech sloupcích podle toho, jaké kapitálové požadavky se na ni vztahují. V důsledku toho může být součet ve sloupcích c) až g) větší než hodnota ve sloupci b).</t>
  </si>
  <si>
    <t>EU LI2</t>
  </si>
  <si>
    <t>Zdroje rozdílů regulatorních a účetních hodnot</t>
  </si>
  <si>
    <t xml:space="preserve">Hlavní zdroje rozdílů mezi hodnotami regulatorních expozic a účetními hodnotami v účetní závěrce </t>
  </si>
  <si>
    <t xml:space="preserve">Položky podléhající příslušnému rámci </t>
  </si>
  <si>
    <t>Rámec pro úvěrové riziko</t>
  </si>
  <si>
    <t xml:space="preserve">Rámec pro úvěrové riziko protistrany </t>
  </si>
  <si>
    <t xml:space="preserve">Rámec pro sekuritizaci </t>
  </si>
  <si>
    <t>Rámec pro tržní riziko</t>
  </si>
  <si>
    <t>Výše účetní hodnoty aktiv, na niž se vztahuje působnost regulatorní konsolidace (podle šablony EU LI1)</t>
  </si>
  <si>
    <t>Výše účetní hodnoty pasiv, na niž se vztahuje působnost regulatorní konsolidace (podle šablony EU LI1)</t>
  </si>
  <si>
    <t>Čistá výše, na niž se vztahuje působnost regulatorní konsolidace, celkem</t>
  </si>
  <si>
    <t>Podrozvahové hodnoty</t>
  </si>
  <si>
    <t xml:space="preserve">Rozdíly v ocenění </t>
  </si>
  <si>
    <t>Rozdíly vzniklé z titulu rozdílných pravidel započtení, mimo rozdíly uvedené na řádku 2</t>
  </si>
  <si>
    <t xml:space="preserve">⁞ </t>
  </si>
  <si>
    <t>Hodnoty expozic posuzované pro regulatorní účely</t>
  </si>
  <si>
    <t>Definice</t>
  </si>
  <si>
    <t xml:space="preserve">Hodnoty v řádcích 1 a 2 sloupců b) až e) odpovídají hodnotám ve sloupcích c) až f) šablony EU LI1. </t>
  </si>
  <si>
    <t>(Viz články 166, 167 a 168 v části třetí hlavě II kapitole 3 nařízení CRR.) Sekuritizované expozice by měly být definovány podle článku 246 v části třetí hlavě II kapitole 5 nařízení CRR. Úvěrové expozice protistrany jsou expozice definované jako expozice posuzované pro účely úvěrového rizika protistrany (viz část třetí hlava II kapitola 6 nařízení CRR). Expozice tržního rizika odpovídají pozicím, které spadají do rámce pro tržní riziko (viz část třetí hlava IV nařízení CRR).</t>
  </si>
  <si>
    <t xml:space="preserve">Rozdělení sloupců b) až e) v kategoriích regulačních rizik odpovídá rozdělení vyjmenovanému v části třetí nařízení CRR a předepsanému v těchto obecných pokynech: </t>
  </si>
  <si>
    <t>EU LI3</t>
  </si>
  <si>
    <t xml:space="preserve">Přehled rozdílů v působnosti konsolidace (podle jednotlivých subjektů) </t>
  </si>
  <si>
    <t>Rozdíly v působnosti konsolidace</t>
  </si>
  <si>
    <t>Metoda účetní konsolidace</t>
  </si>
  <si>
    <t>Metoda regulatorní konsolidace</t>
  </si>
  <si>
    <t>Popis subjektu</t>
  </si>
  <si>
    <t>Plná konsolidace</t>
  </si>
  <si>
    <t>Poměrná konsolidace</t>
  </si>
  <si>
    <t>Nejsou ani konsolidovány ani odečteny</t>
  </si>
  <si>
    <t>Odečteny</t>
  </si>
  <si>
    <t>Subjekt A</t>
  </si>
  <si>
    <t>X</t>
  </si>
  <si>
    <t>Úvěrová instituce</t>
  </si>
  <si>
    <t>Subjekt N</t>
  </si>
  <si>
    <t>Subjekt Z</t>
  </si>
  <si>
    <t>Pojišťovací subjekt</t>
  </si>
  <si>
    <t>Subjekt AA</t>
  </si>
  <si>
    <t>Nevýznamná leasingová společnost</t>
  </si>
  <si>
    <t>EU LIA</t>
  </si>
  <si>
    <t>Rozdíly hodnot pro účetnictví a regulaci</t>
  </si>
  <si>
    <t xml:space="preserve">
Vysvětlení rozdílů mezi hodnotami pro účely účetnictví a regulace</t>
  </si>
  <si>
    <t>Čl. 436 písm. b)</t>
  </si>
  <si>
    <t>Instituce by měly vysvětlit, jak vznikly rozdíly mezi účetními hodnotami (zpřístupněnými v účetní závěrce podle účetní konsolidace) a hodnotami expozic pro účely regulace (uvedenými v šabloně EU LI1 a EU LI2).</t>
  </si>
  <si>
    <t>Instituce by měly vysvětlit a vyčíslit, jak vznikly jakékoli významné rozdíly mezi hodnotami ve sloupci a) a b) v šabloně EU LI1 bez ohledu na to, zda tyto rozdíly plynou z rozdílných pravidel konsolidace nebo z použití různých účetních standardů mezi účetní a regulatorní konsolidací.</t>
  </si>
  <si>
    <t>Instituce by měly vysvětlit, jak vznikly rozdíly mezi účetními hodnotami podle regulatorní konsolidace a hodnotami posuzovanými pro účely regulace vykázanými v šabloně EU LI2.</t>
  </si>
  <si>
    <t>U expozic z obchodního a investičního portfolia, které jsou oceňovány reálnou hodnotou podle platného účetního rámce a jejichž hodnota expozice je upravena v souladu s částí druhou hlavou I kapitolou 2 článkem 34 a částí třetí hlavou I kapitolou 3 článkem 105 nařízení CRR (jakož i nařízením Komise v přenesené pravomoci (EU) č. 2016/101), by instituce měly popsat systémy a kontrolní mechanismy, které zajišťují obezřetnost a spolehlivost těchto odhadů ocenění. Tyto informace mohou být u expozic z obchodního portfolia zpřístupněny jako součást informací o tržním riziku a měly by obsahovat:</t>
  </si>
  <si>
    <t>Čl. 455 písm. c), čl. 34, čl. 105, čl. 435 písm. a) a čl. 436 písm. b)</t>
  </si>
  <si>
    <t>KAP1</t>
  </si>
  <si>
    <t>KAP2</t>
  </si>
  <si>
    <t>KAP3</t>
  </si>
  <si>
    <t>KAP4</t>
  </si>
  <si>
    <t>Kapitál dle čl. 437 odst. 1 písm.a)</t>
  </si>
  <si>
    <t>Kapitál dle čl. 437 odst. 1 písm.b)</t>
  </si>
  <si>
    <t>Kapitál dle čl. 437 odst. 1 písm.a), d) a e)</t>
  </si>
  <si>
    <t>čl. 437 odst. 1 písm. a) (část)</t>
  </si>
  <si>
    <t>Kapitál dle čl. 437 odst. 1 písm.c) a f)</t>
  </si>
  <si>
    <t>Rizikově vážená aktiva</t>
  </si>
  <si>
    <t>Přehled rizikově vážených aktiv</t>
  </si>
  <si>
    <t>EU OV1</t>
  </si>
  <si>
    <t>Minimální kapitálové požadavky</t>
  </si>
  <si>
    <t>T-1</t>
  </si>
  <si>
    <t>Úvěrové riziko (vyjma úvěrového rizika protistrany)</t>
  </si>
  <si>
    <t>Čl. 438 písm. c) a d)</t>
  </si>
  <si>
    <t xml:space="preserve">z toho standardizovaný přístup </t>
  </si>
  <si>
    <t>Čl. 438 písm. d)</t>
  </si>
  <si>
    <t>Úvěrové riziko protistrany</t>
  </si>
  <si>
    <t>z toho tržní ocenění</t>
  </si>
  <si>
    <t>z toho původní expozice</t>
  </si>
  <si>
    <t xml:space="preserve">z toho metoda interního modelu </t>
  </si>
  <si>
    <t>z toho objem rizikové expozice pro příspěvky do fondu pro riziko selhání ústřední protistrany</t>
  </si>
  <si>
    <t>z toho CVA</t>
  </si>
  <si>
    <t>Čl. 438 písm. e)</t>
  </si>
  <si>
    <t xml:space="preserve">Vypořádací riziko </t>
  </si>
  <si>
    <t>Čl. 449 písm. o) bod i)</t>
  </si>
  <si>
    <t>Sekuritizované expozice v bankovním portfoliu (po omezení)</t>
  </si>
  <si>
    <t xml:space="preserve">z toho přístup IRB </t>
  </si>
  <si>
    <t xml:space="preserve">z toho metoda regulatorního vzorce (SFA) IRB </t>
  </si>
  <si>
    <t xml:space="preserve">z toho metoda interního hodnocení (IAA) </t>
  </si>
  <si>
    <t xml:space="preserve">Tržní riziko </t>
  </si>
  <si>
    <t xml:space="preserve">z toho IMA </t>
  </si>
  <si>
    <t>Velké expozice</t>
  </si>
  <si>
    <t>Čl. 438 písm. f)</t>
  </si>
  <si>
    <t xml:space="preserve">Operační riziko </t>
  </si>
  <si>
    <t xml:space="preserve">z toho přístup základního ukazatele </t>
  </si>
  <si>
    <t xml:space="preserve">z toho pokročilý přístup k měření </t>
  </si>
  <si>
    <t>Čl. 437 odst. 2, články 48 a 60</t>
  </si>
  <si>
    <t xml:space="preserve">Objemy pod prahovými hodnotami pro odečet (podléhají rizikové váze 250 %) </t>
  </si>
  <si>
    <t>Článek 500</t>
  </si>
  <si>
    <t xml:space="preserve">Úprava limitu </t>
  </si>
  <si>
    <t xml:space="preserve">Četnost: Čtvrtletní </t>
  </si>
  <si>
    <t xml:space="preserve">Přehled rizikově vážených aktiv </t>
  </si>
  <si>
    <t>EU CR10</t>
  </si>
  <si>
    <t>IRB (specializované úvěry a akcie)</t>
  </si>
  <si>
    <t>Specializované úvěry</t>
  </si>
  <si>
    <t>Kategorie upravené v právních předpisech</t>
  </si>
  <si>
    <t>Zbytková splatnost</t>
  </si>
  <si>
    <t>Rozvahová hodnota</t>
  </si>
  <si>
    <t>Podrozvahová hodnota</t>
  </si>
  <si>
    <t>Riziková váha</t>
  </si>
  <si>
    <t>Hodnota expozice</t>
  </si>
  <si>
    <t>Očekávané ztráty</t>
  </si>
  <si>
    <t>Kategorie 1</t>
  </si>
  <si>
    <t>Méně než 2,5 roku</t>
  </si>
  <si>
    <t>2,5 roku a více</t>
  </si>
  <si>
    <t>Kategorie 2</t>
  </si>
  <si>
    <t>Kategorie 3</t>
  </si>
  <si>
    <t>Kategorie 4</t>
  </si>
  <si>
    <t>Kategorie 5</t>
  </si>
  <si>
    <t>-</t>
  </si>
  <si>
    <t>Akcie podle metody zjednodušené rizikové váhy</t>
  </si>
  <si>
    <t>Kategorie</t>
  </si>
  <si>
    <t>Akciové expozice obchodované na regulovaných trzích</t>
  </si>
  <si>
    <t>Expozice soukromého kapitálu</t>
  </si>
  <si>
    <t>Ostatní akciové expozice</t>
  </si>
  <si>
    <t xml:space="preserve">Četnost: Pololetní </t>
  </si>
  <si>
    <t xml:space="preserve">Pozn.:
Instituce, které vypočítávají objemy rizikově vážených expozic podle čl. 153 odst. 5 nebo čl. 155 odst. 2 pro specializované úvěrové expozice, resp. akciové expozice, uveřejní údaje podle posledního odstavce článku 438. </t>
  </si>
  <si>
    <t>EU INS1</t>
  </si>
  <si>
    <t>Neodečítané účasti v pojišťovnách</t>
  </si>
  <si>
    <r>
      <t>Šablona pro zpřístupňování informací o hlavních rysech kapitálových nástrojů</t>
    </r>
    <r>
      <rPr>
        <b/>
        <vertAlign val="superscript"/>
        <sz val="10"/>
        <color theme="0"/>
        <rFont val="Arial"/>
        <family val="2"/>
        <charset val="238"/>
      </rPr>
      <t>1</t>
    </r>
    <r>
      <rPr>
        <b/>
        <sz val="10"/>
        <color theme="0"/>
        <rFont val="Arial"/>
        <family val="2"/>
        <charset val="238"/>
      </rPr>
      <t xml:space="preserve"> 
podle čl. 437 odst. 1 písm. b) nařízení (EU) č. 575/2013</t>
    </r>
  </si>
  <si>
    <t>Upřesňuje kuponovou sazbu nástroje a případný související index, na nějž se kuponová/dividendová sazba vztahuje. Libovolný text</t>
  </si>
  <si>
    <t>Hodnota</t>
  </si>
  <si>
    <t>Investice do kapitálových nástrojů subjektu finančního sektoru, v němž má instituce významnou investici, neodečtené od kapitálu (před rizikovým vážením)</t>
  </si>
  <si>
    <t>Pozn.:
Mateřské instituce, mateřské finanční holdingové společnosti nebo mateřské smíšené finanční holdingové společnosti nebo instituce by měly zpřístupnit informace požadované čl. 438 písm. c) a d) o expozicích, které jsou rizikově vážené podle části třetí hlavy II kapitoly 2 nebo 3 tím, že uvedou informace ohledně neodečtených účastí rizikově vážených podle výše uvedených požadavků v nařízení CRR, pokud mají povoleno (podle čl. 49 odst. 1 nařízení CRR) neodečítat investice do kapitálových nástrojů pojišťoven, zajišťoven nebo pojišťovacích holdingových společností. Informace by měly být zpřístupněny odděleně, jak je uvedeno v šabloně EU INS1.</t>
  </si>
  <si>
    <t>Instituce zpřístupňují níže uvedené informace týkající se splnění požadavků stanovených v článku 92 nařízení (EU) č. 575/2013 a v článku 73 směrnice 2013/36/EU</t>
  </si>
  <si>
    <t>Shrnutí přístupu instituce k hodnocení přiměřenosti jejího vnitřně stanoveného kapitálu vzhledem k současným a budoucím činnostem</t>
  </si>
  <si>
    <t>čl. 438 
písm. a)</t>
  </si>
  <si>
    <t>čl. 438 
písm. b)</t>
  </si>
  <si>
    <t>Instituce, které počítají objem rizikově vážených expozic podle čl. 153 odst. 5 nebo čl. 155 odst. 2, zpřístupňují expozice přiřazené k jednotlivým kategoriím v tabulce č. 1 v čl. 153 odst. 5 nebo k jednotlivým rizikovým váhám zmíněným v čl. 155 odst. 2.</t>
  </si>
  <si>
    <t>KAP5</t>
  </si>
  <si>
    <t>Kapitál dle čl. 438 písm. a) a b) a pododst. 1</t>
  </si>
  <si>
    <t>EU CRB-A</t>
  </si>
  <si>
    <t xml:space="preserve">Makroobezřetnost - proticyklická kapitálová rezerva </t>
  </si>
  <si>
    <t>Instituce by měly v rámci uvedení informací o expozicích po splatnosti a expozicích se sníženou hodnotou (v rámci definice) použitých pro účely účetnictví podle čl. 442 písm. a) zpřístupnit následující informace:</t>
  </si>
  <si>
    <t>Zpřístupnění kvalitativních informací</t>
  </si>
  <si>
    <t>Čl. 442 písm. a)</t>
  </si>
  <si>
    <t xml:space="preserve">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t>
  </si>
  <si>
    <t>Rozsah expozic po splatnosti (více než 90 dní), které nejsou považovány za znehodnocené, a příslušné odůvodnění.</t>
  </si>
  <si>
    <t xml:space="preserve">Čl. 442 písm. b) </t>
  </si>
  <si>
    <t>Dodatečné zpřístupnění informací o úvěrové kvalitě aktiv</t>
  </si>
  <si>
    <t>EU CRB-B</t>
  </si>
  <si>
    <t>Úvěrové riziko - kvantitativní informace</t>
  </si>
  <si>
    <t>Úvěrové riziko - kvalitativní informace</t>
  </si>
  <si>
    <t>Čistá hodnota expozic na konci období</t>
  </si>
  <si>
    <t>Průměrné čisté expozice za období</t>
  </si>
  <si>
    <t>Ústřední vlády nebo centrální banky</t>
  </si>
  <si>
    <t>z toho: Specializované úvěry</t>
  </si>
  <si>
    <t>z toho: MSP</t>
  </si>
  <si>
    <t>Retailová oblast</t>
  </si>
  <si>
    <t>MSP</t>
  </si>
  <si>
    <t>Jiné než MSP</t>
  </si>
  <si>
    <t>Kvalifikované revolvingové expozice</t>
  </si>
  <si>
    <t>Retailová oblast – ostatní</t>
  </si>
  <si>
    <t>Akcie</t>
  </si>
  <si>
    <t>Přístup IRB celkem</t>
  </si>
  <si>
    <t xml:space="preserve">Regionální vlády nebo místní orgány </t>
  </si>
  <si>
    <t>Subjekty veřejného sektoru</t>
  </si>
  <si>
    <t xml:space="preserve">Mezinárodní rozvojové banky </t>
  </si>
  <si>
    <t>Mezinárodní organizace</t>
  </si>
  <si>
    <t xml:space="preserve">Podniky </t>
  </si>
  <si>
    <t>z toho: MSP</t>
  </si>
  <si>
    <t>Expozice v selhání</t>
  </si>
  <si>
    <t>Položky spojené s obzvláště vysokým rizikem</t>
  </si>
  <si>
    <t>Pohledávky vůči institucím a podnikům s krátkodobým úvěrovým hodnocením</t>
  </si>
  <si>
    <t>Subjekty kolektivního investování</t>
  </si>
  <si>
    <t>Akciové expozice</t>
  </si>
  <si>
    <t>Ostatní expozice</t>
  </si>
  <si>
    <t>Standardizovaný přístup celkem</t>
  </si>
  <si>
    <t>čl. 440 odst. 1</t>
  </si>
  <si>
    <t>Čl. 440 odst. 2</t>
  </si>
  <si>
    <t>Informace týkající se dodržování požadavku na proticyklickou kapitálovou rezervu 
podle hlavy VII kapitoly 4 směrnice 2013/36/EU a čl. 440 nařízení (EU) č. 575/2013</t>
  </si>
  <si>
    <t>EU CRB-C</t>
  </si>
  <si>
    <t>Úvěrové riziko - zeměpisné rozdělení</t>
  </si>
  <si>
    <t>h</t>
  </si>
  <si>
    <t>i</t>
  </si>
  <si>
    <t>j</t>
  </si>
  <si>
    <t>k</t>
  </si>
  <si>
    <t>l</t>
  </si>
  <si>
    <t>m</t>
  </si>
  <si>
    <t>n</t>
  </si>
  <si>
    <t>Čistá hodnota</t>
  </si>
  <si>
    <t>Země 1</t>
  </si>
  <si>
    <t>Země 2</t>
  </si>
  <si>
    <t>Země 3</t>
  </si>
  <si>
    <t>Země 4</t>
  </si>
  <si>
    <t>Země N</t>
  </si>
  <si>
    <t>Ostatní země</t>
  </si>
  <si>
    <t>Regionální vlády nebo místní orgány</t>
  </si>
  <si>
    <t>Expozice vůči zeměpisným oblastem nebo zemím, které nejsou považovány za významné, by měly být uvedeny společně ve zbývajícím sloupci „ostatní zeměpisné oblasti“ nebo (v rámci jednotlivých oblastí) „ostatní země“. Určuje-li se význam zeměpisných oblastí nebo zemí za použití hranice důležitosti, měly by být informace o této hranici rovněž zpřístupněny společně se seznamem nevýznamných zeměpisných oblastí a zemí uvedených ve sloupcích „ostatní zeměpisné oblasti“ a „ostatní země“.</t>
  </si>
  <si>
    <t>Instituce by měly přidělit expozice k významné zemi na základě sídla přímé protistrany. Expozice vůči nadnárodním organizacím se nepřiřazují zemi sídla instituce, ale zeměpisné oblasti „ostatní zeměpisné oblasti“.</t>
  </si>
  <si>
    <t>EU CRB-D</t>
  </si>
  <si>
    <t>Koncentrace expozic</t>
  </si>
  <si>
    <t>Koncentrace expozic podle odvětví nebo druhu protistrany</t>
  </si>
  <si>
    <t>o</t>
  </si>
  <si>
    <t>p</t>
  </si>
  <si>
    <t>q</t>
  </si>
  <si>
    <t>r</t>
  </si>
  <si>
    <t>s</t>
  </si>
  <si>
    <t>u</t>
  </si>
  <si>
    <t>Zpracovatelský průmysl</t>
  </si>
  <si>
    <t>Zásobování vodou</t>
  </si>
  <si>
    <t>Stavebnictví</t>
  </si>
  <si>
    <t>Vzdělávání</t>
  </si>
  <si>
    <t>Ostatní služby</t>
  </si>
  <si>
    <t xml:space="preserve">Subjekty kolektivního investování </t>
  </si>
  <si>
    <t>Instituce by měly popsat své cíle a zásady pro tržní riziko podle níže uvedeného rámce (míra podrobnosti informací by měla uživatelům usnadnit získání smysluplných údajů):</t>
  </si>
  <si>
    <t>Pozn.: Když se instituce rozhodne nahradit nebo doplnit rozdělení podle odvětví rozdělením podle druhu protistrany (v souladu čl. 442 písm. e)), členění sloupců by mělo být upraveno přinejmenším tak, aby odráželo rozdíly mezi protistranami z finančního a nefinančního sektoru podle definice v čl. 4 odst. 27 nařízení CRR. V případě potřeby by měly být poskytnuty další údaje. V členění podle kategorií expozice, odvětví nebo protistran by měly být samostatně označeny kategorie expozice, odvětví nebo protistrany, které jsou považovány za významné podle obecných pokynů EBA/GL/2014/14. Kategorie expozic, odvětví nebo protistrany, které jsou považované za nevýznamné, mohou být uvedeny společně v řádku nebo sloupci „ostatní“.</t>
  </si>
  <si>
    <t>EU CRB-E</t>
  </si>
  <si>
    <t>Splatnost expozic</t>
  </si>
  <si>
    <t>Hodnota čistých expozic</t>
  </si>
  <si>
    <t>Na vyžádání</t>
  </si>
  <si>
    <t>&lt;= 1 rok</t>
  </si>
  <si>
    <t>&gt; 5 let</t>
  </si>
  <si>
    <t>Bez uvedení splatnosti</t>
  </si>
  <si>
    <t>- může-li si protistrana zvolit, kdy bude částka uhrazena, přiřadí se částka do sloupce „na požádání“. Tento sloupec obsahuje zůstatky, které lze čerpat na požádání nebo mají krátkou výpovědní lhůtu, běžné účty a obdobné zůstatky, mezi něž mohou patřit vklady a úvěry do 24 hodin ve prospěch dlužníka bez ohledu na jejich právní formu. Zahrnuje také „přečerpání“ ve smyslu debetních zůstatků na běžných účtech;</t>
  </si>
  <si>
    <t>- Jestliže expozice nemá uvedenou splatnost z jiných důvodů, než je možnost protistrany zvolit si datum splacení, měla by být hodnota expozice uvedena v řádku „bez uvedení splatnosti“.</t>
  </si>
  <si>
    <t>- Jestliže je částka hrazena ve splátkách, expozice by měla být přidělena do koše splatnosti podle poslední splátky.</t>
  </si>
  <si>
    <t>Pozn.:  V šabloně EU CRB-E by měly být uvedeny pouze kategorie expozic považované za významné při uplatnění obecných pokynů EBA/GL/2014/14. Nevýznamné kategorie expozic mohou být uvedeny společně v řádku „ostatní“.</t>
  </si>
  <si>
    <t>EU CR1-A</t>
  </si>
  <si>
    <t>Hrubé účetní hodnoty</t>
  </si>
  <si>
    <t>Specifické úpravy o úvěrové riziko</t>
  </si>
  <si>
    <t>Obecné úpravy o úvěrové riziko</t>
  </si>
  <si>
    <t>Náklady na úpravy o úvěrové riziko za období</t>
  </si>
  <si>
    <t>Čisté hodnoty</t>
  </si>
  <si>
    <t>Expozice, u nichž došlo k selhání</t>
  </si>
  <si>
    <t>Expozice, u nichž nedošlo k selhání</t>
  </si>
  <si>
    <t>(a+b–c–d–e)</t>
  </si>
  <si>
    <t>z toho: specializované úvěry</t>
  </si>
  <si>
    <t>z toho: úvěry</t>
  </si>
  <si>
    <t>z toho: dluhové cenné papíry</t>
  </si>
  <si>
    <t>z toho: podrozvahové expozice</t>
  </si>
  <si>
    <t>Kumulované odpisy</t>
  </si>
  <si>
    <t>EU CR1-B</t>
  </si>
  <si>
    <t>Hrubé zůstatkové hodnoty</t>
  </si>
  <si>
    <t>Náklady na úpravy o úvěrové riziko</t>
  </si>
  <si>
    <t>(a +b-c-d-e)</t>
  </si>
  <si>
    <t>Úvěrová kvalita expozic podle kategorií expozic a nástrojů</t>
  </si>
  <si>
    <t>Úvěrová kvalita expozic podle odvětví nebo druhu protistrany</t>
  </si>
  <si>
    <t>Úvěrová kvalita expozic I</t>
  </si>
  <si>
    <t>Úvěrová kvalita expozic II</t>
  </si>
  <si>
    <t>Pozn.: Členění řádků by mělo být upraveno přinejmenším tak, aby odráželo rozdíly mezi protistranami z finančního a nefinančního sektoru podle definice v čl. 4 odst. 27 nařízení CRR.</t>
  </si>
  <si>
    <t xml:space="preserve">Šablony EU CR1-B mohou být poskytnuty zvlášť pro expozice podle standardizovaného přístupu a přístupu IRB. Instituce si mohou vybrat, zda zpřístupní rozdělení expozic podle významného odvětví nebo druhu protistrany. Podrobnost členění zvolená v šabloně EU CR1-B, včetně případů, kdy si instituce zvolí možnost zpřístupnit rozdělení jak podle odvětví, tak podle druhu protistrany, by měla odpovídat podrobnosti členění použité v šabloně EU CRB-D. V rozdělení expozic a úprav o úvěrové riziko podle kategorií expozic, odvětví nebo druhu protistrany by měly být jednotlivě uvedeny kategorie expozic, odvětví nebo druhy protistran, které jsou při uplatnění obecných pokynů EBA/GL/2014/14 považovány za významné. Všechny kategorie expozic, odvětví nebo druhy protistrany, které jsou považované za nevýznamné, mohou být uvedeny v jednom řádku nebo případně sloupci nazvaném „ostatní“. </t>
  </si>
  <si>
    <t>EU CR1-C</t>
  </si>
  <si>
    <t>Úvěrová kvalita expozic III</t>
  </si>
  <si>
    <t>Úvěrová kvalita expozic podle zeměpisné oblasti</t>
  </si>
  <si>
    <t xml:space="preserve">Zařazení protistrany do určitého odvětví se řídí výhradně povahou dotyčné přímé protistrany. Klasifikace expozic nabytých společně více než jedním dlužníkem by se měla provádět na základě vlastností toho dlužníka, který byl pro danou instituci z hlediska poskytnutí této expozice významnějším nebo rozhodujícím. </t>
  </si>
  <si>
    <t xml:space="preserve">Významné zeměpisné oblasti znamenají (pro účely šablony CRB-C) skupinu významných zemí, v nichž má instituce expozice. Instituce by měly určit významné zeměpisné oblasti jako zeměpisné oblasti, které se považují za významné při uplatnění obecných pokynů EBA/GL/2014/14 a měly by rozdělit expozice v rámci jednotlivých významných zeměpisných oblastí ve významných zemích, v nichž mají expozice. Významné země jsou země, v nichž jsou expozice instituce považovány za významné při uplatnění obecných pokynů EBA/GL/2014/14. </t>
  </si>
  <si>
    <t>Instituce by měly přidělit expozice k významné zemi na základě sídla přímé protistrany. Expozice vůči nadnárodním organizacím se nepřiřazují zemi sídla instituce, ale zeměpisné oblasti „ostatní zeměpisné oblasti“‘.</t>
  </si>
  <si>
    <t xml:space="preserve">Pozn.: Šablony EU CR1-C mohou být poskytnuty zvlášť pro expozice podle standardizovaného přístupu a přístupu IRB. Instituce si mohou vybrat, zda zpřístupní rozdělení expozic podle významného odvětví nebo druhu protistrany. Rozdělení podle zeměpisných oblastí poskytnuté v šabloně EU CR1-C by mělo odpovídat rozdělení podle zeměpisných oblastí v šabloně EU CRB-C. </t>
  </si>
  <si>
    <t>Výkonné expozice</t>
  </si>
  <si>
    <t>Nevýkonné expozice</t>
  </si>
  <si>
    <t>Podrozvahové expozice</t>
  </si>
  <si>
    <t>EU CR2-A</t>
  </si>
  <si>
    <t>Kumulované specifické úpravy o úvěrové riziko</t>
  </si>
  <si>
    <t>Kumulované obecné úpravy o úvěrové riziko</t>
  </si>
  <si>
    <t>Počáteční zůstatek</t>
  </si>
  <si>
    <t>Zvýšení v důsledku částek vyčleněných na odhadované ztráty z titulu úvěrů za období</t>
  </si>
  <si>
    <t>Snížení v důsledku reverzování částek na odhadované ztráty z titulu úvěrů za období</t>
  </si>
  <si>
    <t>Snížení v důsledku odčerpání částek použitých na kumulované úpravy o úvěrové riziko </t>
  </si>
  <si>
    <t>Převody mezi úpravami o úvěrové riziko</t>
  </si>
  <si>
    <t>Vliv změn směnných kurzů</t>
  </si>
  <si>
    <t>Podnikové kombinace, včetně převzetí a zcizení dceřiných podniků</t>
  </si>
  <si>
    <t>Ostatní úpravy</t>
  </si>
  <si>
    <t>Konečný zůstatek</t>
  </si>
  <si>
    <t>Zpětně získané částky z úprav o úvěrové riziko uvedené přímo ve výkazu zisku nebo ztráty</t>
  </si>
  <si>
    <t>Specifické úpravy o úvěrové riziko přímo uvedené ve výkazu zisku nebo ztráty</t>
  </si>
  <si>
    <t>Změny zásob obecných a specifických úprav o úvěrové riziko</t>
  </si>
  <si>
    <t>Pozn.:  Instituce by měly zpřístupnit sesouhlasení specifických a obecných úprav o úvěrové riziko (vykázané samostatně) pro expozice se sníženou hodnotou podle požadavků čl. 442 písm. i) podle šablony EU CR2-A. Toto sesouhlasení úprav o úvěrové riziko by mělo být doplněno o sesouhlasení expozic v selhání, jak stanoví šablona EU CR2-B.</t>
  </si>
  <si>
    <t>EU CR2-B</t>
  </si>
  <si>
    <t>Úpravy o úvěrové riziko - sesouhlasení</t>
  </si>
  <si>
    <t>Expozice v selhání - sesouhlasení</t>
  </si>
  <si>
    <t>Změny zásob úvěrů a dluhových cenných papírů v selhání a se sníženou hodnotou</t>
  </si>
  <si>
    <t xml:space="preserve">Hrubá účetní hodnota expozic v selhání </t>
  </si>
  <si>
    <t xml:space="preserve">Úvěry a dluhové cenné papíry, u nichž od posledního vykazovaného období došlo k selhání nebo snížení hodnoty </t>
  </si>
  <si>
    <t>Vráceny do stavu, kdy nejsou v selhání</t>
  </si>
  <si>
    <t>Odepsané částky</t>
  </si>
  <si>
    <t xml:space="preserve">Jiné změny </t>
  </si>
  <si>
    <t>Definice:</t>
  </si>
  <si>
    <t>Sloupce:</t>
  </si>
  <si>
    <t>Řádky:</t>
  </si>
  <si>
    <t>EU CRC</t>
  </si>
  <si>
    <t>Zajištění - kvalitativní informace</t>
  </si>
  <si>
    <t>Požadavky na zpřístupnění kvalitativních informací, které se týkají technik 
snižování úvěrového rizika</t>
  </si>
  <si>
    <t>Čl. 453 písm. a)</t>
  </si>
  <si>
    <t>Při zpřístupňování informací o svých zásadách započtení a použití započtení podle čl. 453 písm. a) by instituce měly poskytnout srozumitelný popis zásad a procesů snižování úvěrového rizika ohledně rozvahového a podrozvahového započtení. Mohly by rovněž uvést, do jaké míry použily rozvahové a podrozvahové započtení a jaký mají význam pro řízení úvěrového rizika. Instituce by mohly zejména uvést podrobné údaje o použitých technikách u pozic, na něž se vztahují dohody o rozvahovém započtení, a finančních nástrojích zahrnutých v rámcových dohodách o započtení. Dále by mohly být popsány podmínky nezbytné k zajištění účinnosti těchto technik a kontroly zavedené pro účely právního rizika.</t>
  </si>
  <si>
    <t>Čl. 453 písm. b)</t>
  </si>
  <si>
    <t>Instituce by jako součást zpřístupnění informací o základních charakteristikách zásad a procesů oceňování a řízení kolaterálu podle čl. 453 písm. b) měly zpřístupnit:</t>
  </si>
  <si>
    <t>- základy pro hodnocení a validaci zastaveného kolaterálu (tržní hodnota, jiné hodnoty);</t>
  </si>
  <si>
    <t>- do jaké míry je vypočtená hodnota kolaterálu snížená srážkou při ocenění;</t>
  </si>
  <si>
    <t>- proces a metody zavedené ke sledování hodnoty zajištění hypotéky a jiného hmotného kolaterálu.</t>
  </si>
  <si>
    <t>Úvěrové instituce by dále měly zpřístupnit informace o tom, zda je zaveden systém limitů úvěrové expozice a jaký dopad má přijatý kolaterál na kvantifikaci těchto limitů.</t>
  </si>
  <si>
    <t>Čl. 453 písm. c)</t>
  </si>
  <si>
    <t>Při popisu hlavních druhů používaných kolaterálů podle čl. 453 písm. c) by instituce měly poskytnout podrobný popis hlavních druhů kolaterálů přijímaných za účelem snížení úvěrového rizika. Instituce by dále v rámci správné praxe mohly uvést přijatý finanční kolaterál v členění podle druhu zajištěných úvěrových operací a upozornit na úvěrové hodnocení a zbytkovou splatnost kolaterálů.</t>
  </si>
  <si>
    <t>Čl. 453 písm. d)</t>
  </si>
  <si>
    <t>Popis hlavních druhů ručitelů a protistran u úvěrových derivátů a jejich úvěruschopnosti, který má být zpřístupněn podle čl. 453 písm. d), by měl obsahovat popis úvěrových derivátů použitých pro účely snížení kapitálových požadavků, kromě derivátů použitých v rámci syntetických sekuritizačních struktur.</t>
  </si>
  <si>
    <t>Čl. 453 písm. e)</t>
  </si>
  <si>
    <t>Při zpřístupnění informací o koncentracích tržního nebo úvěrového rizika v rámci snižování úvěrového rizika podle čl. 453 písm. e) by instituce měly poskytnout analýzu jakékoli koncentrace, která vzniká z opatření na snižování úvěrového rizika a mohla by zabránit účinnosti nástrojů snižování úvěrového rizika. Ke koncentracím, které mají být takto zpřístupněny, by mohly patřit koncentrace podle druhu nástroje použitého jako kolaterál, subjektu (koncentrace podle druhu ručitele a poskytovatelů úvěrových derivátů), odvětví, zeměpisné oblasti, měny, úvěrového hodnocení nebo dalších faktorů, které by případně mohly hodnotu zajištění ovlivnit, a tím toto zajištění snížit.</t>
  </si>
  <si>
    <t>EU CR3</t>
  </si>
  <si>
    <t>Zajištění - kvantitativní informace</t>
  </si>
  <si>
    <t xml:space="preserve">Nezajištěné expozice – účetní hodnota </t>
  </si>
  <si>
    <t xml:space="preserve">Expozice, které budou zajištěny </t>
  </si>
  <si>
    <t>Expozice zajištěné kolaterálem</t>
  </si>
  <si>
    <t>Expozice zajištěné finančními zárukami</t>
  </si>
  <si>
    <t>Expozice zajištěné úvěrovými deriváty</t>
  </si>
  <si>
    <t xml:space="preserve">Úvěry celkem </t>
  </si>
  <si>
    <t xml:space="preserve">Dluhové cenné papíry celkem </t>
  </si>
  <si>
    <t>Expozice celkem</t>
  </si>
  <si>
    <t xml:space="preserve">z toho v selhání </t>
  </si>
  <si>
    <t>Čl. 453 
písm. f) a g)</t>
  </si>
  <si>
    <t>EU CRD</t>
  </si>
  <si>
    <t>A. Instituce by pro každou z kategorií expozic vymezených v článku 112 nařízení CRR, u níž vypočítávají objemy rizikově vážených expozic podle části třetí hlavy II kapitoly 2 nařízení CRR, měly zpřístupnit tyto informace:</t>
  </si>
  <si>
    <t>Čl. 444 písm. a)</t>
  </si>
  <si>
    <t>Čl. 444 písm. b)</t>
  </si>
  <si>
    <t>Kategorie expozic, pro které jsou jednotlivé ratingové agentury nebo exportní úvěrové agentury používány.</t>
  </si>
  <si>
    <t>Čl. 444 písm. c)</t>
  </si>
  <si>
    <t xml:space="preserve">Popis postupu použitého k převodu emitenta, který má vydat úvěrová hodnocení, na srovnatelná aktiva v bankovním portfoliu. </t>
  </si>
  <si>
    <t>Čl. 444 písm. d)</t>
  </si>
  <si>
    <t xml:space="preserve">Přiřazení alfanumerické stupnice jednotlivých agentur ke stupňům úvěrové kvality předepsaným v části třetí hlavě II kapitole 2 nařízení CRR (tato informace nemusí být zpřístupněna, pokud instituce splňuje standardní způsob přiřazování zveřejněný orgánem EBA). </t>
  </si>
  <si>
    <t>Techniky snižování úvěrového rizika - přehled</t>
  </si>
  <si>
    <t>Požadavky na zpřístupnění kvalitativních informací o využívání externích úvěrových hodnocení podle standardizovaného přístupu pro úvěrové riziko</t>
  </si>
  <si>
    <t>Expozice před použitím úvěrového konverzního faktoru a snížením úvěrového rizika</t>
  </si>
  <si>
    <t>Expozice po použití úvěrového konverzního faktoru a snížení úvěrového rizika</t>
  </si>
  <si>
    <t>Kategorie expozic</t>
  </si>
  <si>
    <t>Hustota rizikově vážených aktiv</t>
  </si>
  <si>
    <t>Mezinárodní rozvojové banky</t>
  </si>
  <si>
    <t>Vysoce rizikové kategorie</t>
  </si>
  <si>
    <t xml:space="preserve">Kryté dluhopisy </t>
  </si>
  <si>
    <t>Instituce a podniky s krátkodobým úvěrovým hodnocením</t>
  </si>
  <si>
    <t>Jiné položky</t>
  </si>
  <si>
    <t>EU CR4</t>
  </si>
  <si>
    <t>Rizikově vážená aktiva 
a jejich hustota</t>
  </si>
  <si>
    <t>Čl. 453 písm. f) a g)</t>
  </si>
  <si>
    <t xml:space="preserve">Pozn.: Instituce by měly zpřístupnit informace o expozicích krytých uznatelným finančním kolaterálem, jiným uznatelným kolaterálem a zárukami nebo úvěrovými deriváty zpřístupněnými při uplatnění čl. 453 písm. f) a g) a také šablony EU CR3 v obecných pokynech 2016/11 tím, že poskytnou informace o dopadu snižování úvěrového rizika podle části třetí hlavy II kapitoly 4 nařízení CRR o expozicích, které jsou rizikově vážené podle kapitoly 2 téže hlavy téhož nařízení (standardizovaný přístup). Informace o dopadu technik snižování úvěrového rizika by měly být zpřístupněny podle vymezení v šabloně EU CR4. Šablona EU CR4 nezahrnuje expozice, na které se vztahují požadavky uvedené v části třetí hlavě II kapitolách 5 a 6 nařízení CRR (expozice, které podléhají rámci pro úvěrové riziko protistrany a sekuritizaci rizik).
</t>
  </si>
  <si>
    <t>Propojení mezi šablonami</t>
  </si>
  <si>
    <t>Hodnota v [EU CR4:14/c+ EU CR4:14/d] se rovná hodnotě v [EU CR5:17/celkem]</t>
  </si>
  <si>
    <t>EU CR5</t>
  </si>
  <si>
    <t>Standardizovaný přístup</t>
  </si>
  <si>
    <t xml:space="preserve">Tato šablona platí pro všechny instituce uvedené v odstavci 7 těchto obecných pokynů, které vypočítávají objemy rizikově vážených expozic podle části třetí hlavy II kapitoly 2 nařízení CRR. </t>
  </si>
  <si>
    <t>Instituce provádí rizikové vážení expozic podle kapitoly 3 téhož nařízení. Objemy expozic a rizikově vážených aktiv vypočtené podle kapitoly 2 nejsou významné podle čl. 432 odst. 1 téhož nařízení, jak je uvedeno v obecných pokynech EBA/GL/2014/14. Za těchto okolností se může instituce rozhodnout nezpřístupnit šablonu EU CR4, aby poskytla uživatelům pouze užitečné informace. Podle uvedeného článku a odstavce 19 těchto obecných pokynů by instituce tuto skutečnost měla jasně uvést. Instituce by navíc měla vysvětlit, proč nepovažuje informace v šabloně EU CR4 pro uživatele za užitečné. Vysvětlení by mělo obsahovat popis expozic obsažených v příslušných kategoriích expozic a souhrnný objem rizikově vážených aktiv z těchto kategorií expozic.</t>
  </si>
  <si>
    <t>Jiné</t>
  </si>
  <si>
    <t>Odečtené</t>
  </si>
  <si>
    <t xml:space="preserve">Ústřední vlády nebo centrální banky </t>
  </si>
  <si>
    <t>Čl. 444 písm. e)</t>
  </si>
  <si>
    <t>EU  CRE</t>
  </si>
  <si>
    <t>EU CRE</t>
  </si>
  <si>
    <t xml:space="preserve">Pozn.: Údaje se týkají pouze nástrojů, na něž se vztahuje část třetí hlava II kapitola 3, za účelem výpočtu objemu jejich rizikově vážené expozice k účelům čl. 92 odst. 3 písm. a) téhož nařízení (přístup IRB). Nástroje, na něž se vztahuje část třetí hlava II kapitola 6 nařízení CRR (expozice vůči úvěrovému riziku protistrany), jakož i nástroje, pro něž platí požadavky v části třetí hlavě II kapitole 5 (expozice vůči sekuritizaci), nejsou součástí zpřístupnění informací uvedených v této šabloně (expozice, které podléhají rámci pro úvěrové riziko protistrany a sekuritizaci rizik).
</t>
  </si>
  <si>
    <t>Požadavky na zpřístupnění kvalitativních informací, které se týkají modelů IRB</t>
  </si>
  <si>
    <t>Instituce musí o svém použití modelů IRB poskytnout tyto informace:</t>
  </si>
  <si>
    <t>Popis kontrolních mechanismů pro systémy hodnocení podle čl. 452 písm. b) bodu iv) by měl zahrnovat vývoj, kontroly a změny interního modelu. Při popisu nezávislosti, odpovědnosti a přezkumu systémů hodnocení by měly být zpřístupněny informace o úloze útvarů, které se podílí na vývoji, schválení a následných změnách modelů úvěrového rizika.</t>
  </si>
  <si>
    <t>Popis úlohy výše uvedených útvarů by měl rovněž zahrnovat vztahy mezi útvarem řízení rizik a útvarem pro interní audit a také postup, jímž je zajištěna nezávislost útvaru zodpovědného za revizi modelů na útvarech pro vývoj modelů.</t>
  </si>
  <si>
    <t xml:space="preserve">Instituce by v rámci informací poskytnutých podle čl. 452 písm. b) bodu iv) měly zpřístupnit rozsah a hlavní obsah zpráv týkajících se modelů úvěrových rizik. </t>
  </si>
  <si>
    <t>Při zpřístupnění informací o povolení přístupu nebo schváleného přechodu příslušným orgánem podle čl. 452 písm. a) by instituce měly označit (pro jednotlivé kategorie expozic) podíl expozic v selhání v rámci skupiny (jako procento z celkových expozic v selhání), u nichž se používá standardizovaný přístup, přístup FIRB a přístup AIRB, a podíl kategorií expozic, které jsou součástí zaváděcího plánu.</t>
  </si>
  <si>
    <t xml:space="preserve">Zpřístupnění procesů interních ratingů podle kategorií expozic vyjmenovaných v čl. 452 písm. c) by mělo zahrnovat počet klíčových modelů použitých pro jednotlivá portfolia se stručným vyložením hlavních rozdílů mezi modely v rámci týchž portfolií. </t>
  </si>
  <si>
    <t>Zpřístupnění procesů interních ratingů podle kategorií expozic vyjmenovaných v čl. 452 písm. c) by mělo rovněž zahrnovat popis hlavních vlastností schválených modelů, zejména pak:</t>
  </si>
  <si>
    <t>i) definice, metody a údaje pro odhad a validaci hodnot PD, jako například, jak se hodnoty PD odhadují u portfolií s nízkým počtem selhání, zda existují regulatorní limity, a určující faktory vedoucí k rozdílům vysledovaným mezi hodnotami PD a skutečnými selháními nejméně za poslední tři období;</t>
  </si>
  <si>
    <t>a případně:</t>
  </si>
  <si>
    <t>ii) definice, metody a údaje pro odhad a validaci hodnot LGD, jako například metody výpočtu hodnoty LGD při poklesu, jak se hodnoty LGD odhadují u portfolia s nízkým počtem selhání, časová prodleva mezi selháním a uzavřením expozice;</t>
  </si>
  <si>
    <t xml:space="preserve">iii) definice, metody a údaje pro odhad a validaci hodnot úvěrových konverzních faktorů, včetně předpokladů použitých při odvození těchto proměnných. </t>
  </si>
  <si>
    <t>Popis vlastností interního modelu pro akciové expozice podle čl. 452 písm. c) bodu v) by měl zahrnovat modely použité pro expozice podle přístupu interního modelu podle čl. 155 odst. 4.</t>
  </si>
  <si>
    <t>Čl. 452 písm. b) bod iv)</t>
  </si>
  <si>
    <t>Čl. 452 písm. a)</t>
  </si>
  <si>
    <t>Čl. 452 písm. c)</t>
  </si>
  <si>
    <t>EU CR6</t>
  </si>
  <si>
    <t>Přístup IRB – expozice úvěrového rizika podle kategorie expozic a rozmezí hodnot PD</t>
  </si>
  <si>
    <t xml:space="preserve">Při uplatnění čl. 452 písm. e) až g) by instituce měly poskytnout informace vymezené v tabulce EU CR6:
• zpřístupnění „hodnoty expozic“ (požadované podle čl. 452 písm. e) bodu i)) se splní uvedením původních hodnot expozic (jak rozvahových, tak podrozvahových) ve sloupci a a ve sloupci b a uvedením expozic v selhání ve sloupci d; 
• zpřístupnění „objemu nevyčerpaných příslibů a hodnot expozicí vážené průměrné hodnoty expozic pro každou kategorii expozic“ (požadované podle čl. 452 písm. e) bodu iii)) se splní zpřístupněním „průměrné hodnoty úvěrových konverzních faktorů“;
• zpřístupnění expozicí vážené průměrné rizikové váhy (požadované podle čl. 452 písm. e) bodu ii)) se splní zpřístupněním rizikově vážených aktiv spolu s hustotou rizikově vážených aktiv; 
• při zpřístupňování informací v členění podle pásem PD (požadovaných podle čl. 452 písm. e)) by instituce měly také poskytnout počet dlužníků, kteří odpovídají počtu jednotlivých hodnot PD v tomto pásmu. Přibližné hodnoty (zaokrouhlení) jsou povoleny. 
</t>
  </si>
  <si>
    <t xml:space="preserve">Instituce by také měly poskytnout průměrnou hodnotu PD a průměrnou hodnotu LGD podle kategorií expozic (sloupec e a sloupec g). </t>
  </si>
  <si>
    <t xml:space="preserve">Při zpřístupňování úprav ocenění a opravných položek podle čl. 452 písm. g) by instituce měly poskytnout informace o vývoji úprav ocenění a opravných položek, včetně specifických úprav o úvěrové riziko podle kategorií expozic a informací o tom, jak se liší od předchozích zkušeností, a také popis faktorů, které ovlivnily údaje o ztrátách v předchozím období (čl. 452 písm. h)). </t>
  </si>
  <si>
    <t xml:space="preserve">Rozdělení podle dostatečného počtu stupňů dlužníků by mělo být upraveno tak, aby bylo podrobnější, než je minimální požadované povinné rozčlenění, pokud je taková úprava nezbytná k tomu, aby byla poskytnuta dostatečná vypovídací hodnota o rozdělení těchto stupňů použitých institucí při uplatnění přístupu IRB, včetně případů, kdy jsou stupně sloučeny. V případě vložení dodatečných stupňů hodnot PD do šablony EU CR6 mohou být stupně sloučeny, pokud bude mít členění nadále dostatečnou vypovídací hodnotu o rozdělení stupňů použitých pro přístup IRB. </t>
  </si>
  <si>
    <t>Stupnice hodnot PD</t>
  </si>
  <si>
    <t>EL</t>
  </si>
  <si>
    <t>Kategorie expozice X</t>
  </si>
  <si>
    <t>0,00 až 0,14</t>
  </si>
  <si>
    <t>0,15 až 0,24</t>
  </si>
  <si>
    <t>0,25 až 0,49</t>
  </si>
  <si>
    <t>0,50 až 0,74</t>
  </si>
  <si>
    <t>0,75 až 2,49</t>
  </si>
  <si>
    <t>2,50 až 9,99</t>
  </si>
  <si>
    <t>10,00 až 99,99</t>
  </si>
  <si>
    <t>100,00 (selhání)</t>
  </si>
  <si>
    <t xml:space="preserve">Mezisoučet </t>
  </si>
  <si>
    <t>Celkem (všechna portfolia)</t>
  </si>
  <si>
    <t>Podrozvahové expozicie před použitím úvěrového konverzního faktoru</t>
  </si>
  <si>
    <t>Průměrný úvěrový konverzní faktor</t>
  </si>
  <si>
    <t>Průměrná hodnota PD</t>
  </si>
  <si>
    <t>Počet  dlužníků</t>
  </si>
  <si>
    <t>Průměrná hodnota LGD</t>
  </si>
  <si>
    <t>Průměrná splatnost</t>
  </si>
  <si>
    <t>Původní hrubé rozvahové expozice</t>
  </si>
  <si>
    <t>Pozn.: Při uplatnění čl. 453 písm. f) a g) se informacemi o hodnotě expozice pokryté finančním kolaterálem, jiným kolaterálem, zárukami a úvěrovými deriváty rozumí informace o nesplacených zajištěných expozicích a zajištěné částce v rámci těchto expozic. 
Při uplatnění čl. 453 písm. g) by zpřístupňované informace o celkové expozici kryté zárukami nebo úvěrovými deriváty ve smyslu  šablony EU CR3 měly být doplněny o informace o dopadu úvěrových derivátů na rizikově vážená aktiva. Tyto doplňující informace jsou vymezeny v šabloně EU CR7.</t>
  </si>
  <si>
    <t>EU  CR7</t>
  </si>
  <si>
    <t>EU CR7</t>
  </si>
  <si>
    <t xml:space="preserve">a </t>
  </si>
  <si>
    <t xml:space="preserve">b </t>
  </si>
  <si>
    <t xml:space="preserve">Rizikově vážená aktiva před použitím úvěrových derivátů </t>
  </si>
  <si>
    <t>Skutečná hodnota rizikově vážených aktiv</t>
  </si>
  <si>
    <t>Expozice podle základního přístupu IRB</t>
  </si>
  <si>
    <t>Ústřední vlády a centrální banky</t>
  </si>
  <si>
    <t>Podniky – MSP</t>
  </si>
  <si>
    <t>Podniky – specializované úvěry</t>
  </si>
  <si>
    <t>Podniky – ostatní</t>
  </si>
  <si>
    <t>Expozice podle pokročilého přístupu IRB</t>
  </si>
  <si>
    <t>Retailová oblast – MSP se zajištěním nemovitostmi</t>
  </si>
  <si>
    <t>Retailová oblast – jiné než MSP se zajištěním nemovitostmi</t>
  </si>
  <si>
    <t>Retailová oblast – kvalifikované revolvingové expozice</t>
  </si>
  <si>
    <t>Retailová oblast – jiné MSP</t>
  </si>
  <si>
    <t>Retailová oblast – jiné než MSP</t>
  </si>
  <si>
    <t>Kapitálové expozice podle přístupu IRB</t>
  </si>
  <si>
    <t>Ostatní aktiva nemající povahu úvěrového závazku</t>
  </si>
  <si>
    <t xml:space="preserve">Celkem </t>
  </si>
  <si>
    <t>Přístup IRB - účinek úvěrových derivátů použitých  jako techniky snižování úvěrového rizika na rizikově vážená aktiva</t>
  </si>
  <si>
    <t>EU  CR8</t>
  </si>
  <si>
    <t>Tokové výkazy rizikově vážených aktiv o expozicích úvěrového rizika podle přístupu IRB</t>
  </si>
  <si>
    <t>EU CR8</t>
  </si>
  <si>
    <t>Čl. 453 písm. g)</t>
  </si>
  <si>
    <t>Pozn.: Při uplatnění čl. 453 písm. g) by zpřístupňované informace o celkové expozici kryté zárukami nebo úvěrovými deriváty (ve smyslu již uvedené šablony EU CR3 těchto obecných pokynů) měly být doplněny o informace o dopadu úvěrových derivátů na rizikově vážená aktiva. Tyto doplňující informace jsou vymezeny v šabloně EU CR7.</t>
  </si>
  <si>
    <t>EU  CR9</t>
  </si>
  <si>
    <t>Přístup IRB - zpětné testování PD podle kategorií expozic</t>
  </si>
  <si>
    <t>B</t>
  </si>
  <si>
    <t>Objemy rizikově vážených aktiv</t>
  </si>
  <si>
    <t>Rizikově vážená aktiva na konci předchozího vykazovaného období</t>
  </si>
  <si>
    <t>Výše aktiv</t>
  </si>
  <si>
    <t>Kvalita aktiv</t>
  </si>
  <si>
    <t>Aktualizace modelu</t>
  </si>
  <si>
    <t>Metodika a zásady</t>
  </si>
  <si>
    <t>Převzetí a zcizení</t>
  </si>
  <si>
    <t>Devizové pohyby</t>
  </si>
  <si>
    <t>Čl. 92 odst. 3 písm. a) a  čl. 438 písm. d)</t>
  </si>
  <si>
    <t xml:space="preserve">Aby byly informace o zpětném testování interních modelů instituce poskytované uživatelům prostřednictvím této šablony užitečné, musí instituce uvést stěžejní modely používané na úrovni skupiny (v souladu s působností regulatorní konsolidace) a vysvětlit, jakým způsobem byl stanoven rozsah popsaných modelů. V komentáři musí být uvedeno procento rizikově vážených aktiv, na které se použijí modely, pro něž jsou v této šabloně uvedeny výsledky zpětného testování, a to pro jednotlivá regulatorní portfolia instituce. </t>
  </si>
  <si>
    <t>H</t>
  </si>
  <si>
    <t>Kategorie expozice</t>
  </si>
  <si>
    <t>Rozmezí hodnot PD</t>
  </si>
  <si>
    <t>Odpovídající hodnota externího ratingu</t>
  </si>
  <si>
    <t>Vážený průměr PD</t>
  </si>
  <si>
    <t>Aritmetický průměr PD podle dlužníků</t>
  </si>
  <si>
    <t>Počet dlužníků</t>
  </si>
  <si>
    <t>Dlužníci v selhání za rok</t>
  </si>
  <si>
    <t xml:space="preserve">z toho noví dlužníci </t>
  </si>
  <si>
    <t xml:space="preserve">Průměrný historický roční podíl selhání </t>
  </si>
  <si>
    <t>Konec předchozího roku</t>
  </si>
  <si>
    <t>Konec roku</t>
  </si>
  <si>
    <t>Pozn.: Při poskytování informací o zpětném testování PD v souladu s informacemi, které musí být zpřístupněny o zpětném testování EL dle čl. 452 písm. i) v nařízení CRR, by instituce měly poskytnout informace vymezené v šabloně EU CR9 a porovnat hodnotu PD (podle kategorie expozice a interního ratingového stupně) se skutečnou mírou selhání.Při zpřístupňování informací o zpětném testování parametrů jiného modelu se instituce mohou rozhodnout zpřístupnit informace podobným způsobem jako v případě zpětného testování PD, jak jej vymezuje šablona EU CR9. Při zpřístupňování informací o zpětném testování jiných parametrů modelu, než jsou hodnoty PD, by instituce zejména měly:</t>
  </si>
  <si>
    <t xml:space="preserve">Účetní hodnoty vykázané ve zveřejněné účetní závěrce: Hodnota vykázaná v rozvaze na straně aktiv a na straně pasiv získaná na základě konsolidačních požadavků příslušného účetního rámce, včetně rámců vycházejících ze směrnice 2013/34/EU, směrnice 86/635/EHS nebo mezinárodních účetní standardů schválených v EU. </t>
  </si>
  <si>
    <t>Účetní hodnoty podle regulatorní konsolidace: Hodnota vykázaná v rozvaze na straně aktiv a na straně pasiv získaná na základě požadavků na regulatorní konsolidaci části první hlavy II oddílů 2 a 3 nařízení CRR.</t>
  </si>
  <si>
    <t xml:space="preserve">·          Podléhají úvěrovému riziku – účetní hodnoty položek (kromě podrozvahových položek), na které se vztahuje část třetí hlava II nařízení CRR a pro něž jsou požadavky na zpřístupnění v části osmé téhož nařízení specifikovány v bodech 4.9 a 4.10 těchto obecných pokynů, by měly být obsaženy ve sloupci c); </t>
  </si>
  <si>
    <t>·          Podléhají úvěrovému riziku protistrany – účetní hodnoty položek (kromě podrozvahových položek), na které se vztahuje část třetí hlava II kapitola 6 nařízení CRR a pro něž jsou požadavky na zpřístupnění v části osmé téhož nařízení specifikovány v bodě 4.11 těchto obecných pokynů, by měly být obsaženy ve sloupci d);</t>
  </si>
  <si>
    <t>·          Podléhají rámci pro sekuritizaci– účetní hodnoty položek (kromě podrozvahových položek) z investičního portfolia, na které se vztahuje část třetí hlava II kapitola 5 nařízení CRR by měly být obsaženy ve sloupci e);</t>
  </si>
  <si>
    <t>·          Podléhají rámci pro tržní riziko – účetní hodnoty položek (kromě podrozvahových položek), na které se vztahuje část třetí hlava IV nařízení CRR a pro něž jsou požadavky na zpřístupnění v části osmé téhož nařízení specifikovány v bodě 4.13 těchto obecných pokynů pro nesekuritizované pozice, by měly být obsaženy ve sloupci f). Položky, které odpovídají sekuritizovaným pozicím v obchodním portfoliu, na které se vztahují požadavky části třetí hlavy IV nařízení CRR, by měly být uvedeny ve sloupci f).</t>
  </si>
  <si>
    <t xml:space="preserve">·          Sloupec g) by měl obsahovat hodnoty, které nepodléhají kapitálovým požadavkům podle nařízení CRR nebo podléhají odpočtům od kapitálu podle části druhé téhož nařízení. </t>
  </si>
  <si>
    <t>·          rámec pro úvěrové riziko odpovídá expozicím v části třetí hlavě II nařízení CRR, pro něž jsou požadavky na zpřístupňování informací v části osmé téhož nařízení vymezeny v bodech 4.9 a 4.10 těchto obecných pokynů;</t>
  </si>
  <si>
    <t>·          rámec pro úvěrové riziko protistrany odpovídá expozicím v části třetí hlavě II kapitole 6 nařízení CRR, pro něž jsou požadavky na zpřístupňování informací v části osmé téhož nařízení vymezeny v bodě 4.11 těchto obecných pokynů;</t>
  </si>
  <si>
    <t>·          rámec pro tržní riziko odpovídá expozicím v části třetí hlavě IV nařízení CRR, pro něž jsou požadavky na zpřístupňování informací v části osmé téhož nařízení vymezeny v bodě 4.13 těchto obecných pokynů.</t>
  </si>
  <si>
    <t>čl. 438 
pododst. 1</t>
  </si>
  <si>
    <t>Pozn.:    Šablona EU CRB-C může případně obsahovat i další podrobné informace.</t>
  </si>
  <si>
    <t>EU CCR1</t>
  </si>
  <si>
    <t>Pomyslná hodnota</t>
  </si>
  <si>
    <t>Reprodukční náklady / aktuální tržní hodnota</t>
  </si>
  <si>
    <t>Potenciální budoucí úvěrová expozice</t>
  </si>
  <si>
    <t>EEPE</t>
  </si>
  <si>
    <t>Koeficient násobení</t>
  </si>
  <si>
    <t>Expozice v selhání po snížení úvěrového rizika</t>
  </si>
  <si>
    <t>Tržní ocenění</t>
  </si>
  <si>
    <t>Původní expozice</t>
  </si>
  <si>
    <t>Metoda interního modelu (pro deriváty a SFT)</t>
  </si>
  <si>
    <t>z toho obchody zajišťující financování</t>
  </si>
  <si>
    <t>z toho deriváty a transakce s delší dobou vypořádání</t>
  </si>
  <si>
    <t>z toho ze smluvního křížového započtení</t>
  </si>
  <si>
    <t>Jednoduchá metoda finančního kolaterálu (pro SFT)</t>
  </si>
  <si>
    <t>Komplexní metoda finančního kolaterálu (pro SFT)</t>
  </si>
  <si>
    <t xml:space="preserve">EU CCR1 </t>
  </si>
  <si>
    <t>EU CCR2</t>
  </si>
  <si>
    <t>Všechna portfolia podléhající pokročilé metodě</t>
  </si>
  <si>
    <t>i) Složka VaR (včetně koeficientu násobení třemi)</t>
  </si>
  <si>
    <t>ii) Složka SVaR (včetně koeficientu násobení třemi)</t>
  </si>
  <si>
    <t>Všechna portfolia podléhající standardizované metodě</t>
  </si>
  <si>
    <t>EU4</t>
  </si>
  <si>
    <t>Podle metody původní expozice</t>
  </si>
  <si>
    <t>Podléhající kapitálovému požadavku pro CVA celkem</t>
  </si>
  <si>
    <t>Čl. 429 písm. e) a f)</t>
  </si>
  <si>
    <t>Úvěrové riziko protistrany I</t>
  </si>
  <si>
    <t>Úvěrové riziko protistrany II</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a f) by měly být informace o hodnotě expozice a objemu rizikové expozice transakcí, které podléhají kapitálovým požadavkům pro CVA podle části třetí hlavy VI nařízení CRR, zpřístupněny zvlášť podle vymezení v šabloně EU CCR2.</t>
  </si>
  <si>
    <t>Úvěrové riziko protistrany III</t>
  </si>
  <si>
    <t xml:space="preserve">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a f) by instituce měly zpřístupnit konkrétní informace o expozicích z derivátů vůči ústředním protistranám a objem jejich související rizikové expozice vymezené v šabloně EU CCR8. </t>
  </si>
  <si>
    <t>EU CCR8</t>
  </si>
  <si>
    <t>Expozice vůči způsobilým ústředním protistranám (celkem)</t>
  </si>
  <si>
    <t>Expozice obchodních transakcí u způsobilých ústředních protistran (s výjimkou počáteční marže a příspěvků do fondu pro riziko selhání); z toho</t>
  </si>
  <si>
    <t>i) OTC deriváty</t>
  </si>
  <si>
    <t>ii) Deriváty obchodované na regulovaných trzích</t>
  </si>
  <si>
    <t>iii) SFT</t>
  </si>
  <si>
    <t>iv) Skupina transakcí se započtením, u níž bylo schváleno křížové započtení</t>
  </si>
  <si>
    <t>Oddělená počáteční marže</t>
  </si>
  <si>
    <t>Neoddělená počáteční marže</t>
  </si>
  <si>
    <t>Předfinancované příspěvky do fondu pro riziko selhání</t>
  </si>
  <si>
    <t>Alternativní výpočet kapitálových požadavků pro expozice</t>
  </si>
  <si>
    <t>Expozice vůči nezpůsobilým ústředním protistranám (celkem)</t>
  </si>
  <si>
    <t>Expozice obchodních transakcí u nezpůsobilých ústředních protistran (s výjimkou počáteční marže a příspěvků do fondu pro riziko selhání); z toho</t>
  </si>
  <si>
    <t>Nefinancované příspěvky do fondu pro riziko selhání</t>
  </si>
  <si>
    <t>Čl. 439 písm. e) a f)</t>
  </si>
  <si>
    <t>EU CCR3</t>
  </si>
  <si>
    <t>Úvěrové riziko protistrany IV</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poskytování informací požadovaných na základě čl. 444 písm. e) by instituce měly zvlášť zpřístupnit hodnoty expozic, na které se (podle článku 107 uvedeného nařízení) vztahuje část třetí hlava II kapitola 2 (standardizovaný přístup) pro účely čl. 92 odst. 3 písm. a) a pro účely čl. 92 odst. 3 písm. f). Informace o nástrojích, pro něž platí čl. 92 odst. 3 písm. f), by měly být zpřístupněny prostřednictvím šablony EU CCR3.</t>
  </si>
  <si>
    <t xml:space="preserve">Aby byly informace poskytované uživatelům užitečné, může se instituce rozhodnout, že informace požadované v tabulce nezpřístupní, jestliže expozice a objemy rizikově vážených expozic stanovené podle části třetí hlavy II kapitoly 2 nařízení CRR nejsou významné podle čl. 432 odst. 1 téhož nařízení, jak vymezují obecné pokyny EBA/GL/2014/14. Podle uvedeného článku a odstavce 19 těchto obecných pokynů by instituce tuto skutečnost měla jasně uvést. Instituce by navíc měla vysvětlit, proč nepovažuje tyto informace pro uživatele za užitečné, a měla by uvést popis dotčených kategorií expozic a celkovou rizikovou expozici, již tyto kategorie expozic představují. </t>
  </si>
  <si>
    <t>EU CCR4</t>
  </si>
  <si>
    <t>Úvěrové riziko protistrany V</t>
  </si>
  <si>
    <t>Pozn.: V šablonách k CCR jsou vymezeny požadavky na zpřístupňování informací podle článku 439, článkuů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poskytování informací požadovaných na základě čl. 452 písm. e) v nařízení CRR by instituce měly zvlášť zpřístupnit informace o expozicích, na které se podle článku 107 uvedeného nařízení vztahuje část třetí hlava II kapitola 3 uvedeného nařízení pro účely čl. 92 odst. 3 písm. a) a pro účely čl. 92 odst. 3 písm. f) téhož nařízení. Informace o nástrojích, pro něž platí čl. 92 odst. 3 písm. f), by měly být zpřístupněny prostřednictvím šablony CCR4.</t>
  </si>
  <si>
    <t>Aby byly poskytované informace užitečné, měla by instituce v této šabloně uvést stěžejní modely používané na úrovni skupiny (v souladu s působností regulatorní konsolidace) a vysvětlit, jakým způsobem byl stanoven rozsah popsaných modelů. V komentáři by mělo být uvedeno procento rizikově vážených aktiv, na které se modely uvedené v těchto obecných pokynech použijí, a to pro jednotlivá regulatorní portfolia instituce.</t>
  </si>
  <si>
    <t xml:space="preserve">Úvěrová kvalita protistran </t>
  </si>
  <si>
    <t>Aktualizace modelu (pouze metoda interního modelu)</t>
  </si>
  <si>
    <t>Metodika a zásady (pouze metoda interního modelu)</t>
  </si>
  <si>
    <t>EU CCR7</t>
  </si>
  <si>
    <t>Úvěrové riziko protistrany VI</t>
  </si>
  <si>
    <t xml:space="preserve">Pozn.: Při poskytování informací při uplatnění čl. 92 odst. 3 a 4 a také čl. 438 písm. d) v nařízení CRR by instituce měly zvlášť zpřístupnit informace o kapitálových požadavcích a rizikově vážených aktivech souvisejících s expozicemi, na něž se vztahuje část třetí hlava II kapitola 3 (přístup IRB) a které jsou měřeny podle kapitoly 6 (rámec pro úvěrové riziko protistrany) nařízení CRR. Takto zpřístupněné informace by měly být doplněny informacemi o změnách rizikově vážených aktiv během období, jak je vymezeno v šabloně EU CCR7. </t>
  </si>
  <si>
    <t>Analýza expozic s CCR podle přístupu</t>
  </si>
  <si>
    <t>Kapitálový požadavek CVA</t>
  </si>
  <si>
    <t>Expozice vůči ústředním protistranám</t>
  </si>
  <si>
    <t>Standardizovaný přístup - expozice s CCR podle portfolia a rizika pro účely regulace</t>
  </si>
  <si>
    <t>Přístup IRB - expozice s CCR podle portfolia a stupnice PD</t>
  </si>
  <si>
    <t>Tokové výkazy rizikově vážených aktiv o expozicích s CCR podle metody interního modelu</t>
  </si>
  <si>
    <t>Čl. 452 písm. e) a čl. 92 odst. 3 písm. f)</t>
  </si>
  <si>
    <t>EU CCR5-A</t>
  </si>
  <si>
    <t>Úvěrové riziko protistrany VII</t>
  </si>
  <si>
    <t>Dopad započtení a drženého kolaterálu na hodnoty expozic</t>
  </si>
  <si>
    <t>Hrubá kladná reálná hodnota nebo čistá účetní hodnota</t>
  </si>
  <si>
    <t>Prospěch ze započtení</t>
  </si>
  <si>
    <t>Započtená současná úvěrová expozice</t>
  </si>
  <si>
    <t>Držený kolaterál</t>
  </si>
  <si>
    <t>Čistá úvěrová expozice</t>
  </si>
  <si>
    <t xml:space="preserve">Deriváty </t>
  </si>
  <si>
    <t>SFT</t>
  </si>
  <si>
    <t>Křížové započtení</t>
  </si>
  <si>
    <t>Čl. 439 písm. e)</t>
  </si>
  <si>
    <t>Pozn.: Při uplatnění čl. 439 písm. e) by instituce měly zpřístupnit informace o dopadu započtení a drženého kolaterálu na hodnotu expozice pro deriváty a SFT podle vymezení v šabloně EU CCR5-A. Přijatý kolaterál by poté měl být rozdělen podle druhu nástrojů při uplatnění šablony EU CCR5-B, odděleně pro deriváty a SFT. Tyto informace by měly být doplněny informacemi o poskytnutém kolaterálu.</t>
  </si>
  <si>
    <t>Pozn.: Při uplatnění čl. 439 písm. e) by instituce měly zpřístupnit informace o dopadu započtení a drženého kolaterálu na hodnotu expozice pro deriváty a SFT podle vymezení v šabloně EU CCR5-A. Přijatý kolaterál by poté měl být rozdělen podle druhu nástrojů při uplatnění šablony EU CCR5-B, odděleně pro deriváty a SFT. Tyto informace by měly být doplněny informacemi o poskytnutém kolaterálu.
Poskytnou-li centrální banky likviditní pomoc v podobě kolaterálových swapů, může příslušný orgán rozhodnout, že by instituce neměly přístupňovat šablonu EU CCR5-B, pokud mají za to, že by zpřístupnění tohoto formátu umožnilo (v současnosti či v budoucnosti) zjistit likviditní pomoc poskytnutou centrálními bankami prostřednictvím kolaterálových swapů. Výjimka udělená příslušným orgánem se má zakládat na prahových hodnotách a objektivních kritériích, která jsou veřejně známá.</t>
  </si>
  <si>
    <t>Úvěrové riziko protistrany VIII</t>
  </si>
  <si>
    <t>EU CCR5-B</t>
  </si>
  <si>
    <t>Kolaterál použitý v transakcích s deriváty</t>
  </si>
  <si>
    <t>Kolaterál použitý při SFT</t>
  </si>
  <si>
    <t>Reálná hodnota přijatého kolaterálu</t>
  </si>
  <si>
    <t>Reálná hodnota složeného kolaterálu</t>
  </si>
  <si>
    <t>Oddělené</t>
  </si>
  <si>
    <t>Neoddělené</t>
  </si>
  <si>
    <t>Složení kolaterálu pro expozice vůči CCR</t>
  </si>
  <si>
    <t>Čl. 439
 písm. e)</t>
  </si>
  <si>
    <t>EU CR5-A</t>
  </si>
  <si>
    <t>EU CR5-B</t>
  </si>
  <si>
    <t>Úvěrové riziko protistrany IX</t>
  </si>
  <si>
    <t>Zajištění úvěrovým derivátem</t>
  </si>
  <si>
    <t xml:space="preserve">Ostatní úvěrové deriváty </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pasivum)</t>
  </si>
  <si>
    <t>EU CCR6</t>
  </si>
  <si>
    <t>Expozice úvěrových derivátů</t>
  </si>
  <si>
    <t>Čl. 439 písm. g) a h)</t>
  </si>
  <si>
    <t>UNEA-A</t>
  </si>
  <si>
    <t>UNEA-B</t>
  </si>
  <si>
    <t>EU MR1</t>
  </si>
  <si>
    <t xml:space="preserve">Pro instituce, které používají interní modely podle kapitoly 5 v téže hlavě a u nichž mohou být rizikově vážená aktiva podle standardizovaného přístupu považována podle čl. 432 odst. 1 v nařízení CRR za nevýznamná, jak vymezují obecné pokyny EBA/GL/2014/14. Za těchto okolností se mohou instituce rozhodnout nezpřístupnit šablonu EU MR1, aby uživatelům poskytly pouze užitečné informace. V souladu s uvedeným článkem a odstavcem 19 těchto obecných pokynů by toto měly instituce jasně uvést a měly by vysvětlit, proč tyto informace nepovažují pro uživatele za užitečné. Vysvětlení by mělo obsahovat popis expozic obsažených v příslušných rizikových portfoliích a souhrnný objem rizikově vážených aktiv z těchto expozic. </t>
  </si>
  <si>
    <t>Přímé produkty</t>
  </si>
  <si>
    <t>Úrokové riziko (obecné a specifické)</t>
  </si>
  <si>
    <t>Akciové riziko (obecné a specifické)</t>
  </si>
  <si>
    <t>Měnové riziko</t>
  </si>
  <si>
    <t xml:space="preserve">Komoditní riziko </t>
  </si>
  <si>
    <t xml:space="preserve">Opce </t>
  </si>
  <si>
    <t>Metoda Delta-plus</t>
  </si>
  <si>
    <t>Přístup založený na scénářích</t>
  </si>
  <si>
    <t>Kapitálové požadavky pro tržní riziko podle standardizovaného přístupu</t>
  </si>
  <si>
    <t>Čl. 445</t>
  </si>
  <si>
    <t>EU MRB</t>
  </si>
  <si>
    <t>Tržní riziko - kapitálové požadavky - STA</t>
  </si>
  <si>
    <t>Požadavky na zpřístupnění kvalitativních informací pro instituce, které používají přístup interního modelu (IMA)</t>
  </si>
  <si>
    <t>Tržní riziko - kvalitativní informace - IMA</t>
  </si>
  <si>
    <t xml:space="preserve">Aby byly informace o použití interních modelů poskytované uživatelům užitečné, měly by instituce popsat hlavní vlastnosti modelů použitých na úrovni skupiny (v souladu s působností regulatorní konsolidace podle části první hlavy II téhož nařízení) a vysvětlit, do jaké míry vypovídají o všech modelech použitých na úrovni skupiny. V komentáři by mělo být uvedeno procento kapitálových požadavků, na které se modely vztahují, s popisem jednotlivých modelů pro regulační účely (VaR, SVaR, IRC, komplexní riziková míra). </t>
  </si>
  <si>
    <t>Čl. 455 písm. a) bod i)</t>
  </si>
  <si>
    <t>A) Informace zpřístupněné podle čl. 455 písm. a) bodu i) u institucí, které používají modely VaR a modely SVaR, by měly obsahovat následující:</t>
  </si>
  <si>
    <t xml:space="preserve">Článek 455 </t>
  </si>
  <si>
    <t xml:space="preserve">a) </t>
  </si>
  <si>
    <t>Instituce by jako součást popisu rozsahu použití při použití modelu IMA podle čl. 455 písm. a) a b) měly popsat činnost a rizika, na něž se vztahují modely VaR a SVaR, a měly by upřesnit jejich rozložení v rámci portfolií/subportfolií, jimž udělil příslušný orgán povolení.</t>
  </si>
  <si>
    <t>Čl. 455 písm. b)</t>
  </si>
  <si>
    <t xml:space="preserve">b) </t>
  </si>
  <si>
    <t xml:space="preserve">Vymezit, které subjekty ve skupině modely používají. </t>
  </si>
  <si>
    <t xml:space="preserve">c) </t>
  </si>
  <si>
    <t>Informace, které mají být zpřístupněny jako součást obecného popisu modelů VaR a SVaR pro regulační účely (podle čl. 455 písm. a) bodu i), by měly obsahovat:</t>
  </si>
  <si>
    <t xml:space="preserve">d) </t>
  </si>
  <si>
    <t xml:space="preserve">Vyložení případných hlavních rozdílů mezi modelem použitým pro účely řízení a modelem použitým pro regulační účely (10 dnů 99 %). Pro modely VaR a SVaR. </t>
  </si>
  <si>
    <t xml:space="preserve">e) </t>
  </si>
  <si>
    <t xml:space="preserve">Pro modely VaR musí instituce uvést: </t>
  </si>
  <si>
    <t xml:space="preserve">e) i) </t>
  </si>
  <si>
    <t>Četnost aktualizace údajů (čl. 455 písm. a) bod ii));</t>
  </si>
  <si>
    <t xml:space="preserve">e) ii) </t>
  </si>
  <si>
    <t xml:space="preserve">Délka časového období používaného ke kalibraci modelu. Popsat případné používané schéma vážení: </t>
  </si>
  <si>
    <t xml:space="preserve">e) iii) </t>
  </si>
  <si>
    <t xml:space="preserve">Jak instituce určí desetidenní období držení (například zda zvyšuje jednodenní VaR o druhou odmocninu deseti, nebo přímo modeluje desetidenní VaR?);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e) v) </t>
  </si>
  <si>
    <t xml:space="preserve">Postup ocenění (úplné přecenění nebo použití aproximací); </t>
  </si>
  <si>
    <t xml:space="preserve">e) 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Pro modely SVaR musí instituce uvést: </t>
  </si>
  <si>
    <t xml:space="preserve">f) i) </t>
  </si>
  <si>
    <t xml:space="preserve">Jak se určí desetidenní období držení. Zvyšuje například instituce jednodenní VaR o druhou odmocninu deseti, nebo přímo modeluje desetidenní VaR? Jestliže je přístup týž jako u modelů VaR, mohou to instituce potvrdit a odkázat na informace zpřístupněné v řádku e) iii) výše; </t>
  </si>
  <si>
    <t xml:space="preserve">f) ii) </t>
  </si>
  <si>
    <t xml:space="preserve">Krizové období zvolené institucí a odůvodnění této volby; </t>
  </si>
  <si>
    <t xml:space="preserve">f) iii) </t>
  </si>
  <si>
    <t xml:space="preserve">Postup ocenění (úplné přecenění nebo použití aproximací). </t>
  </si>
  <si>
    <t>Čl. 455 písm. a) bod iii)</t>
  </si>
  <si>
    <t xml:space="preserve">g) </t>
  </si>
  <si>
    <t>Popis zátěžového testování použitého pro parametry modelování (hlavní scénáře vytvořené k zachycení vlastností portfolií, pro něž se uplatní modely VaR a SVaR na úrovni skupiny).</t>
  </si>
  <si>
    <t>Čl. 455 písm. a) bod iv)</t>
  </si>
  <si>
    <t xml:space="preserve">h) </t>
  </si>
  <si>
    <t xml:space="preserve">Popis přístupu použitého pro zpětné testování/validování přesnosti a interní konzistentnosti údajů a parametrů použitých u interních modelů a postupů modelování. </t>
  </si>
  <si>
    <t>Čl. 455 písm. a) bod ii)</t>
  </si>
  <si>
    <t xml:space="preserve">B) Informace zpřístupněné při uplatnění čl. 455 písm. a) bodu ii) u institucí, které používají interní modely k měření rizika pro kapitálový požadavek k dodatečnému riziku selhání a migrace (IRC), by měly obsahovat následující: </t>
  </si>
  <si>
    <t>Instituce by jako součást popisu rozsahu použití při použití modelu IMA podle čl. 455 písm. a) a b) měly popsat činnost a rizika, na něž se vztahuje model IRC, a měly by upřesnit jejich rozložení v rámci portfolií/subportfolií, jimž udělil příslušný orgán povolení.</t>
  </si>
  <si>
    <t>Instituce by jako součást popisu rozsahu použití modelu IRC při uplatnění čl. 455 písm. a) měly vymezit, které subjekty ve skupině používají modely povolené příslušným orgánem, nebo zda se tytéž modely používají pro všechny subjekty s expozicí tržního rizika.</t>
  </si>
  <si>
    <t>Obecný popis metodiky použité pro interní modely pro dodatečné riziko selhání a migrace podle čl. 455 písm. a) bodu ii) by měl obsahovat:</t>
  </si>
  <si>
    <t xml:space="preserve">a) i) </t>
  </si>
  <si>
    <t xml:space="preserve">Informace o celkovém přístupu modelování (zejména použití modelů vycházejících z rozpětí nebo modelů vycházejících z migrační matice); </t>
  </si>
  <si>
    <t xml:space="preserve">a) ii) </t>
  </si>
  <si>
    <t xml:space="preserve">Informace o kalibraci matice přechodu; </t>
  </si>
  <si>
    <t xml:space="preserve">a) iii) </t>
  </si>
  <si>
    <t xml:space="preserve">Informace o korelačních předpokladech; </t>
  </si>
  <si>
    <t>a) iv)</t>
  </si>
  <si>
    <t xml:space="preserve">Přístup použitý k určení horizontů likvidity; </t>
  </si>
  <si>
    <t>a) v)</t>
  </si>
  <si>
    <t xml:space="preserve">Metodika použitá s cílem získat hodnocení kapitálu splňující požadovaný standard spolehlivosti; </t>
  </si>
  <si>
    <t xml:space="preserve">a) vi) </t>
  </si>
  <si>
    <t xml:space="preserve">Přístupy použité při validaci modelů. </t>
  </si>
  <si>
    <t>Popis zátěžového testování použitého pro parametry modelování (hlavní scénáře vytvořené k zachycení vlastností portfolií, pro něž se uplatní modely IRC na úrovni skupiny).</t>
  </si>
  <si>
    <t xml:space="preserve">Popis přístupu použitého pro zpětné testování/validování přesnosti a interní konzistentnosti údajů a parametrů použitých u interních modelů IRC a postupů modelování. </t>
  </si>
  <si>
    <t xml:space="preserve">C) Informace zpřístupněné při uplatnění čl. 455 písm. a) bodu ii) u institucí, které používají interní modely k měření rizika pro komplexní rizikový kapitálový požadavek, by měly obsahovat následující: </t>
  </si>
  <si>
    <t>Instituce by jako součást popisu rozsahu použití při použití modelu IMA podle čl. 455 písm. a) a b) měly popsat činnost a rizika, na něž se vztahují modely komplexní rizikové míry, a měly by upřesnit jejich rozložení v rámci portfolií/subportfolií, jimž udělil příslušný orgán povolení.</t>
  </si>
  <si>
    <t>Obecný popis metodiky použité pro obchodování s korelací podle čl. 455 písm. a) bodu ii) by měl obsahovat:</t>
  </si>
  <si>
    <t xml:space="preserve">Informace o celkovém přístupu modelování (včetně volby korelace modelu mezi selháním/migracemi a rozpětím: i) oddělené, ale korelované stochastické procesy, které pohání pohyby migrace/selhání a rozpětí; ii) změny rozpětí pohánějící migraci/selhání; nebo iii) selhání/migrace poháně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t xml:space="preserve">Přístup použitý k určení horizontů likvidity. </t>
  </si>
  <si>
    <t xml:space="preserve">Metodika použitá s cílem získat hodnocení kapitálu splňující požadovaný standard spolehlivosti. </t>
  </si>
  <si>
    <t>Popis zátěžového testování použitého pro parametry modelování (hlavní scénáře vytvořené k zachycení vlastností portfolií, pro něž se uplatní modely komplexní rizikové míry na úrovni skupiny).</t>
  </si>
  <si>
    <t xml:space="preserve">Popis přístupu použitého pro zpětné testování/validování přesnosti a interní konzistentnosti údajů a parametrů použitých u interních modelů komplexní rizikové míry a postupů modelování. </t>
  </si>
  <si>
    <t>EU MR2-A</t>
  </si>
  <si>
    <t>Tržní riziko - kapitálové požadavky - IMA</t>
  </si>
  <si>
    <t>Denní výše hodnoty v riziku z předchozího dne (článek 365 odst. 1 nařízení CRR (VaRt-1))</t>
  </si>
  <si>
    <t>Poslední stresová hodnota v riziku (čl. 365 odst. 2 nařízení CRR (SVaRt-1))</t>
  </si>
  <si>
    <t>Nejnovější hodnota IRC (dodatečná rizika selhání a migrace vypočtená podle článku 370 a článku 371 nařízení CRR)</t>
  </si>
  <si>
    <t>Nejnovější hodnota rizika pro portfolio obchodování s korelací (článek 377 nařízení CRR)</t>
  </si>
  <si>
    <t>Průměrná hodnota rizika pro portfolio obchodování s korelací během předchozích 12 týdnů</t>
  </si>
  <si>
    <t>8 % kapitálového požadavku vypočteného podle standardizovaného přístupu z nejnovější hodnoty pro portfolio obchodování s korelací (čl. 338 odst. 4 nařízení CRR)</t>
  </si>
  <si>
    <t xml:space="preserve">Jiné </t>
  </si>
  <si>
    <t>Pozn.: Při uplatnění čl. 455 písm. e) nařízení CRR by instituce, které vypočítávají své vlastní kapitálové požadavky podle části třetí hlavy IV kapitoly 5 téhož nařízení (interní modely pro tržní riziko), měly zpřístupnit informace uvedené ve formátu šablony EU MR2-A a také informace uvedené v šabloně EU MR2-B.</t>
  </si>
  <si>
    <t>Kapitálové požadavky pro tržní riziko podle přístupu IMA</t>
  </si>
  <si>
    <t>EU MR2-B</t>
  </si>
  <si>
    <t>Tržní riziko - rizikově vážená aktiva - IMA</t>
  </si>
  <si>
    <t>Tokové výkazy rizikově vážených aktiv o expozicích tržního rizika podle přístupu IMA</t>
  </si>
  <si>
    <t>VaR</t>
  </si>
  <si>
    <t>SVaR</t>
  </si>
  <si>
    <t>IRC</t>
  </si>
  <si>
    <t>Komplexní riziková míra</t>
  </si>
  <si>
    <t>Kapitálové požadavky celkem</t>
  </si>
  <si>
    <t xml:space="preserve">Rizikově vážená aktiva na konci předchozího čtvrtletí </t>
  </si>
  <si>
    <t>1a</t>
  </si>
  <si>
    <t>Regulační úprava</t>
  </si>
  <si>
    <t>1b</t>
  </si>
  <si>
    <t xml:space="preserve">Rizikově vážená aktiva na konci předchozího čtvrtletí (ke konci dne) </t>
  </si>
  <si>
    <t xml:space="preserve">Pohyby úrovní rizika </t>
  </si>
  <si>
    <t xml:space="preserve">Aktualizace/změny modelu </t>
  </si>
  <si>
    <t xml:space="preserve">Převzetí a zcizení </t>
  </si>
  <si>
    <t>8a</t>
  </si>
  <si>
    <t xml:space="preserve">Rizikově vážená aktiva na konci vykazovaného období (ke konci dne) </t>
  </si>
  <si>
    <t>8b</t>
  </si>
  <si>
    <t xml:space="preserve">Rizikově vážená aktiva na konci vykazovaného období </t>
  </si>
  <si>
    <t xml:space="preserve">Řádky </t>
  </si>
  <si>
    <t xml:space="preserve">Řádky 1a/1b a 8a/8b by se měly použít, když objem rizikově vážených aktiv/kapitálový požadavek pro kterýkoli ze sloupců a až d představuje průměrnou hodnotu za 60 dnů (pro VaR a SVaR) nebo průměrnou hodnotu za 12 týdnů nebo limitní hodnotu (u IRC a komplexní rizikové míry), a nikoliv rizikově vážená aktiva/kapitálový požadavek na konci období (předchozího nebo vykazovaného) podle šablony EU MR2-A v řádcích 1a, 2a, 3a, 4a. V těchto případech dodatečné řádky pro regulační úpravu (např. jak je uvedeno výše v řádku 1a a 8b) zajišťují, že je instituce schopna uvést zdroj změn rizikově vážených aktiv / kapitálového požadavku na základě poslední hodnoty rizikově vážených aktiv / kapitálového požadavku na konci období (předchozího nebo vykazovaného), které jsou uvedené v řádcích 1b a 8a. V tomto případě řádky 2, 3, 4, 5, 6, 7 vyrovnávají hodnotu v řádku 1b a 8a. </t>
  </si>
  <si>
    <t xml:space="preserve">Sloupce </t>
  </si>
  <si>
    <t>EU MR3</t>
  </si>
  <si>
    <t>Tržní riziko - další kvantitativní informace - IMA</t>
  </si>
  <si>
    <t>Hodnoty IMA pro obchodní portfolia</t>
  </si>
  <si>
    <t xml:space="preserve">VaR (10 dnů 99 %) </t>
  </si>
  <si>
    <t>Maximální hodnota</t>
  </si>
  <si>
    <t>Průměrná hodnota</t>
  </si>
  <si>
    <t xml:space="preserve">Minimální hodnota </t>
  </si>
  <si>
    <t>Konec období</t>
  </si>
  <si>
    <t>SVaR (10 dnů 99 %)</t>
  </si>
  <si>
    <t>IRC (99,9 %)</t>
  </si>
  <si>
    <t>Komplexní rizikový kapitálový požadavek (99,9 %)</t>
  </si>
  <si>
    <t>Čl. 455 písm. d)</t>
  </si>
  <si>
    <t>EU MR4</t>
  </si>
  <si>
    <t>Pozn.: Při uplatnění čl. 455 písm. f) by instituce měly zpřístupnit vážené průměrné horizonty likvidity, které byly zohledněny v interních modelech použitých k výpočtu kapitálového požadavku pro dodatečná rizika selhání a migrace a pro obchodování s korelací (podle údajů týkajících se požadavků v tabulce EU MRB B) řádku b) a EU MRB C) řádku b)). Zpřístupněné údaje by měly umožnit sledování horizontu likvidity zejména podle čl. 374 odst. 3 až 5 a čl. 377 odst. 2 nařízení CRR.</t>
  </si>
  <si>
    <t>b)*</t>
  </si>
  <si>
    <t>Tržní riziko - porovnání VaR</t>
  </si>
  <si>
    <t>Porovnání odhadů VaR se zisky/ztrátami</t>
  </si>
  <si>
    <t xml:space="preserve">Aby byly informace o zpětném testování interních modelů poskytované uživatelům užitečné, musí instituce v této šabloně uvést klíčové modely povolené k použití na úrovni skupiny (v souladu s působností regulatorní konsolidace podle části první hlavy I kapitoly 2 téhož nařízení) a vysvětlit, do jaké míry vypovídají o všech modelech použitých na úrovni skupiny. Komentář by měl obsahovat procento kapitálových požadavků, na které se vztahují modely, jejichž výsledky zpětného testování jsou uvedeny v šabloně EU MR4. </t>
  </si>
  <si>
    <t>Instituce by měly zpřístupnit podobná srovnání pro běžný výkaz zisků a ztrát a hypotetický výkaz zisků a ztrát (dle článku 366 nařízení (EU) č. 575/2013).</t>
  </si>
  <si>
    <t>Instituce musí poskytnout informace o skutečných ziscích/ztrátách, a zejména musí vyjasnit, zda byly zahrnuty rezervy, a pokud zahrnuty nebyly, uvést informace o tom, jak jsou rezervy začleněny do procesu zpětného testování.</t>
  </si>
  <si>
    <t>Value</t>
  </si>
  <si>
    <t>Čl. 455 
písm. g)</t>
  </si>
  <si>
    <t>REM1</t>
  </si>
  <si>
    <t>REM2</t>
  </si>
  <si>
    <t>REM3</t>
  </si>
  <si>
    <t>REM4</t>
  </si>
  <si>
    <t>REM5</t>
  </si>
  <si>
    <t>LR</t>
  </si>
  <si>
    <t>Úvěrové riziko - STA - kvalitativní informace</t>
  </si>
  <si>
    <t>Úvěrové riziko - STA - kvantitativní informace</t>
  </si>
  <si>
    <t>Úvěrové riziko - STA - expozice</t>
  </si>
  <si>
    <t>Úvěrové riziko - IRB - kvalitativní informace</t>
  </si>
  <si>
    <t>Úvěrové riziko - IRB - kvantitativní informace</t>
  </si>
  <si>
    <t>Úvěrové riziko - IRB - zajištění</t>
  </si>
  <si>
    <t>Úvěrové riziko - IRB - expozice</t>
  </si>
  <si>
    <t>Úvěrové riziko - IRB - zpětné testování</t>
  </si>
  <si>
    <t>Úvěrové riziko - STA  - expozice</t>
  </si>
  <si>
    <t>Přístupy používané danou institucí pro hodnocení kapitálových požadavků k operačnímu riziku</t>
  </si>
  <si>
    <t>čl. 446</t>
  </si>
  <si>
    <t>Popis metodiky stanovené v čl. 312 odst. 2 CRR, pokud ji instituce používá</t>
  </si>
  <si>
    <t>Diskuse příslušných vnitřních a vnějších faktorů zohledněných v přístupu instituce k měření</t>
  </si>
  <si>
    <t>V případě dílčího používání rozsah a pokrytí jednotlivých metodik, které jsou používány</t>
  </si>
  <si>
    <t>čl. 454</t>
  </si>
  <si>
    <r>
      <t xml:space="preserve"> Použití pokročilých přístupů k měření operačního rizika </t>
    </r>
    <r>
      <rPr>
        <i/>
        <sz val="10"/>
        <color indexed="9"/>
        <rFont val="Arial"/>
        <family val="2"/>
        <charset val="238"/>
      </rPr>
      <t>(pokud je relevantní)</t>
    </r>
  </si>
  <si>
    <t>Instituce, které pro výpočet kapitálových požadavků k operačnímu riziku používají přístupy stanovené v článcích 321 až 324, zpřístupňují popis použití pojištění a jiných mechanismů převodu rizika pro účely snižování uvedeného rizika.</t>
  </si>
  <si>
    <t>OR1</t>
  </si>
  <si>
    <t>Operační riziko I</t>
  </si>
  <si>
    <t>OR2</t>
  </si>
  <si>
    <t>Operační riziko II</t>
  </si>
  <si>
    <t xml:space="preserve">Rozhodný den  </t>
  </si>
  <si>
    <t xml:space="preserve">Název subjektu  </t>
  </si>
  <si>
    <t xml:space="preserve">Úroveň použití  </t>
  </si>
  <si>
    <t>nařízení (EU) 
č. 575/2013 (CRR)</t>
  </si>
  <si>
    <t xml:space="preserve">Pákový poměr podle CRR </t>
  </si>
  <si>
    <t>* tuto šablonu nejsou instituce povinny vyplňovat a zveřejňovat na subkonsolidovaném základě v případech, kdy jsou podle čl. 13 odst. 1 druhého pododst. nařízení (EU) č. 575/2013 povinny zveřejňovat informace na subkonsolidovaném základě</t>
  </si>
  <si>
    <t>Řádek číslo</t>
  </si>
  <si>
    <t>Informace o zatížení aktiv podle čl. 443 nařízení (EU) č. 575/2013</t>
  </si>
  <si>
    <t>EQE</t>
  </si>
  <si>
    <t>Rozlišení expozic na základě jejich cílů, včetně vztahu ke kapitálovým výnosům a strategických důvodů</t>
  </si>
  <si>
    <t>čl. 447 
písm. a)</t>
  </si>
  <si>
    <t>Přehled použitých účetních technik a metod oceňování, včetně hlavních předpokladů a postupů ovlivňujících oceňování a jakýchkoliv významných změn v těchto postupech</t>
  </si>
  <si>
    <t>Účetní hodnota</t>
  </si>
  <si>
    <t>Reálná hodnota</t>
  </si>
  <si>
    <t>Rozdíl mezi tržní a reálnou hodnotou akcií obchodovaných na regulovaných trzích, pokud se tržní hodnota podstatně liší od reálné hodnoty</t>
  </si>
  <si>
    <t>čl. 447 
písm. b)</t>
  </si>
  <si>
    <t>Druh a povaha expozic</t>
  </si>
  <si>
    <t>čl. 447 
písm. c)</t>
  </si>
  <si>
    <t>čl. 447 písm. c)</t>
  </si>
  <si>
    <t>Objemy expozic obchodovaných na regulovaných trzích</t>
  </si>
  <si>
    <t>Akciové expozice neobchodované na regulovaných trzích v dostatečně diverzifikovaných portfoliích</t>
  </si>
  <si>
    <t>Jiné expozice</t>
  </si>
  <si>
    <t>Kumulativní výše realizovaných zisků nebo ztrát z prodeje a likvidace v daném období</t>
  </si>
  <si>
    <t>čl. 447 
písm. d), e)</t>
  </si>
  <si>
    <t>Celková výše nerealizovaných zisků nebo ztrát</t>
  </si>
  <si>
    <t>Celková výše oceňovacích rozdílů</t>
  </si>
  <si>
    <t>KAP6</t>
  </si>
  <si>
    <t>Kapitál dle čl. 438 písm. c), d), e) a f)</t>
  </si>
  <si>
    <t>V případě institucí, které počítají objem rizikově vážených expozic 
podle části třetí hlavy II kapitoly 2, 
8 % objemu rizikově vážených expozic pro každou kategorii expozic uvedenou v článku 112.</t>
  </si>
  <si>
    <t>Expozice vůči ústředním vládám nebo centrálním bankám</t>
  </si>
  <si>
    <t>čl. 438 
písm. c)</t>
  </si>
  <si>
    <t>Expozice vůči regionálním vládám nebo místním orgánům</t>
  </si>
  <si>
    <t>Expozice vůči subjektům veřejného sektoru</t>
  </si>
  <si>
    <t>Expozice vůči mezinárodním rozvojovým bankám</t>
  </si>
  <si>
    <t>Expozice vůči mezinárodním organizacím</t>
  </si>
  <si>
    <t>Expozice vůči institucím</t>
  </si>
  <si>
    <t>Expozice vůči podnikům</t>
  </si>
  <si>
    <t>Expozice zajištěné nemovitostmi</t>
  </si>
  <si>
    <t>Expozice spojené s obzvláště vysokým rizikem</t>
  </si>
  <si>
    <t>Expozice v krytých dluhopisech</t>
  </si>
  <si>
    <t>Položky představující sekuritizované pozice</t>
  </si>
  <si>
    <t>Expozice vůči institucím a podnikům s krátkodobým úvěrovým hodnocením</t>
  </si>
  <si>
    <t>Ostatní položky</t>
  </si>
  <si>
    <t>K pozičnímu riziku</t>
  </si>
  <si>
    <t>čl. 438 
písm. e)</t>
  </si>
  <si>
    <t>Pro velké expozice přesahující limity stanovené v článcích 395 až 401, pokud je instituci povoleno tyto limity překročit</t>
  </si>
  <si>
    <t>K vypořádacímu riziku</t>
  </si>
  <si>
    <t>Ke komoditnímu riziku</t>
  </si>
  <si>
    <t xml:space="preserve"> Kapitálové požadavky vypočítané podle části třetí hlavy III kapitol 2, 3 a 4 Nařízení 2013/575/EU a zpřístupňované odděleně.</t>
  </si>
  <si>
    <t>Kapitálový požadavek podle hlavy III kapitoly 2 nařízení 2013/575/EU</t>
  </si>
  <si>
    <t>čl. 438 
písm. f)</t>
  </si>
  <si>
    <t>Kapitálový požadavek podle hlavy III kapitoly 3 nařízení 2013/575/EU</t>
  </si>
  <si>
    <t>Kapitálový požadavek podle hlavy III kapitoly 4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t>
  </si>
  <si>
    <t>čl. 438 
písm. d)</t>
  </si>
  <si>
    <t>Jiná aktiva nemající povahu úvěrového závazku</t>
  </si>
  <si>
    <t>V případě kategorie akciových expozic se tento požadavek použije na</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IRR</t>
  </si>
  <si>
    <t>SEC1</t>
  </si>
  <si>
    <t>SEC2</t>
  </si>
  <si>
    <t>SEC3</t>
  </si>
  <si>
    <t>SEC4</t>
  </si>
  <si>
    <t xml:space="preserve"> Informace o expozici vůči úrokovému riziku u pozic nezahrnutých do obchodního portfolia</t>
  </si>
  <si>
    <t>Povaha úrokového rizika</t>
  </si>
  <si>
    <t xml:space="preserve"> Hlavní předpoklady (včetně předpokladů ohledně předčasného splacení úvěrů a vývoj vkladů splatných na požádání)</t>
  </si>
  <si>
    <t>Četnost měření úrokového rizika</t>
  </si>
  <si>
    <t>čl. 448 
písm. a)</t>
  </si>
  <si>
    <t>čl. 448 písm. a)</t>
  </si>
  <si>
    <t>Ekonomická hodnota jako měřítko používané vedením k měření prudkých výkyvů úrokových sazeb směrem nahoru a dolů v souladu s metodou používanou vedením pro měření úrokového rizika, v členění podle měn</t>
  </si>
  <si>
    <t>Jiné relevantní měřítko používané vedením k měření prudkých výkyvů úrokových sazeb směrem nahoru a dolů v souladu s metodou používanou vedením pro měření úrokového rizika, v členění podle měn</t>
  </si>
  <si>
    <t>čl. 448 
písm. b)</t>
  </si>
  <si>
    <t>CHF</t>
  </si>
  <si>
    <t>EUR</t>
  </si>
  <si>
    <t>GBP</t>
  </si>
  <si>
    <t>USD</t>
  </si>
  <si>
    <t>Jiná</t>
  </si>
  <si>
    <t>čl. 448 písm. b)</t>
  </si>
  <si>
    <t>Instituce, které počítají objem rizikově vážených expozic podle části třetí hlavy II kapitoly 5 nebo kapitálové požadavky podle článku 337 nebo 338, zpřístupňují tyto informace, v případě potřeby odděleně pro obchodní a investiční portfolio</t>
  </si>
  <si>
    <t>Popis cílů instituce v souvislosti se sekuritizací</t>
  </si>
  <si>
    <t>čl. 449 
písm. a)</t>
  </si>
  <si>
    <t xml:space="preserve"> Povaha ostatních rizik včetně rizika likvidity spojeného se sekuritizovanými aktivy</t>
  </si>
  <si>
    <t>čl. 449 
písm. b)</t>
  </si>
  <si>
    <t>Druh rizik z hlediska nadřízenosti podkladových sekuritizovaných pozic</t>
  </si>
  <si>
    <t>Druh rizik z hlediska z hlediska podkladových aktiv těchto sekuritizovaných pozic převzatých a držených v resekuritizaci</t>
  </si>
  <si>
    <t>čl. 449 
písm. c)</t>
  </si>
  <si>
    <t>čl. 449 písm. c)</t>
  </si>
  <si>
    <t xml:space="preserve"> Jednotlivé role, které instituce hraje v procesu sekuritizace</t>
  </si>
  <si>
    <t>Přibližný rozsah působení instituce v jednotlivých rolích</t>
  </si>
  <si>
    <t xml:space="preserve">čl. 449 
písm. (d), (e) </t>
  </si>
  <si>
    <t>Popis postupů pro sledování změn úvěrového a tržního rizika sekuritizovaných expozic včetně toho, jaké dopady na sekuritizované expozice má vývoj podkladových aktiv, a popis, jak se tyto postupy liší pro resekuritizované expozice</t>
  </si>
  <si>
    <t>čl. 449 
písm. f)</t>
  </si>
  <si>
    <t>čl. 449 písm. f)</t>
  </si>
  <si>
    <t>Popis politiky instituce upravující používání zajištění a osobní zajištění ke snižování rizik držených sekuritizovaných a resekuritizovaných expozic</t>
  </si>
  <si>
    <t>Identifikace protistran, které jsou zdrojem podstatného zajištění podle druhu rizikové expozice</t>
  </si>
  <si>
    <t>čl. 449 
písm. g)</t>
  </si>
  <si>
    <t>Protistrana</t>
  </si>
  <si>
    <t>Druh rizikové expozice</t>
  </si>
  <si>
    <t>čl. 449 písm. g)</t>
  </si>
  <si>
    <t>Přístupy k výpočtu objemu rizikově vážených expozic, které instituce používá v souvislosti se sekuritizací</t>
  </si>
  <si>
    <t>Které přístupy instituce používá v souvislosti se sekuritizací</t>
  </si>
  <si>
    <t xml:space="preserve"> Pro jaký druh sekuritizované expozice</t>
  </si>
  <si>
    <t>čl. 449 
písm. h)</t>
  </si>
  <si>
    <t>čl. 449 písm. h)</t>
  </si>
  <si>
    <t>Druhy sekuritizačních jednotek pro speciální účel, které instituce v roli sponzora používá k sekuritizaci expozic vůči třetím stranám</t>
  </si>
  <si>
    <t>Rozvahové expozice</t>
  </si>
  <si>
    <t>Seznam subjektů, které instituce řídí nebo jimž poskytuje poradenství a které investují buď do sekuritizovaných pozic, jež instituce sekuritizovala, nebo do sekuritizačních jednotek pro speciální účel, jež instituce sponzoruje</t>
  </si>
  <si>
    <t>čl. 449 
písm. i)</t>
  </si>
  <si>
    <t>V jaké formě má instituce expozice vůči těmto sekuritizačním jednotkám pro speciální účel</t>
  </si>
  <si>
    <t>V jakém rozsahu má instituce expozice vůči těmto sekuritizačním jednotkám pro speciální účel</t>
  </si>
  <si>
    <t>čl. 449 písm. i)</t>
  </si>
  <si>
    <t xml:space="preserve">Názvy externích ratingových agentur použitých pro sekuritizace </t>
  </si>
  <si>
    <t>Druhy expozic v členění podle jednotlivých použitých agentur</t>
  </si>
  <si>
    <t>čl. 449 
písm. k)</t>
  </si>
  <si>
    <t>Druh expozic</t>
  </si>
  <si>
    <t>Použitá agentura</t>
  </si>
  <si>
    <t>čl. 449 písm. k)</t>
  </si>
  <si>
    <t xml:space="preserve"> Popis metody interního hodnocení podle části třetí hlavy II kapitoly 5 oddílu 3 včetně struktury procesu interního hodnocení a vztahu mezi interním hodnocením a externím hodnocením, použití interního hodnocení pro jiné účely než pro stanovení kapitálového požadavku metodou interního hodnocení, kontrolních mechanismů pro proces interního hodnocení včetně diskuse nezávislosti, odpovědnosti a přezkumu procesu interního hodnocení, informace o druzích expozic, pro které se proces interního hodnocení použije, a o zátěžových faktorech použitých k určení úrovní úvěrového posílení podle druhu expozice</t>
  </si>
  <si>
    <t>čl. 449 
písm. l)</t>
  </si>
  <si>
    <t>čl. 449 písm. l)</t>
  </si>
  <si>
    <t>Vysvětlení významných kvantitativních změn v informacích zpřístupněných podle písmen n) až q) od posledního vykazovaného období</t>
  </si>
  <si>
    <t>čl. 449 
písm. m)</t>
  </si>
  <si>
    <t>čl. 449 písm. m)</t>
  </si>
  <si>
    <t>Expozice vůči sekuritizovaným pozicím</t>
  </si>
  <si>
    <t xml:space="preserve">nařízení (EU) </t>
  </si>
  <si>
    <t>č. 575/2013</t>
  </si>
  <si>
    <t>Shrnutí účetních metod instituce použitých pro sekuritizaci</t>
  </si>
  <si>
    <t>čl. 449 
písm. j)</t>
  </si>
  <si>
    <t>Informace zda jsou transakce vykázány jako prodej nebo financování</t>
  </si>
  <si>
    <t>čl. 449 
písm. (j) (i)</t>
  </si>
  <si>
    <t>Informace o uznání zisků z prodeje</t>
  </si>
  <si>
    <t>čl. 449 
písm. j) (ii)</t>
  </si>
  <si>
    <t xml:space="preserve">Informace při ocenění sekuritizovaných pozic a příslušných změnách oproti předchozímu období o </t>
  </si>
  <si>
    <t>čl. 449 
písm. j) (iii)</t>
  </si>
  <si>
    <t>Metodách ocenění</t>
  </si>
  <si>
    <t>Hlavních předpokladech</t>
  </si>
  <si>
    <t>Vstupech při ocenění sekuritizovaných pozic</t>
  </si>
  <si>
    <t>čl. 449 písm. j) (iii)</t>
  </si>
  <si>
    <t xml:space="preserve"> Informace o zacházení se syntetickými sekuritizacemi, pokud se jím již nezabývají jiné účetní metody</t>
  </si>
  <si>
    <t>čl. 449 
písm. j) (iv)</t>
  </si>
  <si>
    <t>čl. 449 písm. j) (iv)</t>
  </si>
  <si>
    <t>Informace o způsobech ocenění aktiv čekajících na sekuritizaci a o tom, zda jsou evidované</t>
  </si>
  <si>
    <t>čl. 449 
písm. j) (v)</t>
  </si>
  <si>
    <t>V investičním portfoliu instituce</t>
  </si>
  <si>
    <t>V obchodním portfoliu instituce</t>
  </si>
  <si>
    <t>Aktivum</t>
  </si>
  <si>
    <t>Způsob ocenění</t>
  </si>
  <si>
    <t>čl. 449 písm. j) (v)</t>
  </si>
  <si>
    <t>Informace o zásadách pro uznávání rozvahových závazků za ujednání, která by od instituce mohla vyžadovat poskytnutí finanční podpory pro sekuritizovaná aktiva</t>
  </si>
  <si>
    <t>čl. 449 
písm. j) (vi)</t>
  </si>
  <si>
    <t>Odděleně pro obchodní a investiční portfolio tyto informace, a to v členění podle druhu expozice</t>
  </si>
  <si>
    <t>Obchodní portflio</t>
  </si>
  <si>
    <t xml:space="preserve">Celkový objem nesplacených expozic sekuritizovaných institucí </t>
  </si>
  <si>
    <t>Tradiční sekuritizace</t>
  </si>
  <si>
    <t>čl. 449 
písm. n)</t>
  </si>
  <si>
    <t>Syntetické sekuritizace</t>
  </si>
  <si>
    <t>V nichž je instituce pouze sponzorem</t>
  </si>
  <si>
    <t>Souhrnný objem ponechaných nebo nakoupených rozvahových sekuritizovaných pozic a podrozvahových sekuritizovaných expozic</t>
  </si>
  <si>
    <t>Souhrnný objem aktiv čekajících na sekuritizaci</t>
  </si>
  <si>
    <t>U sekuritizovaných facilit podléhajících předčasnému umoření souhrnný objem čerpaných expozic připadajících na podíl původce</t>
  </si>
  <si>
    <t>U sekuritizovaných facilit podléhajících předčasnému umoření  souhrnný objem čerpaných investic připadajících na podíly investorů</t>
  </si>
  <si>
    <t>Souhrnné kapitálové požadavky vzniklé instituci vůči podílu původce</t>
  </si>
  <si>
    <t>Objem sekuritizovaných pozic, které byly odečteny od kapitálu nebo jimž byla přidělena riziková váha 1 250 %</t>
  </si>
  <si>
    <t>Shrnutí o sekuritizaci v běžném období včetně objemu sekuritizovaných expozic a uznaného zisku nebo ztráty z prodeje</t>
  </si>
  <si>
    <t>Souhrnné kapitálové požadavky vzniklé instituci vůči podílům investora na čerpaných zůstatcích a na nečerpaných úvěrových linkách</t>
  </si>
  <si>
    <t>Investiční portflio</t>
  </si>
  <si>
    <t>Usekuritizovaných facilit podléhajících předčasnému umoření  souhrnný objem čerpaných investic připadajících na podíly investorů</t>
  </si>
  <si>
    <t>čl. 449 písm. n)</t>
  </si>
  <si>
    <t>Obchodní portfolio informace</t>
  </si>
  <si>
    <t>čl. 449 
písm. o) (i)</t>
  </si>
  <si>
    <t>Souhrnný objem ponechaných nebo nakoupených sekuritizovaných pozic, a s nimi spojených kapitálových požadavků</t>
  </si>
  <si>
    <t>Resekuritizované expozice</t>
  </si>
  <si>
    <t>Podle rizikových vah nebo kapitálových požadavků</t>
  </si>
  <si>
    <t>Expozice</t>
  </si>
  <si>
    <t>Jaký přístup pro jaký kapitálový požadavek byl použit</t>
  </si>
  <si>
    <t>Kapitálový požadavek</t>
  </si>
  <si>
    <t>čl. 449 písm. o) (i)</t>
  </si>
  <si>
    <t>Investiční portfolio informace</t>
  </si>
  <si>
    <t>Souhrnný objem ponechaných nebo nakoupených resekuritizovaných expozic v obchodním portfoliu</t>
  </si>
  <si>
    <t>Souhrnný objem ponechaných nebo nakoupených resekuritizovaných expozic v investičním portfoliu</t>
  </si>
  <si>
    <t>čl. 449 
písm. o) (ii)</t>
  </si>
  <si>
    <t xml:space="preserve"> Expozice před zajištěním/pojištěním</t>
  </si>
  <si>
    <t xml:space="preserve"> Expozice po zajištění/pojištěn</t>
  </si>
  <si>
    <t>Expozice vůči finančním ručitelům podle kategorií úvěruschopnosti ručitele nebo jména ručitele</t>
  </si>
  <si>
    <t>Kategorie úvěruschopnosti ručitele nebo jméno ručitele</t>
  </si>
  <si>
    <t>čl. 449 písm. o) (ii)</t>
  </si>
  <si>
    <t>čl. 449 
písm. p), q)</t>
  </si>
  <si>
    <t>Objem aktiv se sníženou hodnotou</t>
  </si>
  <si>
    <t>Expozice po splatnosti sekuritizovaných institucí</t>
  </si>
  <si>
    <t>Ztráty uznané institucí v běžném období</t>
  </si>
  <si>
    <t>Druh expozice</t>
  </si>
  <si>
    <t xml:space="preserve"> Celkový objem nesplacených expozic sekuritizovaných institucí a podléhajících kapitálovému požadavku k tržnímu riziku v členění na expozice</t>
  </si>
  <si>
    <t xml:space="preserve"> Tradiční/syntetické sekuritizace</t>
  </si>
  <si>
    <t>čl. 449 písm. p), q)</t>
  </si>
  <si>
    <t>Informace, zda instituce poskytla podporu ve smyslu čl. 248 odst. 1 a dopad na kapitál</t>
  </si>
  <si>
    <t>čl. 449 
písm. r)</t>
  </si>
  <si>
    <t>čl. 449 písm. r)</t>
  </si>
  <si>
    <t>List</t>
  </si>
  <si>
    <t>Instituce zpřístupňují níže uvedené informace týkající se splnění požadavků stanovených v článku 92 nařízení (EU) č. 575/2013 
a v článku 73 směrnice 2013/36/EU</t>
  </si>
  <si>
    <t>čl. 435 odst. 1 písm. e)</t>
  </si>
  <si>
    <t>ŘKSa</t>
  </si>
  <si>
    <t xml:space="preserve">Prohlášení  </t>
  </si>
  <si>
    <t>Prohlášení</t>
  </si>
  <si>
    <t xml:space="preserve">Pokyny k vyplňování šablony pro zpřístupňování informací o hlavních rysech kapitálových nástrojů </t>
  </si>
  <si>
    <t>čl. 451</t>
  </si>
  <si>
    <t>Článek 107, 
čl. 438 písm. c) a d)</t>
  </si>
  <si>
    <t>čl. 438 písm. c) a d)</t>
  </si>
  <si>
    <r>
      <rPr>
        <b/>
        <sz val="10"/>
        <rFont val="Arial"/>
        <family val="2"/>
      </rPr>
      <t xml:space="preserve">Pozn.: Detailní pokyny k vyplňování této šablony jsou uvedeny  v </t>
    </r>
    <r>
      <rPr>
        <b/>
        <u/>
        <sz val="10"/>
        <color indexed="12"/>
        <rFont val="Arial"/>
        <family val="2"/>
      </rPr>
      <t>příloze II nařízení  (EU) 2015/1555</t>
    </r>
  </si>
  <si>
    <t>čl. 442 písm. c)</t>
  </si>
  <si>
    <t>čl. 442 
písm. d)</t>
  </si>
  <si>
    <t>čl. 442 
písm. e)</t>
  </si>
  <si>
    <t>čl. 442 
písm. f)</t>
  </si>
  <si>
    <t>čl. 442
písm. g)</t>
  </si>
  <si>
    <t>čl. 442
písm. h)</t>
  </si>
  <si>
    <t>čl. 442 
písm. i)</t>
  </si>
  <si>
    <t>Čl. 452/ i)</t>
  </si>
  <si>
    <t>Čl. 444 písm. e) a čl. 92 odst. 3 písm. f)</t>
  </si>
  <si>
    <t>Čl. 438 písm. d) a čl. 92 odst. 3 a 4</t>
  </si>
  <si>
    <t>* Jak vyplývá z bodu 131 pokynů EBA/GL/2016/11, při uplatnění čl. 455 písm. f) by instituce měly zpřístupnit vážené průměrné horizonty likvidity, které byly zohledněny v interních modelech použitých k výpočtu kapitálového požadavku pro dodatečná rizika selhání a migrace a pro obchodování s korelací (podle údajů týkajících se požadavků v tabulce EU MRB B) řádku b) a EU MRB C) řádku b)). Zpřístupněné údaje by měly umožnit sledování horizontu likvidity zejména podle čl. 374 odst. 3 až 5 a čl. 377 odst. 2 nařízení (EU) č. 575/2013 (CRR).</t>
  </si>
  <si>
    <t>Čl. 455 písm. e) a čl. 92 odst. 4 písm. b)</t>
  </si>
  <si>
    <t xml:space="preserve"> kapitálové požadavky vypočítané podle čl. 92 odst. 3 písm. b) a c)</t>
  </si>
  <si>
    <t>CR 452</t>
  </si>
  <si>
    <t>Úvěrové riziko - použití přístupu IRB</t>
  </si>
  <si>
    <t>Instituce, které počítají objem rizikově vážených expozic použitím přístupu IRB, zpřístupňují tyto informace</t>
  </si>
  <si>
    <t>Vysvětlení a přezkum struktury systémů interních ratingů a vztahu mezi interním a externím ratingem</t>
  </si>
  <si>
    <t>čl. 452 
písm. b) (i)</t>
  </si>
  <si>
    <t>Vysvětlení a přezkum použití interních odhadů pro jiné účely, než je výpočet objemu rizikově vážených expozic podle části třetí hlavy II kapitoly 3</t>
  </si>
  <si>
    <t xml:space="preserve">čl. 452 
písm. b) (ii) </t>
  </si>
  <si>
    <t>Vysvětlení a přezkum postupu řízení a uznávání technik snižování úvěrového rizika</t>
  </si>
  <si>
    <t xml:space="preserve">čl. 452 
písm. b) (iii) </t>
  </si>
  <si>
    <t>Hodnoty expozic pro každou kategorii expozic uvedenou v článku 147. Expozice vůči ústředním vládám a centrálním bankám, institucím a podnikové expozice, u nichž instituce použijí pro výpočet objemu rizikově vážených expozic vlastní odhady LGD nebo konverzních faktorů, se zpřístupňují odděleně od expozic, pro které instituce takové odhady nepoužijí</t>
  </si>
  <si>
    <t>čl. 452 
písm. d)</t>
  </si>
  <si>
    <t>Expozice vůči ústředním vládám a centrálním bankám</t>
  </si>
  <si>
    <t>Položky představující sekuritizované expozice</t>
  </si>
  <si>
    <t xml:space="preserve"> Popis faktorů, které ovlivnily údaje o ztrátách v předchozím období (např. zda instituce zaznamenala nadprůměrné podíly selhání, nadprůměrné hodnoty LGD nebo nadprůměrné konverzní faktory)</t>
  </si>
  <si>
    <t>čl. 452 
písm. h)</t>
  </si>
  <si>
    <t>Pro všechny kategorie expozic uvedených v článku 147 a pro každou kategorii expozic, kterým odpovídají různé korelace uvedené v čl. 154 odst. 1 až 4. Pro účely tohoto písmene se příslušnou zeměpisnou oblastí úvěrové expozice rozumí expozice v členských státech, ve kterých byla instituce povolena, a členské státy nebo třetí země, ve kterých instituce vykonávají činnost prostřednictvím pobočky nebo dceřiného podniku</t>
  </si>
  <si>
    <t>čl. 452 
písm. j)</t>
  </si>
  <si>
    <t>Zeměpisná oblast</t>
  </si>
  <si>
    <t>V případě institucí, které pro výpočet objemu rizikově vážených expozic používají vlastní odhady LGD, expozicí váženou průměrnou hodnotu LGD a PD vyjádřenou v procentech za každou příslušnou zeměpisnou oblast úvěrových expozic</t>
  </si>
  <si>
    <t>V případě institucí, které nepoužívají vlastní odhady LGD, expozicí váženou průměrnou hodnotu PD v procentech za každou příslušnou zeměpisnou oblast úvěrových expozic</t>
  </si>
  <si>
    <t>Oblast působnosti</t>
  </si>
  <si>
    <t>Název instituce</t>
  </si>
  <si>
    <t>čl. 436 
písm. a)</t>
  </si>
  <si>
    <t>čl. 436 
písm. b)</t>
  </si>
  <si>
    <t xml:space="preserve">Souhrnnou částku, o niž je skutečný kapitál nižší, než je požadováno, ve všech dceřiných podnicích nezahrnutých do konsolidace </t>
  </si>
  <si>
    <t>čl. 436 
písm. d)</t>
  </si>
  <si>
    <t>Název těchto dceřiných podniků</t>
  </si>
  <si>
    <t>Jakékoli současné nebo předpokládané podstatné věcné nebo právní překážky bránící okamžitému převodu kapitálu nebo splacení závazků mezi mateřským podnikem a jeho dceřinými podniky</t>
  </si>
  <si>
    <t>čl. 436 
písm. c)</t>
  </si>
  <si>
    <t>čl. 436 
písm. e)</t>
  </si>
  <si>
    <t>LI</t>
  </si>
  <si>
    <t xml:space="preserve">Oblast působnosti </t>
  </si>
  <si>
    <t>Kapitál dle čl. 437 odst. 1 písm. a) - úplné sesouhlasení*</t>
  </si>
  <si>
    <t>Kapitál dle čl. 437 odst. 1 písm.b)*</t>
  </si>
  <si>
    <t>Kapitál dle čl. 437 odst. 1 písm.a), d) a e)*</t>
  </si>
  <si>
    <t>Kapitál dle čl. 437 odst. 1 písm.c) a f)*</t>
  </si>
  <si>
    <t>Kapitál dle čl. 438 písm. a) a b) a pododst. 1*</t>
  </si>
  <si>
    <t>Kapitál dle čl. 438 písm. c), d), e) a f)*</t>
  </si>
  <si>
    <t>Pákový poměr*</t>
  </si>
  <si>
    <t>Přehled rizikově vážených aktiv*</t>
  </si>
  <si>
    <t>IRB (specializované úvěry a akcie)*</t>
  </si>
  <si>
    <t>Neodečítané účasti v pojišťovnách*</t>
  </si>
  <si>
    <t>Makroobezřetnost - proticyklická kapitálová rezerva*</t>
  </si>
  <si>
    <t>Úvěrové riziko - kvalita aktiv*</t>
  </si>
  <si>
    <t>Úvěrové riziko - kvantitativní informace*</t>
  </si>
  <si>
    <t>Úvěrové riziko - zeměpisné rozdělení*</t>
  </si>
  <si>
    <t>Koncentrace expozic*</t>
  </si>
  <si>
    <t>Splatnost expozic*</t>
  </si>
  <si>
    <t>Úvěrová kvalita expozic I*</t>
  </si>
  <si>
    <t>Úvěrová kvalita expozic II*</t>
  </si>
  <si>
    <t>Úvěrová kvalita expozic III*</t>
  </si>
  <si>
    <t>Úpravy o úvěrové riziko - sesouhlasení*</t>
  </si>
  <si>
    <t>Expozice v selhání - sesouhlasení*</t>
  </si>
  <si>
    <t>Zajištění - kvalitativní informace*</t>
  </si>
  <si>
    <t>Zajištění - kvantitativní informace*</t>
  </si>
  <si>
    <t>Úvěrové riziko - STA - kvantitativní informace*</t>
  </si>
  <si>
    <t>Úvěrové riziko - IRB - zajištění*</t>
  </si>
  <si>
    <t>Úvěrové riziko - IRB - expozice*</t>
  </si>
  <si>
    <t>Úvěrové riziko protistrany VI*</t>
  </si>
  <si>
    <t>Rozdíly vzniklé z titulu zohlednění opravných položek</t>
  </si>
  <si>
    <t>Úpravy ocenění a opravné položky</t>
  </si>
  <si>
    <t>Zajištěné nemovitostí</t>
  </si>
  <si>
    <t>Standardizovaný přístup - expozice úvěrového rizika 
a účinky snižování úvěrového rizika</t>
  </si>
  <si>
    <t>Rizikově vážená aktiva na konci vykazovaného období</t>
  </si>
  <si>
    <t>VaR pro SFT</t>
  </si>
  <si>
    <t>Instituce a podniky s krátkodobým úvěrovým hodnocením</t>
  </si>
  <si>
    <t>Rizikově vážená aktiva na konci běžného vykazovaného období</t>
  </si>
  <si>
    <t xml:space="preserve"> ...</t>
  </si>
  <si>
    <t>Zjednodušený postup</t>
  </si>
  <si>
    <t>e) iv)</t>
  </si>
  <si>
    <t>Průměrná hodnota IRC během předchozích 12 týdnů</t>
  </si>
  <si>
    <t>Kolísání zisků jako měřítko používané vedením k měření prudkých výkyvů úrokových sazeb směrem nahoru a dolů v souladu s metodou používanou vedením pro měření úrokového rizika, v členění podle měn</t>
  </si>
  <si>
    <t>Expozice ve formě podílových jednotek nebo akcií v subjektech kolektivního investování</t>
  </si>
  <si>
    <t>Celkový kapitál</t>
  </si>
  <si>
    <t>K měnovému riziku</t>
  </si>
  <si>
    <t>Pákový poměr**</t>
  </si>
  <si>
    <t>Expozice v investičním portfoliu, z toho:</t>
  </si>
  <si>
    <t>Zajištěné velkoobchodní financování</t>
  </si>
  <si>
    <t>Rozdíly vzniklé z titulu obezřetnostních filtrů</t>
  </si>
  <si>
    <t>Původní datum splatnosti</t>
  </si>
  <si>
    <t>Odkaz na článek nařízení (EU) 
č. 575/2013/EU</t>
  </si>
  <si>
    <t>Informace o povaze:</t>
  </si>
  <si>
    <t>Popis podle čl. 437 odst. 1 písm. d) a e) nařízení (EU) č. 575/2013**</t>
  </si>
  <si>
    <t>i) každého obezřetnostního filtru uplatněného podle článků 32 až 35</t>
  </si>
  <si>
    <t>ii) každého odpočtu provedeného podle článků 36, 56 a 66</t>
  </si>
  <si>
    <t>iii) položek, které nebyly odečteny v souladu s články 47, 48, 56, 66 a 79</t>
  </si>
  <si>
    <t>Popis všech omezení uplatněných na výpočet kapitálu v souladu s tímto nařízením a nástrojů, obezřetnostních filtrů a odpočtů, na které se tato omezení použijí</t>
  </si>
  <si>
    <t>Seznam údajů uveřejňovaných podle části osmé nařízení (EU) č. 575/2013</t>
  </si>
  <si>
    <t>Šablona D - Informace o významnosti zatížení</t>
  </si>
  <si>
    <t>Používá-li instituce jak základní přístup IRB, tak pokročilý přístup RIB, měla by pro každý použitý přístup zveřejnit jednu šablonu.</t>
  </si>
  <si>
    <t>Okolnosti, za nichž jsou ustanovení stanovená v článcích 7 a 9 Nařízení (EU) č. 575/2013 využívána</t>
  </si>
  <si>
    <t>** tento údaj se uveřejní čtvrtletně (vybrané instituce uveřejní čtvrtletně i údaj na ř. 20 a 21)</t>
  </si>
  <si>
    <r>
      <rPr>
        <b/>
        <sz val="10"/>
        <rFont val="Arial"/>
        <family val="2"/>
        <charset val="238"/>
      </rPr>
      <t>Účel:</t>
    </r>
    <r>
      <rPr>
        <sz val="10"/>
        <rFont val="Arial"/>
        <family val="2"/>
        <charset val="238"/>
      </rPr>
      <t xml:space="preserve"> Sdělit úroveň a složky ukazatele krytí likvidity</t>
    </r>
  </si>
  <si>
    <r>
      <rPr>
        <b/>
        <sz val="10"/>
        <rFont val="Arial"/>
        <family val="2"/>
        <charset val="238"/>
      </rPr>
      <t>Oblast působnosti</t>
    </r>
    <r>
      <rPr>
        <sz val="10"/>
        <rFont val="Arial"/>
        <family val="2"/>
        <charset val="238"/>
      </rPr>
      <t>: Tato šablona je povinná pro úvěrové instituce uvedené v odstavci 7 těchto obecných pokynů.</t>
    </r>
  </si>
  <si>
    <r>
      <rPr>
        <b/>
        <sz val="10"/>
        <rFont val="Arial"/>
        <family val="2"/>
        <charset val="238"/>
      </rPr>
      <t>Obsah:</t>
    </r>
    <r>
      <rPr>
        <sz val="10"/>
        <rFont val="Arial"/>
        <family val="2"/>
        <charset val="238"/>
      </rPr>
      <t xml:space="preserve"> Kvantitativní informace</t>
    </r>
  </si>
  <si>
    <r>
      <rPr>
        <b/>
        <sz val="10"/>
        <rFont val="Arial"/>
        <family val="2"/>
        <charset val="238"/>
      </rPr>
      <t>Četnost:</t>
    </r>
    <r>
      <rPr>
        <sz val="10"/>
        <rFont val="Arial"/>
        <family val="2"/>
        <charset val="238"/>
      </rPr>
      <t xml:space="preserve"> Nejméně jednou ročně</t>
    </r>
  </si>
  <si>
    <r>
      <rPr>
        <b/>
        <sz val="10"/>
        <rFont val="Arial"/>
        <family val="2"/>
        <charset val="238"/>
      </rPr>
      <t>Formát</t>
    </r>
    <r>
      <rPr>
        <sz val="10"/>
        <rFont val="Arial"/>
        <family val="2"/>
        <charset val="238"/>
      </rPr>
      <t>: Pevně daný</t>
    </r>
  </si>
  <si>
    <r>
      <rPr>
        <b/>
        <sz val="10"/>
        <rFont val="Arial"/>
        <family val="2"/>
        <charset val="238"/>
      </rPr>
      <t>Pokud úvěrová instituce splňuje níže uvedené požadavky, uveřejní pouze informace v řádcích 21, 22 a 23</t>
    </r>
    <r>
      <rPr>
        <sz val="10"/>
        <rFont val="Arial"/>
        <family val="2"/>
        <charset val="238"/>
      </rPr>
      <t xml:space="preserve">:
a) úvěrová instituce </t>
    </r>
    <r>
      <rPr>
        <b/>
        <sz val="10"/>
        <rFont val="Arial"/>
        <family val="2"/>
        <charset val="238"/>
      </rPr>
      <t>nebyla</t>
    </r>
    <r>
      <rPr>
        <sz val="10"/>
        <rFont val="Arial"/>
        <family val="2"/>
        <charset val="238"/>
      </rPr>
      <t xml:space="preserve"> příslušnými orgány určena jako globální systémově významná instituce (</t>
    </r>
    <r>
      <rPr>
        <b/>
        <sz val="10"/>
        <rFont val="Arial"/>
        <family val="2"/>
        <charset val="238"/>
      </rPr>
      <t>G-SVI</t>
    </r>
    <r>
      <rPr>
        <sz val="10"/>
        <rFont val="Arial"/>
        <family val="2"/>
        <charset val="238"/>
      </rPr>
      <t xml:space="preserve">) podle nařízení Komise v přenesené pravomoci (EU) č. 1222/2014, v platném znění;
b) úvěrová instituce </t>
    </r>
    <r>
      <rPr>
        <b/>
        <sz val="10"/>
        <rFont val="Arial"/>
        <family val="2"/>
        <charset val="238"/>
      </rPr>
      <t xml:space="preserve">nebyla </t>
    </r>
    <r>
      <rPr>
        <sz val="10"/>
        <rFont val="Arial"/>
        <family val="2"/>
        <charset val="238"/>
      </rPr>
      <t>určena jako jiná systémově významná instituce (</t>
    </r>
    <r>
      <rPr>
        <b/>
        <sz val="10"/>
        <rFont val="Arial"/>
        <family val="2"/>
        <charset val="238"/>
      </rPr>
      <t>J-SVI</t>
    </r>
    <r>
      <rPr>
        <sz val="10"/>
        <rFont val="Arial"/>
        <family val="2"/>
        <charset val="238"/>
      </rPr>
      <t>) při uplatnění čl. 131 odst. 3 směrnice 2013/36/EU podle vymezení v obecných pokynech EBA/GL/2014/10.</t>
    </r>
  </si>
  <si>
    <t xml:space="preserve">Pozn.: Informace, které by měly být zpřístupněny na základě šablony pro zpřístupňování informací o ukazateli krytí likvidity, by měly uvádět hodnoty a související číselné údaje za každé ze čtyř kalendářních čtvrtletí (leden–březen, duben–červen, červenec–září, říjen–prosinec) předcházející datu zpřístupnění informací. Tyto hodnoty a číselné údaje by měly být vypočteny jako prosté průměry údajů ke konci měsíce za dvanáct měsíců předcházejících konci každého čtvrtletí. </t>
  </si>
  <si>
    <t>Detailní instrukce k vyplňování této šablony jsou uvedeny v EBA/GL/2017/01.</t>
  </si>
  <si>
    <t>·          informace o celkovém rámci interní kontroly a organizaci kontrolních funkcí (pravomoc, zdroje, úroveň, nezávislost), hlavní úkoly, které plní, a jakékoli současné a plánované významné změny těchto funkcí;</t>
  </si>
  <si>
    <t>·          schválené limity rizik, kterým je instituce vystavena;</t>
  </si>
  <si>
    <t>·          změny vedoucích útvarů interní kontroly, řízení rizik, funkce kontroly dodržování předpisů (compliance) a interního auditu.</t>
  </si>
  <si>
    <r>
      <t>Účel:</t>
    </r>
    <r>
      <rPr>
        <sz val="10"/>
        <color theme="1"/>
        <rFont val="Arial"/>
        <family val="2"/>
        <charset val="238"/>
      </rPr>
      <t xml:space="preserve"> Popis rizikové strategie instituce a toho, jak útvar řízení rizik a vedoucí orgán posuzují a řídí rizika a stanovují limity, který uživateli umožní jasně pochopit toleranci instituce k riziku / ochotu riskovat ve vztahu k její hlavní činnosti a veškerým významným rizikům.</t>
    </r>
  </si>
  <si>
    <r>
      <t xml:space="preserve">Oblast působnosti: </t>
    </r>
    <r>
      <rPr>
        <sz val="10"/>
        <color theme="1"/>
        <rFont val="Arial"/>
        <family val="2"/>
        <charset val="238"/>
      </rPr>
      <t>Tato šablona je povinná pro všechny instituce uvedené v odstavci 7 těchto obecných pokynů.</t>
    </r>
  </si>
  <si>
    <r>
      <t xml:space="preserve">Obsah: </t>
    </r>
    <r>
      <rPr>
        <sz val="10"/>
        <color theme="1"/>
        <rFont val="Arial"/>
        <family val="2"/>
        <charset val="238"/>
      </rPr>
      <t xml:space="preserve">Kvalitativní informace </t>
    </r>
  </si>
  <si>
    <r>
      <t>Četnost:</t>
    </r>
    <r>
      <rPr>
        <sz val="10"/>
        <color theme="1"/>
        <rFont val="Arial"/>
        <family val="2"/>
        <charset val="238"/>
      </rPr>
      <t xml:space="preserve"> Roční </t>
    </r>
  </si>
  <si>
    <r>
      <t>Formát:</t>
    </r>
    <r>
      <rPr>
        <sz val="10"/>
        <color theme="1"/>
        <rFont val="Arial"/>
        <family val="2"/>
        <charset val="238"/>
      </rPr>
      <t xml:space="preserve"> Flexibilní </t>
    </r>
  </si>
  <si>
    <r>
      <t>Při poskytování informací o hlavních rysech systémů hlášení a měření rizik při uplatnění čl. 435 odst. 1 písm. c) by instituce měly zpřístupnit své zásady týkající se systematických a pravidelných přezkumů strategií řízení rizik a pravidelného hodnocení jejich účinnosti.</t>
    </r>
    <r>
      <rPr>
        <sz val="10"/>
        <color rgb="FF3F8BD0"/>
        <rFont val="Arial"/>
        <family val="2"/>
        <charset val="238"/>
      </rPr>
      <t xml:space="preserve"> </t>
    </r>
  </si>
  <si>
    <r>
      <t>Účel:</t>
    </r>
    <r>
      <rPr>
        <sz val="10"/>
        <color theme="1"/>
        <rFont val="Arial"/>
        <family val="2"/>
        <charset val="238"/>
      </rPr>
      <t xml:space="preserve"> Popsat hlavní vlastnosti a prvky řízení úvěrových rizik (model podnikání a profil úvěrového rizika, organizace a útvary angažované v řízení úvěrového rizika, zprávy o řízení rizik).</t>
    </r>
  </si>
  <si>
    <r>
      <t xml:space="preserve">Oblast působnosti: </t>
    </r>
    <r>
      <rPr>
        <sz val="10"/>
        <color theme="1"/>
        <rFont val="Arial"/>
        <family val="2"/>
        <charset val="238"/>
      </rPr>
      <t>Tato šablona je povinná pro všechny instituce uvedené v odstavci 7 těchto obecných pokynů.</t>
    </r>
  </si>
  <si>
    <r>
      <t xml:space="preserve">Formát: </t>
    </r>
    <r>
      <rPr>
        <sz val="10"/>
        <color theme="1"/>
        <rFont val="Arial"/>
        <family val="2"/>
        <charset val="238"/>
      </rPr>
      <t>Flexibilní</t>
    </r>
  </si>
  <si>
    <r>
      <t>Účel:</t>
    </r>
    <r>
      <rPr>
        <sz val="10"/>
        <color theme="1"/>
        <rFont val="Arial"/>
        <family val="2"/>
        <charset val="238"/>
      </rPr>
      <t xml:space="preserve"> Popsat hlavní charakteristiky řízení úvěrového rizika protistrany, které se mimo jiné týkají provozních limitů, použití záruk a dalších technik snižování úvěrového rizika, a dopad snížení vlastního úvěrového hodnocení.</t>
    </r>
  </si>
  <si>
    <r>
      <t xml:space="preserve">Oblast působnosti: </t>
    </r>
    <r>
      <rPr>
        <sz val="10"/>
        <color theme="1"/>
        <rFont val="Arial"/>
        <family val="2"/>
        <charset val="238"/>
      </rPr>
      <t>Tato tabulka je povinná pro všechny instituce uvedené v odstavci 7 těchto obecných pokynů.</t>
    </r>
  </si>
  <si>
    <r>
      <t>Četnost:</t>
    </r>
    <r>
      <rPr>
        <sz val="10"/>
        <color theme="1"/>
        <rFont val="Arial"/>
        <family val="2"/>
        <charset val="238"/>
      </rPr>
      <t xml:space="preserve"> Roční</t>
    </r>
  </si>
  <si>
    <r>
      <t>Účel:</t>
    </r>
    <r>
      <rPr>
        <sz val="10"/>
        <color theme="1"/>
        <rFont val="Arial"/>
        <family val="2"/>
        <charset val="238"/>
      </rPr>
      <t xml:space="preserve"> Poskytnout popis cílů a zásad řízení rizik, které se týkají tržního rizika. </t>
    </r>
  </si>
  <si>
    <r>
      <t xml:space="preserve">Oblast působnosti: </t>
    </r>
    <r>
      <rPr>
        <sz val="10"/>
        <color theme="1"/>
        <rFont val="Arial"/>
        <family val="2"/>
        <charset val="238"/>
      </rPr>
      <t>Tato tabulka je povinná pro všechny instituce uvedené v odstavci 7 těchto obecných pokynů, které podléhají kapitálovému požadavku souvisejícímu s tržním rizikem za jejich obchodní činnost.</t>
    </r>
  </si>
  <si>
    <r>
      <t>Účel:</t>
    </r>
    <r>
      <rPr>
        <sz val="10"/>
        <color theme="1"/>
        <rFont val="Arial"/>
        <family val="2"/>
        <charset val="238"/>
      </rPr>
      <t xml:space="preserve"> Zpřístupnit cíle a zásady řízení rizika likvidity</t>
    </r>
  </si>
  <si>
    <r>
      <t>Oblast působnosti:</t>
    </r>
    <r>
      <rPr>
        <sz val="10"/>
        <color theme="1"/>
        <rFont val="Arial"/>
        <family val="2"/>
        <charset val="238"/>
      </rPr>
      <t xml:space="preserve"> Tato tabulka je povinná pro úvěrové instituce uvedené v odstavci 7 těchto obecných pokynů.</t>
    </r>
  </si>
  <si>
    <r>
      <t>Obsah:</t>
    </r>
    <r>
      <rPr>
        <sz val="10"/>
        <color theme="1"/>
        <rFont val="Arial"/>
        <family val="2"/>
        <charset val="238"/>
      </rPr>
      <t xml:space="preserve"> Kvalitativní a kvantitativní informace</t>
    </r>
  </si>
  <si>
    <r>
      <t>Četnost:</t>
    </r>
    <r>
      <rPr>
        <sz val="10"/>
        <color theme="1"/>
        <rFont val="Arial"/>
        <family val="2"/>
        <charset val="238"/>
      </rPr>
      <t xml:space="preserve"> Nejméně jednou ročně</t>
    </r>
  </si>
  <si>
    <r>
      <t xml:space="preserve">Pozn.: Tuto šablonu použijí pouze </t>
    </r>
    <r>
      <rPr>
        <b/>
        <sz val="10"/>
        <rFont val="Arial"/>
        <family val="2"/>
        <charset val="238"/>
      </rPr>
      <t>úvěrové instituce</t>
    </r>
    <r>
      <rPr>
        <sz val="10"/>
        <rFont val="Arial"/>
        <family val="2"/>
        <charset val="238"/>
      </rPr>
      <t>, které se musí řídit obecnými pokyny k požadavkům na zpřístupňování informací (EBA/GL/2016/11) a na které se vztahuje nařízení Komise v přenesené pravomoci (EU) 2015/61, pokud jde o požadavek na úvěrové instituce týkající se krytí likvidity</t>
    </r>
  </si>
  <si>
    <r>
      <t xml:space="preserve">Pro účely odst. 27 písm. e) obecných pokynů EBA/GL/2014/14 by za </t>
    </r>
    <r>
      <rPr>
        <b/>
        <sz val="10"/>
        <rFont val="Arial"/>
        <family val="2"/>
        <charset val="238"/>
      </rPr>
      <t>položky, které se mohou rychle měnit</t>
    </r>
    <r>
      <rPr>
        <sz val="10"/>
        <rFont val="Arial"/>
        <family val="2"/>
        <charset val="238"/>
      </rPr>
      <t>, měly být považovány tyto položky:</t>
    </r>
  </si>
  <si>
    <r>
      <rPr>
        <b/>
        <sz val="10"/>
        <rFont val="Arial"/>
        <family val="2"/>
        <charset val="238"/>
      </rPr>
      <t xml:space="preserve">Přechodné ustanovení: </t>
    </r>
    <r>
      <rPr>
        <sz val="10"/>
        <rFont val="Arial"/>
        <family val="2"/>
        <charset val="238"/>
      </rPr>
      <t>údaje se nemusejí uveřejnit, jestliže jsou některé údaje pro výpočet jejich průměrných hodnot z období před prvním referenčním dnem pro vykazování informací o ukazateli krytí likvidity, a tudíž nejsou zahrnuty v šablonách pro vykazování ukazatele krytí likvidity uvedených v příloze XXIV prováděcího nařízení Komise (EU) č. 680/2014.</t>
    </r>
  </si>
  <si>
    <r>
      <rPr>
        <b/>
        <sz val="10"/>
        <rFont val="Arial"/>
        <family val="2"/>
        <charset val="238"/>
      </rPr>
      <t>Formát</t>
    </r>
    <r>
      <rPr>
        <sz val="10"/>
        <rFont val="Arial"/>
        <family val="2"/>
        <charset val="238"/>
      </rPr>
      <t>: Flexibilní</t>
    </r>
  </si>
  <si>
    <t>Prohlášení schválené vedoucím orgánem o přiměřenosti opatření k řízení rizik instituce poskytující ujištění, že zavedené systémy řízení rizik jsou přiměřené s ohledem na profil a strategii instituce</t>
  </si>
  <si>
    <r>
      <t>Účel:</t>
    </r>
    <r>
      <rPr>
        <sz val="10"/>
        <color theme="1"/>
        <rFont val="Arial"/>
        <family val="2"/>
        <charset val="238"/>
      </rPr>
      <t xml:space="preserve"> Sloupce a) a b) uživatelům umožní určit rozdíly mezi rozsahem účetní konsolidace a regulatorní konsolidace za účelem poskytnutí informací požadovaných v části osmé nařízení CRR. Sloupce c) až g) obsahují rozdělení toho, jak mají být hodnoty zpřístupněné ve sloupci b) – odpovídající hodnotám vykazovaným v účetní závěrce institucí (řádky) při uplatnění regulatorního rozsahu konsolidace – přiděleny k rámcům různých rizik stanoveným v části třetí nařízení CRR. Součet hodnot zpřístupněných ve sloupcích c) až g) se nemusí shodovat s hodnotami zpřístupněnými ve sloupci b), neboť některé položky mohou podléhat kapitálovým požadavkům více než jednoho rámce rizik vyjmenovaných v části třetí téhož nařízení. </t>
    </r>
  </si>
  <si>
    <r>
      <t xml:space="preserve">Oblast působnosti: </t>
    </r>
    <r>
      <rPr>
        <sz val="10"/>
        <color theme="1"/>
        <rFont val="Arial"/>
        <family val="2"/>
        <charset val="238"/>
      </rPr>
      <t>Tato šablona platí pro všechny instituce uvedené v odstavci 7 těchto obecných pokynů. Instituce, které nejsou povinny vydávat konsolidovanou účetní závěrku, by měly zpřístupnit pouze sloupce b) až g).</t>
    </r>
  </si>
  <si>
    <r>
      <t xml:space="preserve">Obsah: </t>
    </r>
    <r>
      <rPr>
        <sz val="10"/>
        <color theme="1"/>
        <rFont val="Arial"/>
        <family val="2"/>
        <charset val="238"/>
      </rPr>
      <t>Účetní hodnoty. Účetní hodnoty uvedené v této šabloně jsou hodnoty vykázané v účetní závěrce.</t>
    </r>
  </si>
  <si>
    <r>
      <t>Formát:</t>
    </r>
    <r>
      <rPr>
        <sz val="10"/>
        <color theme="1"/>
        <rFont val="Arial"/>
        <family val="2"/>
        <charset val="238"/>
      </rPr>
      <t xml:space="preserve"> Flexibilní, ale struktura řádků by měla odpovídat struktuře rozvahy v poslední roční účetní závěrce instituce. </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Instituce by měly šablonu EU LI1 doplnit zejména o kvalitativní informace uvedené v tabulce LIA. Očekává se, že instituce poskytnou kvalitativní informace o aktivech a pasivech, která podléhají kapitálovým požadavkům u více než jednoho rámce rizik vyjmenovaných v části třetí nařízení CRR. </t>
    </r>
  </si>
  <si>
    <r>
      <t>Účel:</t>
    </r>
    <r>
      <rPr>
        <sz val="10"/>
        <color theme="1"/>
        <rFont val="Arial"/>
        <family val="2"/>
        <charset val="238"/>
      </rPr>
      <t xml:space="preserve"> Poskytnout informace o hlavních zdrojích rozdílů (mimo rozdílů způsobených různými rozsahy konsolidace, které jsou uvedeny v šabloně EU LI1) mezi účetními hodnotami v účetní závěrce a hodnotami expozic používanými pro regulační účely.</t>
    </r>
  </si>
  <si>
    <r>
      <t xml:space="preserve">Oblast působnosti: </t>
    </r>
    <r>
      <rPr>
        <sz val="10"/>
        <color theme="1"/>
        <rFont val="Arial"/>
        <family val="2"/>
        <charset val="238"/>
      </rPr>
      <t>Tato šablona platí pro všechny instituce uvedené v odstavci 7 těchto obecných pokynů.</t>
    </r>
  </si>
  <si>
    <r>
      <t xml:space="preserve">Obsah: </t>
    </r>
    <r>
      <rPr>
        <sz val="10"/>
        <color theme="1"/>
        <rFont val="Arial"/>
        <family val="2"/>
        <charset val="238"/>
      </rPr>
      <t xml:space="preserve">Účetní hodnoty. V této šabloně odpovídají účetní hodnoty vykázané v účetní závěrce podle regulatorní konsolidace (řádky 1 až 3) získané na základě požadavků na regulatorní konsolidaci podle části první hlavy II oddílu 2 a oddílu 3 nařízení CRR a hodnotám posuzovaným pro účely regulatorních expozic (řádek 10). </t>
    </r>
  </si>
  <si>
    <r>
      <t>Formát:</t>
    </r>
    <r>
      <rPr>
        <sz val="10"/>
        <color theme="1"/>
        <rFont val="Arial"/>
        <family val="2"/>
        <charset val="238"/>
      </rPr>
      <t xml:space="preserve"> Flexibilní. Řádky 1 až 4 jsou pevně dané a měly by je zpřístupnit všechny instituce. Další řádky jsou uvedené pouze pro ilustraci a měly by být přizpůsobeny, aby popisovaly nejvýznamnější faktory vedoucí k rozdílům mezi účetními hodnotami v účetní závěrce, na něž se vztahuje regulatorní oblast působnosti, a hodnotami expozic posuzovaných pro regulační účely.</t>
    </r>
  </si>
  <si>
    <r>
      <t xml:space="preserve">Průvodní komentář: </t>
    </r>
    <r>
      <rPr>
        <sz val="10"/>
        <color theme="1"/>
        <rFont val="Arial"/>
        <family val="2"/>
        <charset val="238"/>
      </rPr>
      <t>Viz šablonu EU LIA</t>
    </r>
    <r>
      <rPr>
        <b/>
        <sz val="10"/>
        <color theme="1"/>
        <rFont val="Arial"/>
        <family val="2"/>
        <charset val="238"/>
      </rPr>
      <t xml:space="preserve"> </t>
    </r>
  </si>
  <si>
    <r>
      <t>Čistá výše, na niž se vztahuje působnost regulatorní konsolidace, celkem</t>
    </r>
    <r>
      <rPr>
        <sz val="10"/>
        <color theme="1"/>
        <rFont val="Arial"/>
        <family val="2"/>
        <charset val="238"/>
      </rPr>
      <t>: Výše po rozvahovém započtení aktiv a pasiv podle regulatorní konsolidace bez ohledu na způsobilost těchto aktiv a pasiv pro konkrétní pravidla započtení při uplatnění části třetí hlavy II kapitoly 4 a 5 a také hlavy IV nařízení CRR.</t>
    </r>
  </si>
  <si>
    <r>
      <t>Podrozvahové hodnoty</t>
    </r>
    <r>
      <rPr>
        <sz val="10"/>
        <color theme="1"/>
        <rFont val="Arial"/>
        <family val="2"/>
        <charset val="238"/>
      </rPr>
      <t xml:space="preserve">: Obsahují původní podrozvahové expozice, před použitím konverzního faktoru, ze sestaveného prohlášení o podrozvaze podle regulatorní konsolidace ve sloupci a) a podrozvahové hodnoty podléhající regulačnímu rámci po uplatnění příslušných konverzních faktorů ve sloupcích b) až e). Konverzní faktor pro podrozvahové položky, které mají být rizikově váženy při uplatnění části třetí hlavy II nařízení CRR, je definován v článcích 111, 166, 167 a 182 (platný pro úvěrové riziko), článku 246 (platný pro riziko sekuritizace) a článcích 274 až 276 a v článku 283 téhož nařízení (platný pro úvěrové riziko protistrany). </t>
    </r>
  </si>
  <si>
    <r>
      <t>Rozdíly v ocenění</t>
    </r>
    <r>
      <rPr>
        <sz val="10"/>
        <color theme="1"/>
        <rFont val="Arial"/>
        <family val="2"/>
        <charset val="238"/>
      </rPr>
      <t>:</t>
    </r>
    <r>
      <rPr>
        <i/>
        <sz val="10"/>
        <color theme="1"/>
        <rFont val="Arial"/>
        <family val="2"/>
        <charset val="238"/>
      </rPr>
      <t xml:space="preserve"> </t>
    </r>
    <r>
      <rPr>
        <sz val="10"/>
        <color theme="1"/>
        <rFont val="Arial"/>
        <family val="2"/>
        <charset val="238"/>
      </rPr>
      <t xml:space="preserve">Obsahují dopad zůstatkové hodnoty úprav ocenění podle části druhé hlavy I kapitoly 2 článku 34 a části třetí hlavy I kapitoly 3 článku 105 nařízení CRR na expozice obchodního portfolia a investičního portfolia oceněné reálnou hodnotou v souladu s příslušným účetním rámcem. </t>
    </r>
  </si>
  <si>
    <r>
      <t>Rozdíly vzniklé z titulu rozdílných pravidel započtení, mimo rozdíly uvedené na řádku 2</t>
    </r>
    <r>
      <rPr>
        <sz val="10"/>
        <color theme="1"/>
        <rFont val="Arial"/>
        <family val="2"/>
        <charset val="238"/>
      </rPr>
      <t>: Znamenají hodnoty čisté rozvahové a podrozvahové expozice po uplatnění konkrétních pravidel započtení podle části třetí hlavy II kapitoly 4 a 5 a také hlavy IV nařízení CRR. Dopad uplatnění pravidel započtení může být záporný (v případě, že je nutné započíst více expozic, než je použití rozvahového započtení v řádku 2) nebo kladný (v případě, že je po uplatnění pravidel započtení v nařízení CRR započtena nižší hodnota, než je hodnota rozvahového započtení v řádku 2).</t>
    </r>
  </si>
  <si>
    <r>
      <t>Rozdíly vzniklé z titulu zohlednění opravných položek</t>
    </r>
    <r>
      <rPr>
        <sz val="10"/>
        <color theme="1"/>
        <rFont val="Arial"/>
        <family val="2"/>
        <charset val="238"/>
      </rPr>
      <t>:</t>
    </r>
    <r>
      <rPr>
        <i/>
        <sz val="10"/>
        <color theme="1"/>
        <rFont val="Arial"/>
        <family val="2"/>
        <charset val="238"/>
      </rPr>
      <t xml:space="preserve"> </t>
    </r>
    <r>
      <rPr>
        <sz val="10"/>
        <color theme="1"/>
        <rFont val="Arial"/>
        <family val="2"/>
        <charset val="238"/>
      </rPr>
      <t xml:space="preserve">Zpřístupňuje informace o opětovném začlenění specifických a obecných úprav o úvěrové riziko do hodnoty expozice (ve smyslu nařízení Komise v přenesené pravomoci (EU) č. 183/2014), které byly odečteny v souladu s příslušným účetní rámcem od účetní hodnoty expozic podle části třetí hlavy II kapitoly 3 nařízení CRR pro účely vážení rizik. Pokud jde o expozice, které jsou rizikově vážené podle části třetí části II kapitoly 2 nařízení CRR, pak jestliže je účetní hodnota v účetní závěrce podle regulatorní konsolidace snížena o složky představující obecné úpravy o úvěrové riziko podle výše uvedeného nařízení v přenesené pravomoci, tyto složky musí být začleněny zpět do hodnoty expozice. </t>
    </r>
  </si>
  <si>
    <r>
      <t>Rozdíly vzniklé z titulu obezřetnostních filtrů</t>
    </r>
    <r>
      <rPr>
        <sz val="10"/>
        <color theme="1"/>
        <rFont val="Arial"/>
        <family val="2"/>
        <charset val="238"/>
      </rPr>
      <t xml:space="preserve">: Zahrnuje dopad obezřetnostních filtrů vyjmenovaných v článcích 32, 33 a 35 v části druhé hlavě I kapitole 2 nařízení CRR a uplatněných v souladu s požadavky v části desáté hlavě I kapitole 1 článcích 467 a 468 nařízení CRR a obecných pokynů výboru CEBS č. 04/91 o obezřetnostních filtrech pro regulatorní kapitál na účetní hodnotu podle regulatorní konsolidace. </t>
    </r>
  </si>
  <si>
    <r>
      <t>Hodnoty expozic posuzované pro regulatorní účely</t>
    </r>
    <r>
      <rPr>
        <sz val="10"/>
        <color theme="1"/>
        <rFont val="Arial"/>
        <family val="2"/>
        <charset val="238"/>
      </rPr>
      <t>:</t>
    </r>
    <r>
      <rPr>
        <i/>
        <sz val="10"/>
        <color theme="1"/>
        <rFont val="Arial"/>
        <family val="2"/>
        <charset val="238"/>
      </rPr>
      <t xml:space="preserve"> </t>
    </r>
    <r>
      <rPr>
        <sz val="10"/>
        <color theme="1"/>
        <rFont val="Arial"/>
        <family val="2"/>
        <charset val="238"/>
      </rPr>
      <t xml:space="preserve">Toto vyjádření označuje celkovou hodnotu považovanou za výchozí bod výpočtu rizikově vážených aktiv před uplatněním jiných metod snižování úvěrového rizika, než je započtení v části třetí hlavě II kapitole 4 nařízení CRR, ale po uplatnění požadavků na započtení v části třetí hlavě II kapitolách 4 a 5 a hlavě IV téhož nařízení pro jednotlivé kategorie rizik. Podle rámce pro úvěrové riziko by to mělo odpovídat buď hodnotě expozice uplatněné ve standardizovaném přístupu k úvěrovému riziku (viz článek 111 v části třetí hlavě II kapitole 2 nařízení CRR), nebo expozicím v selhání (EAD) v přístupu k úvěrovému riziku založeném na interním ratingu (IRB). </t>
    </r>
  </si>
  <si>
    <r>
      <t>·          rámec pro sekuritizaci odpovídá expozicím z investičního portfolia uvedeným v části třetí hlavě II a kapitole 5 nařízení CRR;</t>
    </r>
    <r>
      <rPr>
        <sz val="10"/>
        <color rgb="FF3F8BD0"/>
        <rFont val="Arial"/>
        <family val="2"/>
        <charset val="238"/>
      </rPr>
      <t xml:space="preserve"> </t>
    </r>
  </si>
  <si>
    <r>
      <t>Účel:</t>
    </r>
    <r>
      <rPr>
        <sz val="10"/>
        <color theme="1"/>
        <rFont val="Arial"/>
        <family val="2"/>
        <charset val="238"/>
      </rPr>
      <t xml:space="preserve"> Poskytnout informace o metodě konsolidace uplatněné u jednotlivých subjektů při účetní působnosti konsolidace a regulatorní působnosti konsolidace.</t>
    </r>
  </si>
  <si>
    <r>
      <t xml:space="preserve">Obsah: </t>
    </r>
    <r>
      <rPr>
        <sz val="10"/>
        <color theme="1"/>
        <rFont val="Arial"/>
        <family val="2"/>
        <charset val="238"/>
      </rPr>
      <t xml:space="preserve">Měly by být zpřístupněny informace o všech subjektech, které jsou součástí působností účetní a regulatorní konsolidace definovaných v souladu s platným účetním rámcem a částí první hlavou II oddíly 2 a 3 v nařízení CRR, u nichž se metoda účetní konsolidace liší od metody regulatorní konsolidace. Instituce by měly zaškrtnout hodící se sloupce, aby určily metodu konsolidace u jednotlivých subjektů podle účetního rámce a zda jsou jednotlivé subjekty podle regulatorního rozsahu konsolidace i) plně konsolidovány, ii) poměrně konsolidovány, iii) odečteny od kapitálu, iv) nejsou ani konsolidovány ani odečteny nebo v) zaúčtovány podle ekvivalenční metody. </t>
    </r>
  </si>
  <si>
    <r>
      <t>Formát:</t>
    </r>
    <r>
      <rPr>
        <sz val="10"/>
        <color theme="1"/>
        <rFont val="Arial"/>
        <family val="2"/>
        <charset val="238"/>
      </rPr>
      <t xml:space="preserve"> Flexibilní. Řádky jsou flexibilní. Sloupce a) až g) představují minimální míru podrobnosti pro zpřístupňované informace. Mohou být přidány další sloupce v závislosti na metodách konsolidace provedených podle části první hlavy II oddílů 2 a 3 v nařízení CRR, jak je vymezuje případné prováděcí nařízení nebo nařízení v přenesené pravomoci.</t>
    </r>
  </si>
  <si>
    <r>
      <t xml:space="preserve">Průvodní komentář: </t>
    </r>
    <r>
      <rPr>
        <sz val="10"/>
        <color theme="1"/>
        <rFont val="Arial"/>
        <family val="2"/>
        <charset val="238"/>
      </rPr>
      <t>Viz tabulku EU LIA.</t>
    </r>
    <r>
      <rPr>
        <b/>
        <sz val="10"/>
        <color theme="1"/>
        <rFont val="Arial"/>
        <family val="2"/>
        <charset val="238"/>
      </rPr>
      <t xml:space="preserve"> </t>
    </r>
    <r>
      <rPr>
        <sz val="10"/>
        <color theme="1"/>
        <rFont val="Arial"/>
        <family val="2"/>
        <charset val="238"/>
      </rPr>
      <t>Vysvětlete, zda jsou subjekty, které nejsou konsolidovány ani odečteny, rizikově váženy nebo nekonsolidovány podle článku 19 nařízení CRR.</t>
    </r>
  </si>
  <si>
    <r>
      <t>Název subjektu</t>
    </r>
    <r>
      <rPr>
        <sz val="10"/>
        <color theme="1"/>
        <rFont val="Arial"/>
        <family val="2"/>
        <charset val="238"/>
      </rPr>
      <t>: Obchodní název jakéhokoli subjektu zahrnutého do rozsahu regulatorní a účetní konsolidace instituce nebo z něj vyňatého.</t>
    </r>
  </si>
  <si>
    <r>
      <t>Metoda účetní konsolidace</t>
    </r>
    <r>
      <rPr>
        <sz val="10"/>
        <color theme="1"/>
        <rFont val="Arial"/>
        <family val="2"/>
        <charset val="238"/>
      </rPr>
      <t xml:space="preserve">: Metoda konsolidace použitá v souladu s platným účetním rámcem. </t>
    </r>
  </si>
  <si>
    <r>
      <t xml:space="preserve">Metoda regulatorní konsolidace: </t>
    </r>
    <r>
      <rPr>
        <sz val="10"/>
        <color theme="1"/>
        <rFont val="Arial"/>
        <family val="2"/>
        <charset val="238"/>
      </rPr>
      <t>Metoda konsolidace provedená pro účely části první hlavy II kapitoly 2 nařízení CRR. Přinejmenším by měly být zpřístupněny informace o metodách uvedených v čl. 436 písm. b) téhož nařízení.</t>
    </r>
  </si>
  <si>
    <r>
      <t xml:space="preserve">Popis subjektu: </t>
    </r>
    <r>
      <rPr>
        <sz val="10"/>
        <color theme="1"/>
        <rFont val="Arial"/>
        <family val="2"/>
        <charset val="238"/>
      </rPr>
      <t xml:space="preserve">Stručný popis subjektu a zpřístupnění (minimálních) informací o odvětví činnosti. </t>
    </r>
  </si>
  <si>
    <r>
      <t>Účel:</t>
    </r>
    <r>
      <rPr>
        <sz val="10"/>
        <color theme="1"/>
        <rFont val="Arial"/>
        <family val="2"/>
        <charset val="238"/>
      </rPr>
      <t xml:space="preserve"> Poskytnout kvalitativní vysvětlení rozdílů vysledovaných mezi účetní hodnotou pro účely účetnictví (podle definice v EU LI1) a hodnotami posuzovanými pro účely regulace (podle definice v EU LI2) na základě jednotlivých rámců.</t>
    </r>
  </si>
  <si>
    <r>
      <t xml:space="preserve">Obsah: </t>
    </r>
    <r>
      <rPr>
        <sz val="10"/>
        <color theme="1"/>
        <rFont val="Arial"/>
        <family val="2"/>
        <charset val="238"/>
      </rPr>
      <t>Kvalitativní informace</t>
    </r>
  </si>
  <si>
    <r>
      <t>Formát:</t>
    </r>
    <r>
      <rPr>
        <sz val="10"/>
        <color theme="1"/>
        <rFont val="Arial"/>
        <family val="2"/>
        <charset val="238"/>
      </rPr>
      <t xml:space="preserve"> Flexibilní</t>
    </r>
  </si>
  <si>
    <t xml:space="preserve">·           metodiky oceňování, včetně vysvětlení, do jaké míry jsou použity metodiky oceňování podle tržní hodnoty a podle modelu; </t>
  </si>
  <si>
    <t xml:space="preserve">·           popis postupu nezávislého ověřování cen; </t>
  </si>
  <si>
    <t xml:space="preserve">·           postupy pro úpravy ocenění nebo rezervy (včetně popisu postupu a metodiky pro ocenění obchodních pozic podle druhu nástroje). </t>
  </si>
  <si>
    <t xml:space="preserve">Pozn.: Informace v písmenu c) v tabulce EU LIA by měly být poskytnuty jak v souvislosti s expozicemi oceňovanými v obchodním portfoliu reálnou hodnotou (pro něž platí článek 105 a čl. 455 písm. c) v nařízení CRR), tak s expozicemi v investičním portfoliu (pro něž platí článek 35 téhož nařízení). </t>
  </si>
  <si>
    <r>
      <rPr>
        <b/>
        <vertAlign val="superscript"/>
        <sz val="10"/>
        <rFont val="Arial"/>
        <family val="2"/>
        <charset val="238"/>
      </rPr>
      <t>1</t>
    </r>
    <r>
      <rPr>
        <b/>
        <sz val="10"/>
        <rFont val="Arial"/>
        <family val="2"/>
        <charset val="238"/>
      </rPr>
      <t xml:space="preserve"> Není-li otázka použitelná, uveďte „nepoužitelné“</t>
    </r>
  </si>
  <si>
    <t>V případě konvertibilního nástroje uveďte emitenta nástroje, na nějž je dotyčný nástroj převeden.
Libovolný text</t>
  </si>
  <si>
    <t>K ultimu vykaz. období</t>
  </si>
  <si>
    <t>Požadavek na rezervu stanovenou konkrétně pro danou instituci (požadavek na kmenový kapitál tier 1 v souladu s čl. 92 odst. 1 písm. a) plus požadavky na bezpečnostní kapitálovou rezervu a proticyklickou kapitálovou rezervu, plus rezerva pro krytí systémového rizika, plus rezerva pro systémově významnou instituci, vyjádřené jako procentní podíl objemu rizikové expozice)</t>
  </si>
  <si>
    <t>Čl. 437 odst. 1 
písm. d)</t>
  </si>
  <si>
    <t>Čl. 437 odst. 1 
písm. e)</t>
  </si>
  <si>
    <r>
      <t>Kapitálový poměr tier 1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2 šablony pro zpřístupňování informací o kapitálu)</t>
    </r>
  </si>
  <si>
    <r>
      <t>Kapitálový poměr tier 1 v případě, že by se neuplatnila přechodná ustanovení pro IFRS 9 nebo analogické očekávané úvěrové ztráty vypočtené podle článku 473a nařízení CRR</t>
    </r>
    <r>
      <rPr>
        <vertAlign val="superscript"/>
        <sz val="10"/>
        <rFont val="Arial"/>
        <family val="2"/>
        <charset val="238"/>
      </rPr>
      <t>6</t>
    </r>
  </si>
  <si>
    <r>
      <t>Celkový kapitálový poměr v souladu s hodnotou zveřejněnou institucemi podle prováděcí technické normy, pokud jde o požadavky na zpřístupňování informací o kapitálu</t>
    </r>
    <r>
      <rPr>
        <vertAlign val="superscript"/>
        <sz val="10"/>
        <rFont val="Arial"/>
        <family val="2"/>
        <charset val="238"/>
      </rPr>
      <t>5</t>
    </r>
    <r>
      <rPr>
        <sz val="10"/>
        <rFont val="Arial"/>
        <family val="2"/>
        <charset val="238"/>
      </rPr>
      <t xml:space="preserve"> (řádek 63 šablony pro zpřístupňování informací o kapitálu)</t>
    </r>
  </si>
  <si>
    <r>
      <t>Účel:</t>
    </r>
    <r>
      <rPr>
        <sz val="10"/>
        <color rgb="FF000000"/>
        <rFont val="Arial"/>
        <family val="2"/>
        <charset val="238"/>
      </rPr>
      <t xml:space="preserve"> Poskytnout přehled celkových rizikově vážených aktiv, která tvoří jmenovatele kapitálových požadavků založených na riziku vypočtených podle článku 92 nařízení CRR. Další rozdělení rizikově vážených aktiv je uvedeno v následujících částech těchto obecných pokynů. </t>
    </r>
  </si>
  <si>
    <r>
      <t>Oblast působnosti</t>
    </r>
    <r>
      <rPr>
        <sz val="10"/>
        <color rgb="FF000000"/>
        <rFont val="Arial"/>
        <family val="2"/>
        <charset val="238"/>
      </rPr>
      <t>:</t>
    </r>
    <r>
      <rPr>
        <b/>
        <sz val="10"/>
        <color rgb="FF000000"/>
        <rFont val="Arial"/>
        <family val="2"/>
        <charset val="238"/>
      </rPr>
      <t xml:space="preserve"> </t>
    </r>
    <r>
      <rPr>
        <sz val="10"/>
        <color rgb="FF000000"/>
        <rFont val="Arial"/>
        <family val="2"/>
        <charset val="238"/>
      </rPr>
      <t xml:space="preserve">Tato šablona platí </t>
    </r>
    <r>
      <rPr>
        <sz val="10"/>
        <color theme="1"/>
        <rFont val="Arial"/>
        <family val="2"/>
        <charset val="238"/>
      </rPr>
      <t xml:space="preserve">pro všechny instituce uvedené v odstavci 7 těchto obecných pokynů. </t>
    </r>
  </si>
  <si>
    <r>
      <t xml:space="preserve">Obsah: </t>
    </r>
    <r>
      <rPr>
        <sz val="10"/>
        <color rgb="FF000000"/>
        <rFont val="Arial"/>
        <family val="2"/>
        <charset val="238"/>
      </rPr>
      <t xml:space="preserve">Rizikově vážená aktiva a minimální kapitálové požadavky podle části třetí hlavy I kapitoly 1 nařízení CRR. </t>
    </r>
  </si>
  <si>
    <r>
      <t xml:space="preserve">Formát: </t>
    </r>
    <r>
      <rPr>
        <sz val="10"/>
        <color rgb="FF000000"/>
        <rFont val="Arial"/>
        <family val="2"/>
        <charset val="238"/>
      </rPr>
      <t xml:space="preserve">Pevně daný </t>
    </r>
  </si>
  <si>
    <r>
      <t>Průvodní komentář:</t>
    </r>
    <r>
      <rPr>
        <sz val="10"/>
        <color rgb="FF000000"/>
        <rFont val="Arial"/>
        <family val="2"/>
        <charset val="238"/>
      </rPr>
      <t xml:space="preserve"> </t>
    </r>
    <r>
      <rPr>
        <sz val="10"/>
        <color theme="1"/>
        <rFont val="Arial"/>
        <family val="2"/>
        <charset val="238"/>
      </rPr>
      <t xml:space="preserve">Očekává se, že instituce určí a vysvětlí určující faktory vedoucí k rozdílům mezi vykazovaným obdobím T a T-1, kde jsou tyto rozdíly významné. Neodpovídají-li minimální kapitálové požadavky při uplatnění článku 92 nařízení CRR 8 % rizikově vážených aktiv ve sloupci a), instituce </t>
    </r>
    <r>
      <rPr>
        <sz val="10"/>
        <color rgb="FF000000"/>
        <rFont val="Arial"/>
        <family val="2"/>
        <charset val="238"/>
      </rPr>
      <t xml:space="preserve">by měly vysvětlit provedené úpravy. </t>
    </r>
  </si>
  <si>
    <r>
      <t>Rizikově vážená aktiva</t>
    </r>
    <r>
      <rPr>
        <sz val="10"/>
        <color theme="1"/>
        <rFont val="Arial"/>
        <family val="2"/>
        <charset val="238"/>
      </rPr>
      <t xml:space="preserve">: Rizikově vážená aktiva definovaná nařízením CRR. Podle čl. 92 odst. 4 téhož nařízení představují rizikově vážená aktiva související s tržním rizikem, devizovým rizikem, vypořádacím rizikem, komoditním rizikem a operačním rizikem kapitálové požadavky určené podle příslušných požadavků v nařízení, vynásobené číslem 12,5. </t>
    </r>
  </si>
  <si>
    <r>
      <t>Rizikově vážená aktiva (T-1)</t>
    </r>
    <r>
      <rPr>
        <sz val="10"/>
        <color theme="1"/>
        <rFont val="Arial"/>
        <family val="2"/>
        <charset val="238"/>
      </rPr>
      <t>: Rizikově vážená aktiva zpřístupněná v předchozím mezitímním období. Vzhledem k tomu, že šablona EU OV1 musí být zpřístupněna čtvrtletně, údaj o rizikově vážených aktivech (T-1) by měl být údajem zpřístupněným na konci předchozího čtvrtletí.</t>
    </r>
  </si>
  <si>
    <r>
      <t>Požadavky na kapitál T</t>
    </r>
    <r>
      <rPr>
        <sz val="10"/>
        <color theme="1"/>
        <rFont val="Arial"/>
        <family val="2"/>
        <charset val="238"/>
      </rPr>
      <t xml:space="preserve"> k datu zpřístupnění vypočtený podle vymezení v článku 92 v nařízení CRR. Podle článku 438 téhož nařízení budou zpřístupněné kapitálové požadavky zpravidla rizikově vážená aktiva vynásobená 8 %, avšak mohou se lišit, jestliže lze uplatnit limit nebo se na úrovni jurisdikce uplatní úpravy (např. faktory navýšení).</t>
    </r>
  </si>
  <si>
    <r>
      <t>Úvěrové riziko (vyjma úvěrového rizika protistrany)</t>
    </r>
    <r>
      <rPr>
        <sz val="10"/>
        <color theme="1"/>
        <rFont val="Arial"/>
        <family val="2"/>
        <charset val="238"/>
      </rPr>
      <t>: Rizikově vážená aktiva a kapitálové požadavky vypočtené podle článku 92 a podle části třetí hlavy II kapitol 2 a 3 a článku 379 nařízení CRR. Rizikově vážená aktiva a kapitálové požadavky pro úvěrové riziko jsou uvedeny dále v bodě 4.9 a 4.10 těchto obecných pokynů. Nepatří mezi ně rizikově vážená aktiva a kapitálové požadavky jakékoli položky, u níž je expozice vypočtena podle části třetí hlavy II kapitol 5 a 6 nařízení CRR. U těchto položek se související rizikově vážená aktiva a kapitálové požadavky zpřístupňují v řádku 11 (pro sekuritizované expozice v investičním portfoliu), resp. v řádku 5 (pro úvěrové riziko protistrany).</t>
    </r>
  </si>
  <si>
    <r>
      <t>Z toho standardizovaný přístup</t>
    </r>
    <r>
      <rPr>
        <sz val="10"/>
        <color theme="1"/>
        <rFont val="Arial"/>
        <family val="2"/>
        <charset val="238"/>
      </rPr>
      <t xml:space="preserve">: Rizikově vážená aktiva a kapitálové požadavky vypočtené podle části třetí hlavy II kapitoly 2 nařízení CRR. </t>
    </r>
  </si>
  <si>
    <r>
      <t xml:space="preserve">Z toho základní přístup IRB </t>
    </r>
    <r>
      <rPr>
        <sz val="10"/>
        <color theme="1"/>
        <rFont val="Arial"/>
        <family val="2"/>
        <charset val="238"/>
      </rPr>
      <t>a </t>
    </r>
    <r>
      <rPr>
        <i/>
        <sz val="10"/>
        <color theme="1"/>
        <rFont val="Arial"/>
        <family val="2"/>
        <charset val="238"/>
      </rPr>
      <t>Z toho pokročilý přístup IRB</t>
    </r>
    <r>
      <rPr>
        <sz val="10"/>
        <color theme="1"/>
        <rFont val="Arial"/>
        <family val="2"/>
        <charset val="238"/>
      </rPr>
      <t xml:space="preserve">: Rizikově vážená aktiva a kapitálové požadavky podle části třetí hlavy II kapitoly 3 nařízení CRR. Kapitálové požadavky a rizikově vážená aktiva plynoucí z FIRB a AIRB by měly být zpřístupněny v samostatných řádcích. </t>
    </r>
  </si>
  <si>
    <r>
      <t>Z toho akciové pozice na základě metody zjednodušené rizikové váhy a IMA</t>
    </r>
    <r>
      <rPr>
        <sz val="10"/>
        <color theme="1"/>
        <rFont val="Arial"/>
        <family val="2"/>
        <charset val="238"/>
      </rPr>
      <t xml:space="preserve">. Hodnoty v řádku 4 odpovídají rizikově váženým aktivům pro akciové expozice, u nichž instituce uplatňují přístupy uvedené v čl. 155 odst. 2 a 4 v nařízení CRR. U akciových expozic, u nichž se použije metoda PD / LGD (ztrátovosti ze selhání) podle čl. 155 odst. 3 v témže nařízení, se odpovídající rizikově vážená aktiva a kapitálové požadavky vykazují v šabloně EU CR6 (akciové portfolio PD/LGD) a jsou obsaženy v řádku 3 nebo 4 této šablony. </t>
    </r>
  </si>
  <si>
    <r>
      <t>Úvěrové riziko protistrany</t>
    </r>
    <r>
      <rPr>
        <sz val="10"/>
        <color theme="1"/>
        <rFont val="Arial"/>
        <family val="2"/>
        <charset val="238"/>
      </rPr>
      <t>: Rizikově vážená aktiva a kapitálové požadavky pro prvky, jejichž expozice je vypočtena podle části třetí hlavy II kapitoly 6 nařízení CRR. Podle článku 107 se objem rizikově vážených aktiv a kapitálové požadavky odhadují na základě požadavků v části třetí hlavě II kapitolách 2 a 3. Rozdělení kapitálových požadavků a rizikově vážených aktiv podle regulačního přístupu použitého k jejich odhadu se zpřístupňuje podle vymezení uvedených v bodě 4.11 těchto obecných pokynů. Rizikově vážená aktiva a kapitálové požadavky pro úvěrové riziko protistrany zahrnují hodnoty spojené s náklady na riziko úvěrové úpravy v ocenění (CVA) OTC derivátů kromě úvěrových derivátů zaúčtovaných ke snížení rizikově vážených aktiv pro úvěrové riziko podle části třetí hlavy VI a čl. 92 odst. 3 písm. d) nařízení CRR, jakož i rizikově vážená aktiva a kapitálové požadavky pro příspěvky do fondu pro riziko selhání ústřední protistrany vypočtené podle článků 307 až 309 téhož nařízení.</t>
    </r>
  </si>
  <si>
    <r>
      <t>Vypořádací riziko</t>
    </r>
    <r>
      <rPr>
        <sz val="10"/>
        <color theme="1"/>
        <rFont val="Arial"/>
        <family val="2"/>
        <charset val="238"/>
      </rPr>
      <t>: Kapitálové požadavky a objemy rizikově vážených aktiv vypočtené podle čl. 92 odst. 3 písm. c) bodu ii), resp. čl. 92 odst. 4 písm. b) v nařízení CRR. Tyto obecné pokyny neobsahují odpovídající šablonu.</t>
    </r>
  </si>
  <si>
    <r>
      <t>Sekuritizované expozice v investičním portfoliu</t>
    </r>
    <r>
      <rPr>
        <sz val="10"/>
        <color theme="1"/>
        <rFont val="Arial"/>
        <family val="2"/>
        <charset val="238"/>
      </rPr>
      <t xml:space="preserve">: Hodnoty odpovídají kapitálovým požadavkům a rizikově váženým aktivům pro sekuritizované expozice v investičním portfoliu, pro něž jsou rizikově vážená aktiva a kapitálové požadavky vypočteny podle části třetí hlavy II kapitoly 5. Objemy rizikově vážených aktiv musí být odvozeny od kapitálových požadavků, a tudíž případně zahrnují vliv stropu podle článku 260 této kapitoly. </t>
    </r>
  </si>
  <si>
    <r>
      <t>Tržní riziko</t>
    </r>
    <r>
      <rPr>
        <sz val="10"/>
        <color theme="1"/>
        <rFont val="Arial"/>
        <family val="2"/>
        <charset val="238"/>
      </rPr>
      <t>: Hodnoty vykázané v řádku 16 odpovídají kapitálovým požadavkům a rizikově váženým aktivům odhadnutým podle části třetí hlavy IV a čl. 92 odst. 4 nařízení CRR. Tyto hodnoty tudíž zahrnují kapitálové požadavky pro sekuritizované pozice zanesené do obchodního portfolia, avšak nezahrnují kapitálové požadavky související s úvěrovým rizikem protistrany (uvedené v bodě 4.11 těchto obecných pokynů a řádku 4 této šablony). Rozdělení kapitálových požadavků a rizikově vážených aktiv souvisejících s tržním rizikem je uvedeno v bodě 4.13 těchto obecných pokynů, zatímco rozdělení rizikově vážených aktiv a kapitálových požadavků souvisejících s úvěrovým rizikem protistrany je uvedeno v bodě 4.11 těchto obecných pokynů.</t>
    </r>
  </si>
  <si>
    <r>
      <t>Velké expozice</t>
    </r>
    <r>
      <rPr>
        <sz val="10"/>
        <color theme="1"/>
        <rFont val="Arial"/>
        <family val="2"/>
        <charset val="238"/>
      </rPr>
      <t>: Kapitálové požadavky a objemy rizikově vážených aktiv vypočtené podle čl. 92 odst. 3 písm. b) bodu ii), resp. čl. 92 odst. 4 písm. b) v nařízení CRR. Tyto obecné pokyny neobsahují odpovídající šablonu.</t>
    </r>
  </si>
  <si>
    <r>
      <t>Operační riziko</t>
    </r>
    <r>
      <rPr>
        <sz val="10"/>
        <color theme="1"/>
        <rFont val="Arial"/>
        <family val="2"/>
        <charset val="238"/>
      </rPr>
      <t>: Rizikově vážená aktiva a kapitálové požadavky odhadnuté podle čl. 92 odst. 4 a části třetí hlavy III nařízení CRR. Tyto obecné pokyny neobsahují odpovídající šablonu.</t>
    </r>
  </si>
  <si>
    <r>
      <t>Objemy pod prahovými hodnotami pro odečet (podléhají rizikové váze 250 %)</t>
    </r>
    <r>
      <rPr>
        <sz val="10"/>
        <color theme="1"/>
        <rFont val="Arial"/>
        <family val="2"/>
        <charset val="238"/>
      </rPr>
      <t>: Hodnoty odpovídají položkám neodečteným od kapitálu, neboť nedosahují platných prahových hodnot pro odpočty podle článků 48 a 470 nařízení CRR. Sem patří zejména odložené daňové pohledávky, jakož i přímé, nepřímé a syntetické kapitálové investice do nástrojů zahrnovaných do kmenového kapitálu tier 1 subjektů finančního sektoru (ve smyslu čl. 4 odst. 27 nařízení CRR), které nespadají do působnosti regulatorní konsolidace, v nichž má instituce významnou investici. Hodnoty uvedené v tomto řádku jsou po uplatnění rizikové váhy 250 %.</t>
    </r>
  </si>
  <si>
    <r>
      <t>Úprava limitu</t>
    </r>
    <r>
      <rPr>
        <sz val="10"/>
        <color theme="1"/>
        <rFont val="Arial"/>
        <family val="2"/>
        <charset val="238"/>
      </rPr>
      <t>: Tento řádek musí být použit ke zpřístupnění informací o vlivu jakéhokoli limitu zavedeného podle čl. 500 odst. 1 nebo (v případě potřeby a po splnění předpokladů) čl. 500 odst. 2 v nařízení CRR tak, aby řádek s celkovou hodnotou v šabloně EU OV1 znázorňoval celková rizikově vážená aktiva a celkové kapitálové požadavky podle článku 92 v nařízení CRR, včetně této úpravy. Limity nebo úpravy uplatněné na více rozčleněné úrovni (v případě potřeby na úrovni kategorie rizika) musí být znázorněny v kapitálových požadavcích vykázaných pro tuto kategorii rizika. Dodatečné kapitálové požadavky vycházející z procesu kontroly orgánem dohledu, jak je uvedeno v čl. 104 odst. 1 písm. a) směrnice 2013/36/EU, by v řádku úpravy limitu zahrnuty být neměly. Požaduje-li však zpřístupnění těchto kapitálových požadavků náležitý příslušný orgán podle čl. 438 písm. b) nařízení CRR, nebo jsou-li zpřístupněny dobrovolně při uplatnění stanoviska orgánu EBA č. 2015/24, měly by být obsaženy ve zvláštním řádku odděleném od kapitálových požadavků a vypočteny podle článku 92 nařízení CRR.</t>
    </r>
  </si>
  <si>
    <t xml:space="preserve">z toho základní přístup IRB (FIRB) </t>
  </si>
  <si>
    <t xml:space="preserve">z toho pokročilý přístup IRB (AIRB) </t>
  </si>
  <si>
    <t>z toho vlastní kapitál založený na interním ratingu (IRB) na základě metody zjednodušené rizikové váhy nebo přístupu interního modelu (IMA)</t>
  </si>
  <si>
    <r>
      <t xml:space="preserve">Účel: </t>
    </r>
    <r>
      <rPr>
        <sz val="10"/>
        <color theme="1"/>
        <rFont val="Arial"/>
        <family val="2"/>
        <charset val="238"/>
      </rPr>
      <t xml:space="preserve">Zpřístupnit kvantitativní informace o specializovaných úvěrových expozicích a akciových expozicích za použití metody zjednodušené rizikové váhy. </t>
    </r>
  </si>
  <si>
    <r>
      <t xml:space="preserve">Oblast působnosti: </t>
    </r>
    <r>
      <rPr>
        <sz val="10"/>
        <color theme="1"/>
        <rFont val="Arial"/>
        <family val="2"/>
        <charset val="238"/>
      </rPr>
      <t xml:space="preserve">Tato šablona platí pro všechny instituce zahrnuté v odstavci 7 těchto obecných pokynů, které používají jeden z přístupů obsažených v šabloně podle čl. 153 odst. 5 nebo čl. 155 odst. 2 nařízení CRR. </t>
    </r>
  </si>
  <si>
    <r>
      <t xml:space="preserve">Obsah: </t>
    </r>
    <r>
      <rPr>
        <sz val="10"/>
        <color theme="1"/>
        <rFont val="Arial"/>
        <family val="2"/>
        <charset val="238"/>
      </rPr>
      <t>Účetní hodnoty, objemy expozic, rizikově vážená aktiva a kapitálové požadavky</t>
    </r>
    <r>
      <rPr>
        <sz val="10"/>
        <color rgb="FF3F8BD0"/>
        <rFont val="Arial"/>
        <family val="2"/>
        <charset val="238"/>
      </rPr>
      <t xml:space="preserve">. </t>
    </r>
  </si>
  <si>
    <r>
      <t>Rozvahová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 xml:space="preserve">Banky by měly zpřístupnit objemy expozice podle článku 167 nařízení CRR (po odečtení opravných položek a odpisů) na základě regulatorní konsolidace podle části první hlavy II kapitoly 2 téhož nařízení. </t>
    </r>
  </si>
  <si>
    <r>
      <t>Podrozvahová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Banky by měly zpřístupnit hodnotu expozice podle článku 167 nařízení CRR, aniž by zohledňovaly konverzní faktory a vliv technik snižování úvěrového rizika.</t>
    </r>
    <r>
      <rPr>
        <i/>
        <sz val="10"/>
        <color rgb="FF000000"/>
        <rFont val="Arial"/>
        <family val="2"/>
        <charset val="238"/>
      </rPr>
      <t xml:space="preserve"> </t>
    </r>
  </si>
  <si>
    <r>
      <t>Hodnota expozice</t>
    </r>
    <r>
      <rPr>
        <sz val="10"/>
        <color rgb="FF000000"/>
        <rFont val="Arial"/>
        <family val="2"/>
        <charset val="238"/>
      </rPr>
      <t>:</t>
    </r>
    <r>
      <rPr>
        <i/>
        <sz val="10"/>
        <color rgb="FF000000"/>
        <rFont val="Arial"/>
        <family val="2"/>
        <charset val="238"/>
      </rPr>
      <t xml:space="preserve"> </t>
    </r>
    <r>
      <rPr>
        <sz val="10"/>
        <color rgb="FF000000"/>
        <rFont val="Arial"/>
        <family val="2"/>
        <charset val="238"/>
      </rPr>
      <t>Hodnota relevantní pro výpočet kapitálového požadavku; jedná se tudíž o hodnotu získanou po uplatnění technik snižování úvěrového rizika a </t>
    </r>
    <r>
      <rPr>
        <sz val="10"/>
        <color theme="1"/>
        <rFont val="Arial"/>
        <family val="2"/>
        <charset val="238"/>
      </rPr>
      <t>úvěrového konverzního faktoru (</t>
    </r>
    <r>
      <rPr>
        <sz val="10"/>
        <color rgb="FF000000"/>
        <rFont val="Arial"/>
        <family val="2"/>
        <charset val="238"/>
      </rPr>
      <t>CCF).</t>
    </r>
    <r>
      <rPr>
        <i/>
        <sz val="10"/>
        <color rgb="FF000000"/>
        <rFont val="Arial"/>
        <family val="2"/>
        <charset val="238"/>
      </rPr>
      <t xml:space="preserve"> </t>
    </r>
  </si>
  <si>
    <r>
      <t>EL</t>
    </r>
    <r>
      <rPr>
        <sz val="10"/>
        <color rgb="FF000000"/>
        <rFont val="Arial"/>
        <family val="2"/>
        <charset val="238"/>
      </rPr>
      <t>:</t>
    </r>
    <r>
      <rPr>
        <i/>
        <sz val="10"/>
        <color rgb="FF000000"/>
        <rFont val="Arial"/>
        <family val="2"/>
        <charset val="238"/>
      </rPr>
      <t xml:space="preserve"> </t>
    </r>
    <r>
      <rPr>
        <sz val="10"/>
        <color rgb="FF000000"/>
        <rFont val="Arial"/>
        <family val="2"/>
        <charset val="238"/>
      </rPr>
      <t>Objem EL vypočtený podle článku 158 nařízení CRR.</t>
    </r>
  </si>
  <si>
    <r>
      <t>Kategorie:</t>
    </r>
    <r>
      <rPr>
        <sz val="10"/>
        <color theme="1"/>
        <rFont val="Arial"/>
        <family val="2"/>
        <charset val="238"/>
      </rPr>
      <t xml:space="preserve"> Kategorie uvedená v čl. 153 odst. 5 nařízení CRR.</t>
    </r>
  </si>
  <si>
    <t>čl. 438 posl.pododst.</t>
  </si>
  <si>
    <r>
      <t>Účel:</t>
    </r>
    <r>
      <rPr>
        <sz val="10"/>
        <color theme="1"/>
        <rFont val="Arial"/>
        <family val="2"/>
        <charset val="238"/>
      </rPr>
      <t xml:space="preserve"> Poskytnout uživatelům informace ohledně vlivu rizikově vážených aktiv na povolení udělené institucím neodečítat investice do kapitálových nástrojů pojišťoven, zajišťoven nebo pojišťovacích holdingových společností, v nichž mají instituce významnou investici.</t>
    </r>
  </si>
  <si>
    <r>
      <t xml:space="preserve">Oblast působnosti: </t>
    </r>
    <r>
      <rPr>
        <sz val="10"/>
        <color theme="1"/>
        <rFont val="Arial"/>
        <family val="2"/>
        <charset val="238"/>
      </rPr>
      <t>Tato šablona platí pro všechny instituce uvedené v odstavci 7 těchto obecných pokynů, které jsou povinny nebo mají příslušnými orgány povoleno uplatnit metodu 1, 2 nebo 3 přílohy I směrnice 2002/87/ES a mají povoleno (podle čl. 49 odst. 1 nařízení CRR) neodečítat investice do kapitálových nástrojů pojišťoven, zajišťoven nebo pojišťovacích holdingových společností pro účely výpočtu svých kapitálových požadavků na individuálním, subkonsolidovaném a konsolidovaném základě.</t>
    </r>
  </si>
  <si>
    <r>
      <t xml:space="preserve">Obsah: </t>
    </r>
    <r>
      <rPr>
        <sz val="10"/>
        <color theme="1"/>
        <rFont val="Arial"/>
        <family val="2"/>
        <charset val="238"/>
      </rPr>
      <t>Účetní hodnota a rizikově vážené expozice.</t>
    </r>
  </si>
  <si>
    <r>
      <t>Četnost:</t>
    </r>
    <r>
      <rPr>
        <sz val="10"/>
        <color theme="1"/>
        <rFont val="Arial"/>
        <family val="2"/>
        <charset val="238"/>
      </rPr>
      <t xml:space="preserve"> Pololetní</t>
    </r>
  </si>
  <si>
    <r>
      <t xml:space="preserve">Formát: </t>
    </r>
    <r>
      <rPr>
        <sz val="10"/>
        <color theme="1"/>
        <rFont val="Arial"/>
        <family val="2"/>
        <charset val="238"/>
      </rPr>
      <t>Pevně daný</t>
    </r>
  </si>
  <si>
    <r>
      <t>Průvodní komentář:</t>
    </r>
    <r>
      <rPr>
        <sz val="10"/>
        <color theme="1"/>
        <rFont val="Arial"/>
        <family val="2"/>
        <charset val="238"/>
      </rPr>
      <t xml:space="preserve"> Instituce by měly zpřístupnit jakékoli relevantní informace ohledně případů využití postupu povoleného čl. 49 odst. 1 nařízení CRR u svých rizikově vážených aktiv a změnách v jejich výskytu v průběhu času.</t>
    </r>
  </si>
  <si>
    <r>
      <t>Investice do kapitálových nástrojů subjektu finančního sektoru, v němž má instituce významnou investici, neodečtené od kapitálu (před rizikovým vážením)</t>
    </r>
    <r>
      <rPr>
        <sz val="10"/>
        <color theme="1"/>
        <rFont val="Arial"/>
        <family val="2"/>
        <charset val="238"/>
      </rPr>
      <t>: Zůstatková hodnota kapitálových nástrojů pojišťovny, zajišťovny nebo pojišťovací holdingové společnosti, v níž mají instituce významnou investici a u níž mají instituce povoleno uplatnit neodečítání podle čl. 49 odst. 1 nařízení CRR (účasti v pojišťovnách). Zůstatková hodnota by měla být účetní hodnota podle článku 24 uvedeného nařízení, jako v účetní závěrce podle regulatorní konsolidace podle části první hlavy II kapitoly 2 uvedeného nařízení.</t>
    </r>
  </si>
  <si>
    <r>
      <t>Objem rizikově vážené expozice celkem:</t>
    </r>
    <r>
      <rPr>
        <sz val="10"/>
        <color theme="1"/>
        <rFont val="Arial"/>
        <family val="2"/>
        <charset val="238"/>
      </rPr>
      <t xml:space="preserve"> Rizikově vážené hodnoty neodečtených účastí při uplatnění čl. 49 odst. 4 nařízení CRR.</t>
    </r>
  </si>
  <si>
    <r>
      <t>Hodnota</t>
    </r>
    <r>
      <rPr>
        <sz val="10"/>
        <color theme="1"/>
        <rFont val="Arial"/>
        <family val="2"/>
        <charset val="238"/>
      </rPr>
      <t>: Účetní hodnota účasti v pojišťovně a rizikově vážená aktiva.</t>
    </r>
  </si>
  <si>
    <r>
      <t>Účel:</t>
    </r>
    <r>
      <rPr>
        <sz val="10"/>
        <color theme="1"/>
        <rFont val="Arial"/>
        <family val="2"/>
        <charset val="238"/>
      </rPr>
      <t xml:space="preserve"> Doplnit kvantitativní šablony o informace o úvěrové kvalitě aktiv instituce.</t>
    </r>
  </si>
  <si>
    <r>
      <t xml:space="preserve">Oblast působnosti: </t>
    </r>
    <r>
      <rPr>
        <sz val="10"/>
        <color theme="1"/>
        <rFont val="Arial"/>
        <family val="2"/>
        <charset val="238"/>
      </rPr>
      <t>Tato tabulka platí pro všechny instituce uvedené v odstavci 7 těchto obecných pokynů.</t>
    </r>
  </si>
  <si>
    <r>
      <t xml:space="preserve">Obsah: </t>
    </r>
    <r>
      <rPr>
        <sz val="10"/>
        <color theme="1"/>
        <rFont val="Arial"/>
        <family val="2"/>
        <charset val="238"/>
      </rPr>
      <t>Dodatečné kvalitativní a kvantitativní informace (účetní hodnoty).</t>
    </r>
  </si>
  <si>
    <r>
      <t xml:space="preserve">Popis metod použitých k určení </t>
    </r>
    <r>
      <rPr>
        <sz val="10"/>
        <color theme="1"/>
        <rFont val="Arial"/>
        <family val="2"/>
        <charset val="238"/>
      </rPr>
      <t>obecných a specifických úprav o úvěrové riziko</t>
    </r>
    <r>
      <rPr>
        <sz val="10"/>
        <color rgb="FF000000"/>
        <rFont val="Arial"/>
        <family val="2"/>
        <charset val="238"/>
      </rPr>
      <t xml:space="preserve">. </t>
    </r>
  </si>
  <si>
    <r>
      <t xml:space="preserve">Vlastní definice restrukturalizovaných expozic instituce použitá </t>
    </r>
    <r>
      <rPr>
        <sz val="10"/>
        <color theme="1"/>
        <rFont val="Arial"/>
        <family val="2"/>
        <charset val="238"/>
      </rPr>
      <t xml:space="preserve">pro provedení čl. 178 odst. 3 písm. d), který vymezují obecné pokyny orgánu EBA k selhání, jestliže se liší od definice expozice s úlevou uvedené v příloze V prováděcího nařízení Komise (EU) č. 680/2014. </t>
    </r>
  </si>
  <si>
    <r>
      <t>Účel:</t>
    </r>
    <r>
      <rPr>
        <sz val="10"/>
        <color theme="1"/>
        <rFont val="Arial"/>
        <family val="2"/>
        <charset val="238"/>
      </rPr>
      <t xml:space="preserve"> Poskytnout celkový a průměrný čistý objem expozic během období podle kategorie expozice.</t>
    </r>
  </si>
  <si>
    <r>
      <t xml:space="preserve">Obsah: </t>
    </r>
    <r>
      <rPr>
        <sz val="10"/>
        <color theme="1"/>
        <rFont val="Arial"/>
        <family val="2"/>
        <charset val="238"/>
      </rPr>
      <t>Čisté hodnoty rozvahových a podrozvahových expozic (odpovídající účetním hodnotám vykázaným v účetní závěrce, ale podle regulatorní konsolidace podle části první hlavy II kapitoly 2 nařízení CRR).</t>
    </r>
  </si>
  <si>
    <r>
      <t>Formát:</t>
    </r>
    <r>
      <rPr>
        <sz val="10"/>
        <color theme="1"/>
        <rFont val="Arial"/>
        <family val="2"/>
        <charset val="238"/>
      </rPr>
      <t xml:space="preserve"> Flexibilní v případě řádků. Sloupce nelze měnit. V řádcích by měly být uvedeny přinejmenším významné kategorie expozic na základě definice kategorií expozic uvedených v článku 112 a 147 nařízení CRR. </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t>
    </r>
  </si>
  <si>
    <r>
      <t>Expozice</t>
    </r>
    <r>
      <rPr>
        <sz val="10"/>
        <color theme="1"/>
        <rFont val="Arial"/>
        <family val="2"/>
        <charset val="238"/>
      </rPr>
      <t>:</t>
    </r>
    <r>
      <rPr>
        <i/>
        <sz val="10"/>
        <color theme="1"/>
        <rFont val="Arial"/>
        <family val="2"/>
        <charset val="238"/>
      </rPr>
      <t xml:space="preserve"> </t>
    </r>
    <r>
      <rPr>
        <sz val="10"/>
        <color theme="1"/>
        <rFont val="Arial"/>
        <family val="2"/>
        <charset val="238"/>
      </rPr>
      <t>Podle článku 7 nařízení CRR znamená expozice aktivum nebo podrozvahovou položku, která způsobuje expozici úvěrového rizika podle rámce nařízení CRR.</t>
    </r>
  </si>
  <si>
    <r>
      <t>Čistá hodnota expozice</t>
    </r>
    <r>
      <rPr>
        <sz val="10"/>
        <color theme="1"/>
        <rFont val="Arial"/>
        <family val="2"/>
        <charset val="238"/>
      </rPr>
      <t>:</t>
    </r>
    <r>
      <rPr>
        <i/>
        <sz val="10"/>
        <color theme="1"/>
        <rFont val="Arial"/>
        <family val="2"/>
        <charset val="238"/>
      </rPr>
      <t xml:space="preserve"> </t>
    </r>
    <r>
      <rPr>
        <sz val="10"/>
        <color theme="1"/>
        <rFont val="Arial"/>
        <family val="2"/>
        <charset val="238"/>
      </rPr>
      <t>U rozvahových položek se čistou hodnotou rozumí hrubá účetní hodnota expozice po odečtení opravných položek/snížení hodnoty. U podrozvahových položek se čistou hodnotou rozumí hrubá účetní hodnota expozice po odečtení rezerv.</t>
    </r>
  </si>
  <si>
    <r>
      <t>Průměrná čistá expozice za období</t>
    </r>
    <r>
      <rPr>
        <sz val="10"/>
        <color theme="1"/>
        <rFont val="Arial"/>
        <family val="2"/>
        <charset val="238"/>
      </rPr>
      <t>:</t>
    </r>
    <r>
      <rPr>
        <i/>
        <sz val="10"/>
        <color theme="1"/>
        <rFont val="Arial"/>
        <family val="2"/>
        <charset val="238"/>
      </rPr>
      <t xml:space="preserve"> </t>
    </r>
    <r>
      <rPr>
        <sz val="10"/>
        <color theme="1"/>
        <rFont val="Arial"/>
        <family val="2"/>
        <charset val="238"/>
      </rPr>
      <t>Hodnoty průměrné čisté expozice sledované na konci každého čtvrtletí období sledování.</t>
    </r>
  </si>
  <si>
    <r>
      <t>Hrubé účetní hodnoty</t>
    </r>
    <r>
      <rPr>
        <sz val="10"/>
        <color theme="1"/>
        <rFont val="Arial"/>
        <family val="2"/>
        <charset val="238"/>
      </rPr>
      <t>:</t>
    </r>
    <r>
      <rPr>
        <i/>
        <sz val="10"/>
        <color theme="1"/>
        <rFont val="Arial"/>
        <family val="2"/>
        <charset val="238"/>
      </rPr>
      <t xml:space="preserve"> </t>
    </r>
    <r>
      <rPr>
        <sz val="10"/>
        <color theme="1"/>
        <rFont val="Arial"/>
        <family val="2"/>
        <charset val="238"/>
      </rPr>
      <t xml:space="preserve">Účetní hodnota před případným odečtením opravných položek/snížení hodnoty, avšak po zohlednění odpisů. Instituce by neměly při uplatnění části třetí hlavy II kapitoly 4 nařízení CRR brát v úvahu žádné techniky snižování úvěrového rizika. Podrozvahové položky by měly být zpřístupněny v nominální hodnotě bez zohlednění případných úvěrových konverzních faktorů (CCF) platných podle článků 111 a 166 nařízení CRR nebo technik snižování úvěrového rizika, bez zohlednění případných rezerv, zejména a) poskytnutých záruk (maximální výše, kterou by instituce musela zaplatit, pokud by o záruku bylo zažádáno) a b) úvěrových závazků nebo jiných závazků (celková výše, kterou se instituce zavázala půjčit). </t>
    </r>
  </si>
  <si>
    <r>
      <t xml:space="preserve">Opravné položky / snížení hodnoty </t>
    </r>
    <r>
      <rPr>
        <sz val="10"/>
        <color theme="1"/>
        <rFont val="Arial"/>
        <family val="2"/>
        <charset val="238"/>
      </rPr>
      <t>a</t>
    </r>
    <r>
      <rPr>
        <i/>
        <sz val="10"/>
        <color theme="1"/>
        <rFont val="Arial"/>
        <family val="2"/>
        <charset val="238"/>
      </rPr>
      <t xml:space="preserve"> rezervy</t>
    </r>
    <r>
      <rPr>
        <sz val="10"/>
        <color theme="1"/>
        <rFont val="Arial"/>
        <family val="2"/>
        <charset val="238"/>
      </rPr>
      <t>:</t>
    </r>
    <r>
      <rPr>
        <i/>
        <sz val="10"/>
        <color theme="1"/>
        <rFont val="Arial"/>
        <family val="2"/>
        <charset val="238"/>
      </rPr>
      <t xml:space="preserve"> </t>
    </r>
    <r>
      <rPr>
        <sz val="10"/>
        <color theme="1"/>
        <rFont val="Arial"/>
        <family val="2"/>
        <charset val="238"/>
      </rPr>
      <t>U rozvahových položek celková výše snížené hodnoty prostřednictvím opravné položky nebo přímého snížení účetní hodnoty oproti expozicím se sníženou hodnotou a expozicím bez snížené hodnoty podle platného účetního rámce. Přímé snížení pro účely snížení hodnoty se liší od odpisů v tom smyslu, že se nejedná o případy odúčtování z důvodu nevymahatelnosti, nýbrž o snížení hodnoty z důvodu úvěrového rizika (odepsaná částka může být přeúčtována prostřednictvím navýšení zůstatkové hodnoty expozice). U podrozvahových položek jsou tvořeny rezervy podle účetního rámce.</t>
    </r>
  </si>
  <si>
    <r>
      <t>Odpisy</t>
    </r>
    <r>
      <rPr>
        <sz val="10"/>
        <color theme="1"/>
        <rFont val="Arial"/>
        <family val="2"/>
        <charset val="238"/>
      </rPr>
      <t>: Odpisy</t>
    </r>
    <r>
      <rPr>
        <sz val="10"/>
        <color rgb="FF00B0F0"/>
        <rFont val="Arial"/>
        <family val="2"/>
        <charset val="238"/>
      </rPr>
      <t xml:space="preserve"> </t>
    </r>
    <r>
      <rPr>
        <sz val="10"/>
        <color theme="1"/>
        <rFont val="Arial"/>
        <family val="2"/>
        <charset val="238"/>
      </rPr>
      <t>představují odúčtování a týkají se finančního aktiva jako celku nebo jeho části. Odpisy obsahují částečnou, resp. celkovou výši jistiny a úroků po splatnosti jakéhokoli rozvahového nástroje, který je odúčtován, neboť instituce reálně neočekává, že tyto smluvní toky získá zpět. Odpisy mohou obsahovat částky způsobené jak snížením účetní hodnoty finančních aktiv vykázaném přímo do zisku nebo ztráty, tak i snížením výše opravných položek na ztráty z titulu úvěrového rizika oproti účetní hodnotě finančních aktiv.</t>
    </r>
  </si>
  <si>
    <r>
      <t>Kategorie expozice</t>
    </r>
    <r>
      <rPr>
        <sz val="10"/>
        <color theme="1"/>
        <rFont val="Arial"/>
        <family val="2"/>
        <charset val="238"/>
      </rPr>
      <t>:</t>
    </r>
    <r>
      <rPr>
        <i/>
        <sz val="10"/>
        <color theme="1"/>
        <rFont val="Arial"/>
        <family val="2"/>
        <charset val="238"/>
      </rPr>
      <t xml:space="preserve"> </t>
    </r>
    <r>
      <rPr>
        <sz val="10"/>
        <color theme="1"/>
        <rFont val="Arial"/>
        <family val="2"/>
        <charset val="238"/>
      </rPr>
      <t xml:space="preserve">Instituce by měly vykazovat expozici v rámci kategorie expozice, pouze pokud je expozice významná podle obecných pokynů EBA/GL/2014/14. Všechny nevýznamné expozice mohou instituce uvést v jednom řádku: „ostatní“. </t>
    </r>
  </si>
  <si>
    <r>
      <t>Účel:</t>
    </r>
    <r>
      <rPr>
        <sz val="10"/>
        <color theme="1"/>
        <rFont val="Arial"/>
        <family val="2"/>
        <charset val="238"/>
      </rPr>
      <t xml:space="preserve"> Poskytnout rozdělení expozic podle zeměpisných oblastí a kategorií expozic.</t>
    </r>
  </si>
  <si>
    <r>
      <t>Formát:</t>
    </r>
    <r>
      <rPr>
        <sz val="10"/>
        <color theme="1"/>
        <rFont val="Arial"/>
        <family val="2"/>
        <charset val="238"/>
      </rPr>
      <t xml:space="preserve"> Flexibilní. Ve sloupcích by měly být uvedeny významné zeměpisné oblasti, v nichž mají instituce významné kategorie expozic. V řádcích by měly být uvedeny přinejmenším významné kategorie expozic (na základě definice kategorií expozic podle článků 112 a 147 nařízení CRR). V případě potřeby je lze doplnit o další údaje.</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 Určuje-li se význam zeměpisných oblastí nebo zemí za použití hranice důležitosti, měly by být informace o této hranici rovněž zpřístupněny společně se seznamem nevýznamných zemí uvedených ve sloupcích „ostatní zeměpisné oblasti“ a „ostatní země“.</t>
    </r>
  </si>
  <si>
    <r>
      <t>Významné zeměpisné oblasti:</t>
    </r>
    <r>
      <rPr>
        <sz val="10"/>
        <color theme="1"/>
        <rFont val="Arial"/>
        <family val="2"/>
        <charset val="238"/>
      </rPr>
      <t xml:space="preserve"> Znamenají (pro účely šablony EU CRB-C) skupinu významných zemí, v nichž má instituce expozice. Instituce by měly určit významné zeměpisné oblasti jako zeměpisné oblasti, které se považují za významné při uplatnění obecných pokynů EBA/GL/2014/14, a měly by rozdělit expozice v rámci jednotlivých významných zeměpisných oblastí ve významných zemích, v nichž mají expozice. </t>
    </r>
  </si>
  <si>
    <r>
      <t>Významné země</t>
    </r>
    <r>
      <rPr>
        <sz val="10"/>
        <color theme="1"/>
        <rFont val="Arial"/>
        <family val="2"/>
        <charset val="238"/>
      </rPr>
      <t xml:space="preserve">: Země, v nichž jsou expozice instituce považovány za významné při uplatnění obecných pokynů EBA/GL/2014/14. </t>
    </r>
  </si>
  <si>
    <r>
      <t>Čisté hodnoty</t>
    </r>
    <r>
      <rPr>
        <sz val="10"/>
        <color theme="1"/>
        <rFont val="Arial"/>
        <family val="2"/>
        <charset val="238"/>
      </rPr>
      <t>: Viz definice v šabloně EU CRB-B.</t>
    </r>
  </si>
  <si>
    <r>
      <t>Kategorie expozice</t>
    </r>
    <r>
      <rPr>
        <sz val="10"/>
        <color theme="1"/>
        <rFont val="Arial"/>
        <family val="2"/>
        <charset val="238"/>
      </rPr>
      <t xml:space="preserve">: Instituce by měly vykazovat expozici v rámci kategorie expozice, pouze pokud je expozice významná podle obecných pokynů EBA/GL/2014/14. Nevýznamné expozice mohou instituce uvést v jednom řádku: „ostatní“. </t>
    </r>
  </si>
  <si>
    <r>
      <t>Účel:</t>
    </r>
    <r>
      <rPr>
        <sz val="10"/>
        <color theme="1"/>
        <rFont val="Arial"/>
        <family val="2"/>
        <charset val="238"/>
      </rPr>
      <t xml:space="preserve"> Poskytnout rozdělení expozic podle odvětví nebo druhu protistrany a kategorií expozice.</t>
    </r>
  </si>
  <si>
    <r>
      <t xml:space="preserve">Obsah: </t>
    </r>
    <r>
      <rPr>
        <sz val="10"/>
        <color theme="1"/>
        <rFont val="Arial"/>
        <family val="2"/>
        <charset val="238"/>
      </rPr>
      <t>Čisté hodnoty rozvahových a podrozvahových expozic (odpovídající účetním hodnotám vykázaným v účetní závěrce, ale podle regulatorní konsolidace podle části první hlavy II kapitoly 2 nařízení CRR). Zařazení protistrany do určitého odvětví se řídí výhradně povahou dotyčné přímé protistrany. Klasifikace expozic nabytých společně více než jedním dlužníkem by se měla provádět na základě vlastností toho dlužníka, který byl pro danou instituci z hlediska poskytnutí této expozice významnějším nebo rozhodujícím.</t>
    </r>
  </si>
  <si>
    <r>
      <t>Formát:</t>
    </r>
    <r>
      <rPr>
        <sz val="10"/>
        <color theme="1"/>
        <rFont val="Arial"/>
        <family val="2"/>
        <charset val="238"/>
      </rPr>
      <t xml:space="preserve"> Flexibilní. Ve sloupcích by měla být uvedena významná odvětví nebo druhy protistrany, vůči nimž mají instituce expozice. Významnost by měla být posouzena na základě obecných pokynů EBA/GL/2014/14 a všechna nevýznamná odvětví nebo druhy protistran mohou být uvedeny ve sloupci „ostatní“. V řádcích by měly být uvedeny přinejmenším významné kategorie expozic (na základě definice kategorií expozic podle článků 112 a 147 nařízení CRR) a v případě potřeby mohou být doplněny o další údaje.</t>
    </r>
  </si>
  <si>
    <r>
      <t>Průvodní</t>
    </r>
    <r>
      <rPr>
        <sz val="10"/>
        <color theme="1"/>
        <rFont val="Arial"/>
        <family val="2"/>
        <charset val="238"/>
      </rPr>
      <t xml:space="preserve"> </t>
    </r>
    <r>
      <rPr>
        <b/>
        <sz val="10"/>
        <color theme="1"/>
        <rFont val="Arial"/>
        <family val="2"/>
        <charset val="238"/>
      </rPr>
      <t>komentář:</t>
    </r>
    <r>
      <rPr>
        <sz val="10"/>
        <color theme="1"/>
        <rFont val="Arial"/>
        <family val="2"/>
        <charset val="238"/>
      </rPr>
      <t xml:space="preserve"> Očekává se, že instituce vysvětlí určující faktory jakýchkoli podstatných změn hodnot oproti předchozímu vykazovanému období. </t>
    </r>
  </si>
  <si>
    <r>
      <t>Účel:</t>
    </r>
    <r>
      <rPr>
        <sz val="10"/>
        <color theme="1"/>
        <rFont val="Arial"/>
        <family val="2"/>
        <charset val="238"/>
      </rPr>
      <t xml:space="preserve"> Poskytnout rozdělení čistých expozic podle zbytkové splatnosti a kategorií expozic.</t>
    </r>
  </si>
  <si>
    <r>
      <t xml:space="preserve">Obsah: </t>
    </r>
    <r>
      <rPr>
        <sz val="10"/>
        <color theme="1"/>
        <rFont val="Arial"/>
        <family val="2"/>
        <charset val="238"/>
      </rPr>
      <t>Čisté hodnoty rozvahových expozic (odpovídající účetním hodnotám vykázaným v účetní závěrce, ale podle regulatorní konsolidace v části první hlavy II kapitoly nařízení CRR).</t>
    </r>
  </si>
  <si>
    <r>
      <t>Formát:</t>
    </r>
    <r>
      <rPr>
        <sz val="10"/>
        <color theme="1"/>
        <rFont val="Arial"/>
        <family val="2"/>
        <charset val="238"/>
      </rPr>
      <t xml:space="preserve"> Flexibilní. V řádcích by měly být uvedeny přinejmenším významné kategorie expozic (na základě definice kategorií expozic podle článků 112 a 147 nařízení CRR).</t>
    </r>
  </si>
  <si>
    <r>
      <t>Hodnoty čistých expozic</t>
    </r>
    <r>
      <rPr>
        <sz val="10"/>
        <color theme="1"/>
        <rFont val="Arial"/>
        <family val="2"/>
        <charset val="238"/>
      </rPr>
      <t>: Čisté hodnoty definované v šabloně EU CRB-B by měly být oznámeny podle zbytkových smluvních splatností. U tohoto zveřejnění platí, že:</t>
    </r>
  </si>
  <si>
    <r>
      <t>Kategorie expozice</t>
    </r>
    <r>
      <rPr>
        <sz val="10"/>
        <color theme="1"/>
        <rFont val="Arial"/>
        <family val="2"/>
        <charset val="238"/>
      </rPr>
      <t>:</t>
    </r>
    <r>
      <rPr>
        <i/>
        <sz val="10"/>
        <color theme="1"/>
        <rFont val="Arial"/>
        <family val="2"/>
        <charset val="238"/>
      </rPr>
      <t xml:space="preserve"> </t>
    </r>
    <r>
      <rPr>
        <sz val="10"/>
        <color theme="1"/>
        <rFont val="Arial"/>
        <family val="2"/>
        <charset val="238"/>
      </rPr>
      <t>Instituce by měly samostatně zpřístupnit pouze kategorie expozic, které jsou považované za významné podle obecných pokynů EBA/GL/2014/14. Všechny nevýznamné expozice mohou instituce uvést v jednom řádku: „ostatní“.</t>
    </r>
  </si>
  <si>
    <t>&gt; 1 rok 
&lt;= 5 let</t>
  </si>
  <si>
    <t>Ústř.vlády nebo centrální banky</t>
  </si>
  <si>
    <r>
      <t>Účel:</t>
    </r>
    <r>
      <rPr>
        <sz val="10"/>
        <color theme="1"/>
        <rFont val="Arial"/>
        <family val="2"/>
        <charset val="238"/>
      </rPr>
      <t xml:space="preserve"> Poskytnout ucelený obrázek o úvěrové kvalitě rozvahových a podrozvahových expozic instituce. </t>
    </r>
  </si>
  <si>
    <r>
      <t xml:space="preserve">Obsah: </t>
    </r>
    <r>
      <rPr>
        <sz val="10"/>
        <color theme="1"/>
        <rFont val="Arial"/>
        <family val="2"/>
        <charset val="238"/>
      </rPr>
      <t>Čisté hodnoty (odpovídající účetním hodnotám vykázaným v účetní závěrce, ale podle regulatorní konsolidace podle části první hlavy II kapitoly 2 nařízení CRR).</t>
    </r>
  </si>
  <si>
    <r>
      <t>Formát:</t>
    </r>
    <r>
      <rPr>
        <sz val="10"/>
        <color theme="1"/>
        <rFont val="Arial"/>
        <family val="2"/>
        <charset val="238"/>
      </rPr>
      <t xml:space="preserve"> Pevně daný. V řádcích by měly být uvedeny přinejmenším významné kategorie expozic (na základě definice kategorií expozic podle článků 112 a 147 nařízení CRR).</t>
    </r>
  </si>
  <si>
    <r>
      <t xml:space="preserve">Pozn.: Šablona CR1-A může být z praktických důvodů rozdělena na dvě: jedna pro expozice ošetřené podle </t>
    </r>
    <r>
      <rPr>
        <b/>
        <sz val="10"/>
        <color indexed="8"/>
        <rFont val="Arial"/>
        <family val="2"/>
        <charset val="238"/>
      </rPr>
      <t>standardizovaného přístupu</t>
    </r>
    <r>
      <rPr>
        <sz val="10"/>
        <color indexed="8"/>
        <rFont val="Arial"/>
        <family val="2"/>
        <charset val="238"/>
      </rPr>
      <t xml:space="preserve"> a jedna pro expozice podle </t>
    </r>
    <r>
      <rPr>
        <b/>
        <sz val="10"/>
        <color indexed="8"/>
        <rFont val="Arial"/>
        <family val="2"/>
        <charset val="238"/>
      </rPr>
      <t xml:space="preserve">přístupu IRB. </t>
    </r>
    <r>
      <rPr>
        <sz val="10"/>
        <color indexed="8"/>
        <rFont val="Arial"/>
        <family val="2"/>
        <charset val="238"/>
      </rPr>
      <t xml:space="preserve">Celkové objemy expozic použité v šabloně EU CR1-A by měly být uvedeny v členění podle významného odvětví nebo druhu protistrany podle šablony EU CR1-B a podle významné zeměpisné oblasti podle šablony EU CR1-C. Instituce si mohou vybrat, zda zpřístupní rozdělení expozic podle významného odvětví nebo druhu protistrany. V rozdělení expozic a úprav o úvěrové riziko podle kategorií expozic, odvětví nebo druhu protistrany by měly být jednotlivě uvedeny kategorie expozic, odvětví nebo druhy protistran, které jsou při uplatnění obecných pokynů EBA/GL/2014/14 považovány za významné. Všechny kategorie expozic, odvětví nebo druhy protistrany, které jsou považované za nevýznamné, mohou být uvedeny v jednom řádku nebo případně sloupci nazvaném „ostatní“. </t>
    </r>
  </si>
  <si>
    <r>
      <t>Hrubé účetní hodnoty</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Hodnoty čistých expozic</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Expozice, u nichž došlo k selhání</t>
    </r>
    <r>
      <rPr>
        <sz val="10"/>
        <color theme="1"/>
        <rFont val="Arial"/>
        <family val="2"/>
        <charset val="238"/>
      </rPr>
      <t xml:space="preserve">: Pro expozice podle přístupu IRB a standardizovaného přístupu jsou expozicemi v selhání expozice, u nichž došlo k selhání podle článku 178 nařízení CRR. </t>
    </r>
  </si>
  <si>
    <r>
      <t>Expozice, u nichž nedošlo k selhání</t>
    </r>
    <r>
      <rPr>
        <sz val="10"/>
        <color theme="1"/>
        <rFont val="Arial"/>
        <family val="2"/>
        <charset val="238"/>
      </rPr>
      <t>:</t>
    </r>
    <r>
      <rPr>
        <i/>
        <sz val="10"/>
        <color theme="1"/>
        <rFont val="Arial"/>
        <family val="2"/>
        <charset val="238"/>
      </rPr>
      <t xml:space="preserve"> </t>
    </r>
    <r>
      <rPr>
        <sz val="10"/>
        <color theme="1"/>
        <rFont val="Arial"/>
        <family val="2"/>
        <charset val="238"/>
      </rPr>
      <t>Jakákoli expozice, u níž nedošlo k selhání podle článku 178 nařízení CRR.</t>
    </r>
  </si>
  <si>
    <r>
      <t>Obecné a specifick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Obsahuje kumulované hodnoty vymezené v článku 1 nařízení Komise v přenesené pravomoci (EU) č. 183/2014 ze dne 20. prosince 2013.</t>
    </r>
  </si>
  <si>
    <r>
      <t>Kumulované odpisy</t>
    </r>
    <r>
      <rPr>
        <sz val="10"/>
        <color theme="1"/>
        <rFont val="Arial"/>
        <family val="2"/>
        <charset val="238"/>
      </rPr>
      <t>:</t>
    </r>
    <r>
      <rPr>
        <i/>
        <sz val="10"/>
        <color theme="1"/>
        <rFont val="Arial"/>
        <family val="2"/>
        <charset val="238"/>
      </rPr>
      <t xml:space="preserve"> </t>
    </r>
    <r>
      <rPr>
        <sz val="10"/>
        <color theme="1"/>
        <rFont val="Arial"/>
        <family val="2"/>
        <charset val="238"/>
      </rPr>
      <t>Viz definice odpisů v šabloně EU CRB-B. Tyto částky se vykazují až do úplného zániku všech práv dané instituce (podle data uplynutí stanovené promlčecí lhůty, prominutí či jiných příčin) nebo až do případného splacení. Nezaniknou-li tudíž práva instituce, výše odpisů musí být vykázána, i když byl úvěr zcela odúčtován a nebylo přijato žádné donucovací opatření. Kumulované odpisy neobsahují přímé úpravy ocenění hrubé zůstatkové hodnoty expozice, jestliže jsou tyto přímé úpravy ocenění způsobeny snížením hodnoty, a nikoliv nedobytností části nebo celé expozice. Tyto přímé úpravy ocenění by měly být zpřístupněny jako úpravy o úvěrové riziko.</t>
    </r>
  </si>
  <si>
    <r>
      <t>Náklady na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Náklady zaúčtované během období na obecné a specifické úpravy o úvěrové riziko.</t>
    </r>
    <r>
      <rPr>
        <i/>
        <sz val="10"/>
        <color theme="1"/>
        <rFont val="Arial"/>
        <family val="2"/>
        <charset val="238"/>
      </rPr>
      <t xml:space="preserve"> </t>
    </r>
  </si>
  <si>
    <r>
      <t>Kategorie expozice</t>
    </r>
    <r>
      <rPr>
        <sz val="10"/>
        <color theme="1"/>
        <rFont val="Arial"/>
        <family val="2"/>
        <charset val="238"/>
      </rPr>
      <t>: Instituce by měly vykazovat expozici v rámci kategorie expozice, pouze pokud je expozice významná podle obecných pokynů EBA/GL/2014/14. Všechny nevýznamné expozice mohou instituce uvést v jednom řádku: „ostatní“.</t>
    </r>
  </si>
  <si>
    <t>čl. 442 
písm. g) 
a h)</t>
  </si>
  <si>
    <t>(a+b–c–d)</t>
  </si>
  <si>
    <t>Exp., u nichž došlo k selhání</t>
  </si>
  <si>
    <t>Exp., u nichž nedošlo k selhání</t>
  </si>
  <si>
    <t>Specif. úpravy o úvěrové riziko</t>
  </si>
  <si>
    <t>Kumulov.odpisy</t>
  </si>
  <si>
    <r>
      <t>Účel:</t>
    </r>
    <r>
      <rPr>
        <sz val="10"/>
        <color theme="1"/>
        <rFont val="Arial"/>
        <family val="2"/>
        <charset val="238"/>
      </rPr>
      <t xml:space="preserve"> Poskytnout ucelený obrázek o úvěrové kvalitě rozvahových a podrozvahových expozic instituce podle odvětví nebo druhu protistrany. </t>
    </r>
  </si>
  <si>
    <r>
      <t xml:space="preserve">Obsah: </t>
    </r>
    <r>
      <rPr>
        <sz val="10"/>
        <color theme="1"/>
        <rFont val="Arial"/>
        <family val="2"/>
        <charset val="238"/>
      </rPr>
      <t xml:space="preserve">Čisté hodnoty (odpovídající účetním hodnotám vykázaným v účetní závěrce, ale podle regulatorní konsolidace podle části první hlavy II kapitoly 2 nařízení CRR) celkových expozic společně podle standardizovaného přístupu a přístupu IBR. </t>
    </r>
  </si>
  <si>
    <r>
      <t xml:space="preserve">Četnost: </t>
    </r>
    <r>
      <rPr>
        <sz val="10"/>
        <color theme="1"/>
        <rFont val="Arial"/>
        <family val="2"/>
        <charset val="238"/>
      </rPr>
      <t>Pololetní</t>
    </r>
  </si>
  <si>
    <r>
      <t>Formát:</t>
    </r>
    <r>
      <rPr>
        <sz val="10"/>
        <color theme="1"/>
        <rFont val="Arial"/>
        <family val="2"/>
        <charset val="238"/>
      </rPr>
      <t xml:space="preserve"> Pevně daný. Rozčlenění řádků je flexibilní a mělo by odpovídat rozdělení použitému v šabloně EU CRB-D, avšak rozčlenění sloupců je pevně dané. </t>
    </r>
  </si>
  <si>
    <r>
      <t>Hrubé zůstatkové hodnoty</t>
    </r>
    <r>
      <rPr>
        <sz val="10"/>
        <color theme="1"/>
        <rFont val="Arial"/>
        <family val="2"/>
        <charset val="238"/>
      </rPr>
      <t>:</t>
    </r>
    <r>
      <rPr>
        <i/>
        <sz val="10"/>
        <color theme="1"/>
        <rFont val="Arial"/>
        <family val="2"/>
        <charset val="238"/>
      </rPr>
      <t xml:space="preserve"> </t>
    </r>
    <r>
      <rPr>
        <sz val="10"/>
        <color theme="1"/>
        <rFont val="Arial"/>
        <family val="2"/>
        <charset val="238"/>
      </rPr>
      <t>Viz definice v šabloně EU CRB-B.</t>
    </r>
  </si>
  <si>
    <r>
      <t>Obecné a specifick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Obsahuje hodnoty vymezené v článku 1 nařízení Komise v přenesené pravomoci (EU) č. 183/2014 ze dne 20. prosince 2013.</t>
    </r>
  </si>
  <si>
    <r>
      <t>Kumulované odpisy</t>
    </r>
    <r>
      <rPr>
        <sz val="10"/>
        <color theme="1"/>
        <rFont val="Arial"/>
        <family val="2"/>
        <charset val="238"/>
      </rPr>
      <t>:</t>
    </r>
    <r>
      <rPr>
        <i/>
        <sz val="10"/>
        <color theme="1"/>
        <rFont val="Arial"/>
        <family val="2"/>
        <charset val="238"/>
      </rPr>
      <t xml:space="preserve"> </t>
    </r>
    <r>
      <rPr>
        <sz val="10"/>
        <color theme="1"/>
        <rFont val="Arial"/>
        <family val="2"/>
        <charset val="238"/>
      </rPr>
      <t>Viz definice odpisů v šabloně EU CRB-B. Tyto částky se vykazují až do úplného zániku všech práv dané instituce (podle data uplynutí stanovené promlčecí lhůty, prominutí či jiných příčin) nebo až do případného splacení. Nezaniknou-li tudíž práva instituce, výše odpisů musí být vykázána, i když byl úvěr zcela odúčtován a nebylo přijato žádné donucovací opatření. Kumulované odpisy neobsahují přímé úpravy ocenění hrubé účetní hodnoty expozice, jestliže jsou tyto přímé úpravy ocenění způsobeny snížením hodnoty, a nikoliv nedobytností části nebo celé expozice. Tyto přímé úpravy ocenění by měly být zpřístupněny jako úpravy o úvěrové riziko.</t>
    </r>
  </si>
  <si>
    <t>Kumulov. odpisy</t>
  </si>
  <si>
    <r>
      <t>Účel:</t>
    </r>
    <r>
      <rPr>
        <sz val="10"/>
        <color theme="1"/>
        <rFont val="Arial"/>
        <family val="2"/>
        <charset val="238"/>
      </rPr>
      <t xml:space="preserve"> Poskytnout ucelený obrázek o úvěrové kvalitě rozvahových a podrozvahových expozic instituce podle zeměpisné oblasti. </t>
    </r>
  </si>
  <si>
    <r>
      <t xml:space="preserve">Obsah: </t>
    </r>
    <r>
      <rPr>
        <sz val="10"/>
        <color theme="1"/>
        <rFont val="Arial"/>
        <family val="2"/>
        <charset val="238"/>
      </rPr>
      <t xml:space="preserve">Čisté hodnoty (odpovídající účetním hodnotám vykázaným v účetní závěrce, ale podle regulatorní konsolidace podle části první hlavy II kapitoly 2 nařízení CRR) celkových expozic společně podle standardizovaného přístupu a přístupu IBR v členění podle významných zeměpisných oblastí a jurisdikcí, v nichž mají instituce expozice. </t>
    </r>
  </si>
  <si>
    <r>
      <t>Formát:</t>
    </r>
    <r>
      <rPr>
        <sz val="10"/>
        <color theme="1"/>
        <rFont val="Arial"/>
        <family val="2"/>
        <charset val="238"/>
      </rPr>
      <t xml:space="preserve"> Pevně daný. Rozdělení podle zeměpisných oblastí a jurisdikcí je flexibilní a mělo by odpovídat rozdělení použitému v šabloně EU CRB-C, avšak rozčlenění sloupců je pevně dané.</t>
    </r>
  </si>
  <si>
    <r>
      <t>Účel:</t>
    </r>
    <r>
      <rPr>
        <sz val="10"/>
        <color theme="1"/>
        <rFont val="Arial"/>
        <family val="2"/>
        <charset val="238"/>
      </rPr>
      <t xml:space="preserve"> Zjistit změny zásob obecných a specifických úprav o úvěrové riziko instituce držených s ohledem na úvěry a dluhové cenné papíry, které jsou v selhání nebo znehodnocené.</t>
    </r>
  </si>
  <si>
    <r>
      <t xml:space="preserve">Obsah: </t>
    </r>
    <r>
      <rPr>
        <sz val="10"/>
        <color rgb="FF000000"/>
        <rFont val="Arial"/>
        <family val="2"/>
        <charset val="238"/>
      </rPr>
      <t xml:space="preserve">Kumulovaná výše specifických a obecných úprav o úvěrové riziko pro úvěry a dluhové cenné papíry, které jsou v selhání nebo znehodnocené (obecné úpravy o úvěrové riziko mohou souviset s úvěry a dluhovými cennými papíry, které nejsou v selhání ani znehodnocené). </t>
    </r>
  </si>
  <si>
    <r>
      <t>Četnost:</t>
    </r>
    <r>
      <rPr>
        <sz val="10"/>
        <color rgb="FF000000"/>
        <rFont val="Arial"/>
        <family val="2"/>
        <charset val="238"/>
      </rPr>
      <t xml:space="preserve"> Pololetní</t>
    </r>
  </si>
  <si>
    <r>
      <t>Formát:</t>
    </r>
    <r>
      <rPr>
        <sz val="10"/>
        <color rgb="FF000000"/>
        <rFont val="Arial"/>
        <family val="2"/>
        <charset val="238"/>
      </rPr>
      <t xml:space="preserve"> Pevně daný. Sloupce nelze měnit. Instituce mohou přidat další řádky. </t>
    </r>
  </si>
  <si>
    <r>
      <t>Průvodní komentář:</t>
    </r>
    <r>
      <rPr>
        <sz val="10"/>
        <color rgb="FF000000"/>
        <rFont val="Arial"/>
        <family val="2"/>
        <charset val="238"/>
      </rPr>
      <t xml:space="preserve"> Instituce by měly popsat druh specifických a obecných úprav o úvěrové riziko obsažených v šabloně a očekává se, že vysvětlí určující faktory jakýchkoli podstatných změn hodnot.</t>
    </r>
  </si>
  <si>
    <r>
      <t>Obecné a specifické úpravy o úvěrové riziko</t>
    </r>
    <r>
      <rPr>
        <sz val="10"/>
        <color theme="1"/>
        <rFont val="Arial"/>
        <family val="2"/>
        <charset val="238"/>
      </rPr>
      <t>: Obsahuje hodnoty vymezené v článku 1 nařízení Komise v přenesené pravomoci (EU) č. 183/2014 ze dne 20. prosince 2013.</t>
    </r>
  </si>
  <si>
    <r>
      <t xml:space="preserve">Zvýšení v důsledku částek vyčleněných na odhadované ztráty z titulu úvěrů za období nebo snížení v důsledku reverzování částek na odhadované ztráty z titulu úvěrů za období </t>
    </r>
    <r>
      <rPr>
        <sz val="10"/>
        <color theme="1"/>
        <rFont val="Arial"/>
        <family val="2"/>
        <charset val="238"/>
      </rPr>
      <t>by měly obsahovat výši změn specifických, resp. obecných úprav o úvěrové riziko, které vznikly z titulu změny úvěruschopnosti protistrany – například zvýšení nebo reverzování ztrát ze snížení hodnoty podle účetního rámce – a nejsou samy o sobě důvodem k převodu mezi opravnými položkami. V posledním uvedeném případě by instituce měla zpřístupnit změnu úprav o úvěrové riziko v řádku „převody mezi úpravami o úvěrové riziko“.</t>
    </r>
  </si>
  <si>
    <r>
      <t>Snížení v důsledku odčerpání částek použitých na kumulované úpravy o úvěrové riziko</t>
    </r>
    <r>
      <rPr>
        <sz val="10"/>
        <color theme="1"/>
        <rFont val="Arial"/>
        <family val="2"/>
        <charset val="238"/>
      </rPr>
      <t>:</t>
    </r>
    <r>
      <rPr>
        <i/>
        <sz val="10"/>
        <color theme="1"/>
        <rFont val="Arial"/>
        <family val="2"/>
        <charset val="238"/>
      </rPr>
      <t xml:space="preserve"> </t>
    </r>
    <r>
      <rPr>
        <sz val="10"/>
        <color theme="1"/>
        <rFont val="Arial"/>
        <family val="2"/>
        <charset val="238"/>
      </rPr>
      <t>Vliv částečných a celkových odpisů na výši specifických a obecných úprav o úvěrové riziko. Pro definici odpisů viz šablona EU CRB-B.</t>
    </r>
  </si>
  <si>
    <r>
      <t>Podnikové kombinace, včetně převzetí a zcizení dceřiných podniků</t>
    </r>
    <r>
      <rPr>
        <sz val="10"/>
        <color theme="1"/>
        <rFont val="Arial"/>
        <family val="2"/>
        <charset val="238"/>
      </rPr>
      <t>:</t>
    </r>
    <r>
      <rPr>
        <i/>
        <sz val="10"/>
        <color theme="1"/>
        <rFont val="Arial"/>
        <family val="2"/>
        <charset val="238"/>
      </rPr>
      <t xml:space="preserve"> </t>
    </r>
    <r>
      <rPr>
        <sz val="10"/>
        <color theme="1"/>
        <rFont val="Arial"/>
        <family val="2"/>
        <charset val="238"/>
      </rPr>
      <t>Vliv jakékoli transakce nebo jiného případu, kdy nabyvatel získá kontrolu nad jedním nebo více podniky, na výši kumulovaných specifických a obecných úprav o úrokové riziko.</t>
    </r>
  </si>
  <si>
    <r>
      <t>Jiné změny</t>
    </r>
    <r>
      <rPr>
        <sz val="10"/>
        <color theme="1"/>
        <rFont val="Arial"/>
        <family val="2"/>
        <charset val="238"/>
      </rPr>
      <t>: Položky rozvahy, které jsou nezbytné k sesouhlasení bilanční sumy.</t>
    </r>
  </si>
  <si>
    <r>
      <t xml:space="preserve">Zpětně získané částky z úprav o úvěrové riziko uvedené přímo ve výkazu zisku nebo ztráty </t>
    </r>
    <r>
      <rPr>
        <sz val="10"/>
        <color theme="1"/>
        <rFont val="Arial"/>
        <family val="2"/>
        <charset val="238"/>
      </rPr>
      <t>a </t>
    </r>
    <r>
      <rPr>
        <i/>
        <sz val="10"/>
        <color theme="1"/>
        <rFont val="Arial"/>
        <family val="2"/>
        <charset val="238"/>
      </rPr>
      <t>Specifické úpravy o úvěrové riziko přímo uvedené ve výkazu zisku nebo ztráty</t>
    </r>
    <r>
      <rPr>
        <sz val="10"/>
        <color theme="1"/>
        <rFont val="Arial"/>
        <family val="2"/>
        <charset val="238"/>
      </rPr>
      <t>: V řádcích by mělo být uvedeno přímé reverzování, resp. přímé zvýšení specifických úprav o úvěrové riziko, které se podle platných účetních standardů neprovádí prostřednictvím účtu opravných položek, ale přímo snižuje hrubou účetní hodnotu expozice.</t>
    </r>
  </si>
  <si>
    <r>
      <t>Účel:</t>
    </r>
    <r>
      <rPr>
        <sz val="10"/>
        <color theme="1"/>
        <rFont val="Arial"/>
        <family val="2"/>
        <charset val="238"/>
      </rPr>
      <t xml:space="preserve"> Zjistit změny zásob úvěrů a dluhových cenných papírů v selhání instituce.</t>
    </r>
  </si>
  <si>
    <r>
      <t xml:space="preserve">Obsah: </t>
    </r>
    <r>
      <rPr>
        <sz val="10"/>
        <color rgb="FF000000"/>
        <rFont val="Arial"/>
        <family val="2"/>
        <charset val="238"/>
      </rPr>
      <t>Hrubé účetní hodnoty</t>
    </r>
  </si>
  <si>
    <r>
      <t>Četnost:</t>
    </r>
    <r>
      <rPr>
        <sz val="10"/>
        <color rgb="FF000000"/>
        <rFont val="Arial"/>
        <family val="2"/>
        <charset val="238"/>
      </rPr>
      <t xml:space="preserve"> Pololetní </t>
    </r>
  </si>
  <si>
    <r>
      <t>Formát:</t>
    </r>
    <r>
      <rPr>
        <sz val="10"/>
        <color rgb="FF000000"/>
        <rFont val="Arial"/>
        <family val="2"/>
        <charset val="238"/>
      </rPr>
      <t xml:space="preserve"> Pevně daný </t>
    </r>
  </si>
  <si>
    <r>
      <t>Průvodní komentář:</t>
    </r>
    <r>
      <rPr>
        <sz val="10"/>
        <color rgb="FF000000"/>
        <rFont val="Arial"/>
        <family val="2"/>
        <charset val="238"/>
      </rPr>
      <t xml:space="preserve"> Očekává se, že banky vysvětlí určující faktory jakýchkoli podstatných změn hodnot.</t>
    </r>
  </si>
  <si>
    <r>
      <t>Expozice, u nichž došlo k selhání</t>
    </r>
    <r>
      <rPr>
        <sz val="10"/>
        <color theme="1"/>
        <rFont val="Arial"/>
        <family val="2"/>
        <charset val="238"/>
      </rPr>
      <t>:</t>
    </r>
    <r>
      <rPr>
        <i/>
        <sz val="10"/>
        <color theme="1"/>
        <rFont val="Arial"/>
        <family val="2"/>
        <charset val="238"/>
      </rPr>
      <t xml:space="preserve"> </t>
    </r>
    <r>
      <rPr>
        <sz val="10"/>
        <color theme="1"/>
        <rFont val="Arial"/>
        <family val="2"/>
        <charset val="238"/>
      </rPr>
      <t xml:space="preserve">Expozice podle přístupu IRB nebo standardizovaného přístupu, u nichž došlo k selhání podle článku 178 nařízení CRR. </t>
    </r>
  </si>
  <si>
    <r>
      <t>Počáteční zůstatek</t>
    </r>
    <r>
      <rPr>
        <sz val="10"/>
        <color rgb="FF000000"/>
        <rFont val="Arial"/>
        <family val="2"/>
        <charset val="238"/>
      </rPr>
      <t>: Expozice v selhání nebo se sníženou hodnotou na začátku období. Měly by být zpřístupněny po odečtení částečných a celkových odpisů, k nimž došlo v předchozích obdobích a bez zohlednění snížení hodnot bez ohledu na to, zda se snížení hodnoty provádí prostřednictvím účtu opravných položek nebo přímo snížením hrubé účetní hodnoty expozice.</t>
    </r>
  </si>
  <si>
    <r>
      <t>Úvěry a dluhové cenné papíry, u nichž od posledního vykazovaného období došlo k selhání nebo snížení hodnoty</t>
    </r>
    <r>
      <rPr>
        <sz val="10"/>
        <color rgb="FF000000"/>
        <rFont val="Arial"/>
        <family val="2"/>
        <charset val="238"/>
      </rPr>
      <t>: Znamená jakékoli úvěry nebo dluhové cenné papíry, které byly během vykazovaného období označeny jako v selhání.</t>
    </r>
  </si>
  <si>
    <r>
      <t>Vrácení do stavu, kdy nejsou v selhání</t>
    </r>
    <r>
      <rPr>
        <sz val="10"/>
        <color rgb="FF000000"/>
        <rFont val="Arial"/>
        <family val="2"/>
        <charset val="238"/>
      </rPr>
      <t>: Úvěry a dluhové cenné papíry, které byly během vykazovaného období vráceny do stavu, kdy nejsou v selhání.</t>
    </r>
  </si>
  <si>
    <r>
      <t>Odepsané částky</t>
    </r>
    <r>
      <rPr>
        <sz val="10"/>
        <color rgb="FF000000"/>
        <rFont val="Arial"/>
        <family val="2"/>
        <charset val="238"/>
      </rPr>
      <t>: Výše expozic se snížením hodnoty nebo v selhání, které byly během období úplně nebo částečně odepsány. Pro definici odpisů viz šablona EU CRB-B.</t>
    </r>
  </si>
  <si>
    <r>
      <t>Jiné změny:</t>
    </r>
    <r>
      <rPr>
        <sz val="10"/>
        <color rgb="FF000000"/>
        <rFont val="Arial"/>
        <family val="2"/>
        <charset val="238"/>
      </rPr>
      <t xml:space="preserve"> Položky rozvahy, které jsou nezbytné k sesouhlasení bilanční sumy.</t>
    </r>
  </si>
  <si>
    <r>
      <t>Účel:</t>
    </r>
    <r>
      <rPr>
        <sz val="10"/>
        <color rgb="FF000000"/>
        <rFont val="Arial"/>
        <family val="2"/>
        <charset val="238"/>
      </rPr>
      <t xml:space="preserve"> Poskytnout kvalitativní informace o snižování úvěrového rizika.</t>
    </r>
  </si>
  <si>
    <r>
      <t xml:space="preserve">Oblast působnosti: </t>
    </r>
    <r>
      <rPr>
        <sz val="10"/>
        <color rgb="FF000000"/>
        <rFont val="Arial"/>
        <family val="2"/>
        <charset val="238"/>
      </rPr>
      <t xml:space="preserve">Tato šablona je povinná pro všechny </t>
    </r>
    <r>
      <rPr>
        <sz val="10"/>
        <color theme="1"/>
        <rFont val="Arial"/>
        <family val="2"/>
        <charset val="238"/>
      </rPr>
      <t>instituce uvedené v odstavci 7 těchto obecných pokynů.</t>
    </r>
  </si>
  <si>
    <r>
      <t xml:space="preserve">Obsah: </t>
    </r>
    <r>
      <rPr>
        <sz val="10"/>
        <color rgb="FF000000"/>
        <rFont val="Arial"/>
        <family val="2"/>
        <charset val="238"/>
      </rPr>
      <t>Kvalitativní informace</t>
    </r>
  </si>
  <si>
    <r>
      <t>Četnost:</t>
    </r>
    <r>
      <rPr>
        <sz val="10"/>
        <color rgb="FF000000"/>
        <rFont val="Arial"/>
        <family val="2"/>
        <charset val="238"/>
      </rPr>
      <t xml:space="preserve"> Roční</t>
    </r>
  </si>
  <si>
    <r>
      <t>Formát:</t>
    </r>
    <r>
      <rPr>
        <sz val="10"/>
        <color rgb="FF000000"/>
        <rFont val="Arial"/>
        <family val="2"/>
        <charset val="238"/>
      </rPr>
      <t xml:space="preserve"> Flexibilní</t>
    </r>
  </si>
  <si>
    <r>
      <t>Účel:</t>
    </r>
    <r>
      <rPr>
        <sz val="10"/>
        <color rgb="FF000000"/>
        <rFont val="Arial"/>
        <family val="2"/>
        <charset val="238"/>
      </rPr>
      <t xml:space="preserve"> Zpřístupnit informace o rozsahu využití technik snižování úvěrového rizika.</t>
    </r>
  </si>
  <si>
    <r>
      <t xml:space="preserve">Oblast působnosti: </t>
    </r>
    <r>
      <rPr>
        <sz val="10"/>
        <color theme="1"/>
        <rFont val="Arial"/>
        <family val="2"/>
        <charset val="238"/>
      </rPr>
      <t xml:space="preserve">Tato šablona platí pro všechny instituce uvedené v odstavci 7 těchto obecných pokynů. </t>
    </r>
  </si>
  <si>
    <r>
      <t xml:space="preserve">Obsah: </t>
    </r>
    <r>
      <rPr>
        <sz val="10"/>
        <color theme="1"/>
        <rFont val="Arial"/>
        <family val="2"/>
        <charset val="238"/>
      </rPr>
      <t xml:space="preserve">Účetní hodnoty. Instituce by měly uvést všechny kolaterály, finanční záruky a úvěrové deriváty používané ke snížení úvěrového rizika u všech zajištěných expozic bez ohledu na to, zda se k výpočtu rizikově vážených aktiv používá standardizovaný přístup nebo přístup IRB. Měly by být zpřístupněny jakékoli expozice zajištěné kolaterálem, finančními zárukami nebo úvěrovými deriváty (uznané jako techniky snižování úvěrového rizika podle části třetí hlavy II kapitoly 4 nařízení CRR, či nikoliv) použité na snížení kapitálových požadavků. </t>
    </r>
  </si>
  <si>
    <r>
      <t>Formát:</t>
    </r>
    <r>
      <rPr>
        <sz val="10"/>
        <color theme="1"/>
        <rFont val="Arial"/>
        <family val="2"/>
        <charset val="238"/>
      </rPr>
      <t xml:space="preserve"> Pevně daný. Jestliže instituce nejsou schopny zařadit expozice zajištěné kolaterálem, finančními zárukami nebo úvěrovými deriváty do úvěrů a dluhových cenných papírů, mohou buď i) sloučit dvě odpovídající políčka, nebo ii) rozdělit hodnotu poměrnou váhou hrubých účetních hodnot. Zvolený způsob by měly vysvětlit.</t>
    </r>
  </si>
  <si>
    <r>
      <t>Průvodní komentář:</t>
    </r>
    <r>
      <rPr>
        <sz val="10"/>
        <color rgb="FF000000"/>
        <rFont val="Arial"/>
        <family val="2"/>
        <charset val="238"/>
      </rPr>
      <t xml:space="preserve"> Očekává se, že instituce doplní šablonu průvodním komentářem s vysvětlením jakýchkoli významných změn v průběhu vykazovaného období a hlavních určujících faktorů těchto změn.</t>
    </r>
  </si>
  <si>
    <r>
      <t>Nezajištěné expozice – účetní hodnota</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které nevyužívají techniky snižování úvěrového rizika bez ohledu na to, zda je tato technika uznaná podle části třetí hlavy II kapitoly 4 nařízení CRR.</t>
    </r>
    <r>
      <rPr>
        <i/>
        <sz val="10"/>
        <color rgb="FF000000"/>
        <rFont val="Arial"/>
        <family val="2"/>
        <charset val="238"/>
      </rPr>
      <t xml:space="preserve"> </t>
    </r>
  </si>
  <si>
    <r>
      <t>Expozice, které budou zajištěny</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s nimiž je spojen alespoň jeden mechanismus snižování úvěrového rizika (kolaterál, finanční záruky, úvěrové deriváty). Přiřazení účetní hodnoty expozic zajištěných více mechanismy k příslušným mechanismům snižování úvěrového rizika se provede v pořadí podle priority počínaje mechanismy snižování úvěrového rizika, u nichž se očekává, že budou v případě ztráty využity jako první, a v rámci omezení účetní hodnoty zajištěných expozic.</t>
    </r>
  </si>
  <si>
    <r>
      <t>Expozice zajištěné kolaterálem</t>
    </r>
    <r>
      <rPr>
        <sz val="10"/>
        <color rgb="FF000000"/>
        <rFont val="Arial"/>
        <family val="2"/>
        <charset val="238"/>
      </rPr>
      <t>:</t>
    </r>
    <r>
      <rPr>
        <sz val="10"/>
        <color theme="1"/>
        <rFont val="Arial"/>
        <family val="2"/>
        <charset val="238"/>
      </rPr>
      <t xml:space="preserve"> </t>
    </r>
    <r>
      <rPr>
        <sz val="10"/>
        <color rgb="FF000000"/>
        <rFont val="Arial"/>
        <family val="2"/>
        <charset val="238"/>
      </rPr>
      <t>Účetní hodnota expozic (po odečtení opravných položek/snížení hodnoty) částečně nebo zcela zajištěných kolaterálem. V případě, že je expozice zajištěna kolaterálem a jiným mechanismem (mechanismy) snižování úvěrového rizika, představuje účetní hodnota expozic zajištěných kolaterálem zbývající část expozic zajištěných kolaterálem po zohlednění částí expozic, které již byly zajištěny jinými mechanismy snižování úvěrového rizika, u nichž se očekává, že budou v případě ztráty využity dříve, aniž by se uvažovalo o přezajištění.</t>
    </r>
  </si>
  <si>
    <r>
      <t>Expozice zajištěné finančními zárukami</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částečně nebo zcela zajištěných finančními zárukami. V případě, že je expozice zajištěna finančními zárukami a jinými mechanismy snižování úvěrového rizika, představuje účetní hodnota expozic zajištěných finančními zárukami zbývající část expozic zajištěných finančními zárukami po zohlednění částí expozic, které již byly zajištěny jinými mechanismy snižování úvěrového rizika, u nichž se očekává, že budou v případě ztráty využity dříve, aniž by se uvažovalo o přezajištění.</t>
    </r>
  </si>
  <si>
    <r>
      <t>Expozice zajištěné úvěrovými deriváty</t>
    </r>
    <r>
      <rPr>
        <sz val="10"/>
        <color rgb="FF000000"/>
        <rFont val="Arial"/>
        <family val="2"/>
        <charset val="238"/>
      </rPr>
      <t>:</t>
    </r>
    <r>
      <rPr>
        <i/>
        <sz val="10"/>
        <color rgb="FF000000"/>
        <rFont val="Arial"/>
        <family val="2"/>
        <charset val="238"/>
      </rPr>
      <t xml:space="preserve"> </t>
    </r>
    <r>
      <rPr>
        <sz val="10"/>
        <color rgb="FF000000"/>
        <rFont val="Arial"/>
        <family val="2"/>
        <charset val="238"/>
      </rPr>
      <t>Účetní hodnota expozic (po odečtení opravných položek/snížení hodnoty) částečně nebo zcela zajištěných úvěrovými deriváty. V případě, že je expozice zajištěna úvěrovými deriváty a jiným mechanismem (mechanismy) snižování úvěrového rizika, představuje účetní hodnota expozic zajištěných úvěrovými deriváty zbývající část expozic zajištěných úvěrovými deriváty po zohlednění částí expozic, které již byly zajištěny jinými mechanismy snižování úvěrového rizika, u nichž se očekává, že budou v případě ztráty využity dříve, aniž by se uvažovalo o přezajištění.</t>
    </r>
  </si>
  <si>
    <r>
      <t xml:space="preserve">Účel: </t>
    </r>
    <r>
      <rPr>
        <sz val="10"/>
        <color theme="1"/>
        <rFont val="Arial"/>
        <family val="2"/>
        <charset val="238"/>
      </rPr>
      <t>Doplnit informace o použití standardizovaného přístupu s kvalitativními údaji o využití externích úvěrových hodnocení.</t>
    </r>
    <r>
      <rPr>
        <b/>
        <sz val="10"/>
        <color theme="1"/>
        <rFont val="Arial"/>
        <family val="2"/>
        <charset val="238"/>
      </rPr>
      <t xml:space="preserve"> </t>
    </r>
  </si>
  <si>
    <r>
      <t xml:space="preserve">Oblast působnosti: </t>
    </r>
    <r>
      <rPr>
        <sz val="10"/>
        <color theme="1"/>
        <rFont val="Arial"/>
        <family val="2"/>
        <charset val="238"/>
      </rPr>
      <t>Tato tabulka platí pro všechny instituce uvedené v odstavci 7 těchto obecných pokynů, které vypočítávají objemy rizikově vážených expozic podle části třetí hlavy II kapitoly 2 nařízení CRR.</t>
    </r>
  </si>
  <si>
    <r>
      <t xml:space="preserve">Četnost: </t>
    </r>
    <r>
      <rPr>
        <sz val="10"/>
        <color theme="1"/>
        <rFont val="Arial"/>
        <family val="2"/>
        <charset val="238"/>
      </rPr>
      <t>Roční</t>
    </r>
  </si>
  <si>
    <r>
      <t>Názvy externích ratingových agentur (ECAI) a exportních úvěrových agentur (ECA), které instituce využívá, a důvody jakýchkoli změn během vykazovaného období.</t>
    </r>
    <r>
      <rPr>
        <sz val="10"/>
        <color rgb="FF00B0F0"/>
        <rFont val="Arial"/>
        <family val="2"/>
        <charset val="238"/>
      </rPr>
      <t xml:space="preserve"> </t>
    </r>
  </si>
  <si>
    <r>
      <t xml:space="preserve">Pozn.:  Údaje se týkají pouze nástrojů, na něž se vztahuje část třetí hlava II kapitola 2 (standardizovaný přístup), za účelem výpočtu objemu jejich rizikově vážené expozice k účelům čl. 92 odst. 3 písm. a) téhož nařízení. Nástroje, na něž se vztahuje část třetí hlava II kapitola 6 nařízení CRR (expozice vůči úvěrovému riziku protistrany), jakož i nástroje, pro něž platí požadavky v části třetí hlavě II kapitole 5 (sekuritizované expozice), nejsou součástí zpřístupnění informací v této šabloně. Zpřístupnění informací, na něž se vztahuje část třetí hlava II kapitola 6 nařízení, je vymezeno v bodě 4.11 obecných pokynů 2016/11 </t>
    </r>
    <r>
      <rPr>
        <i/>
        <sz val="10"/>
        <color theme="1"/>
        <rFont val="Arial"/>
        <family val="2"/>
        <charset val="238"/>
      </rPr>
      <t>(tj. šablony EU CCR1, EU CCR2, EU CCR8, EU CCR3, EU CCR4, EU CCR7, EU CCR5-A, EU CCR5-B, EU CCR6)</t>
    </r>
    <r>
      <rPr>
        <sz val="10"/>
        <color theme="1"/>
        <rFont val="Arial"/>
        <family val="2"/>
        <charset val="238"/>
      </rPr>
      <t>.</t>
    </r>
  </si>
  <si>
    <t xml:space="preserve">Aby byly informace poskytované uživatelům užitečné, může se instituce rozhodnout, že informace požadované v tabulce nezpřístupní, jestliže expozice a objemy rizikově vážených expozic stanovené podle výpočtu objemů rizikově vážených expozic podle části třetí hlavy II kapitoly 2 nařízení CRR nejsou významné podle čl. 432 odst. 1 téhož nařízení, jak vymezují obecné pokyny EBA/GL/2014/14. Podle uvedeného článku a odstavce 19 těchto obecných pokynů by instituce tuto skutečnost měly jasně uvést. Instituce by navíc měla vysvětlit, proč nepovažuje tyto informace pro uživatele za užitečné, a měla by uvést popis dotčených kategorií expozic a celkovou rizikovou expozici, již tyto kategorie expozic představují. </t>
  </si>
  <si>
    <r>
      <t>Účel:</t>
    </r>
    <r>
      <rPr>
        <sz val="10"/>
        <color theme="1"/>
        <rFont val="Arial"/>
        <family val="2"/>
        <charset val="238"/>
      </rPr>
      <t xml:space="preserve"> Znázornit účinek technik snižování úvěrového rizika uplatněných podle části třetí hlavy II kapitoly 4 nařízení CRR, včetně jednoduché metody finančního kolaterálu a komplexní metody finančního kolaterálu při uplatnění článků 221 a 223 téhož nařízení na standardizovaný přístup k výpočtu kapitálových požadavků. Objem rizikově vážených aktiv poskytuje syntetickou metrickou míru rizikovosti jednotlivých portfolií.</t>
    </r>
  </si>
  <si>
    <r>
      <t>Oblast působnosti:</t>
    </r>
    <r>
      <rPr>
        <sz val="10"/>
        <color theme="1"/>
        <rFont val="Arial"/>
        <family val="2"/>
        <charset val="238"/>
      </rPr>
      <t xml:space="preserve"> Tato šablona platí pro všechny instituce uvedené v odstavci 7 těchto obecných pokynů, které vypočítávají objemy rizikově vážených expozic pro úvěrové riziko podle části třetí hlavy II kapitoly 2 nařízení CRR.
Šablona EU CR4 se netýká derivátových nástrojů, repo obchodů, půjček či výpůjček cenných papírů nebo komodit, transakcí s delší dobou vypořádání a maržových obchodů, na které se vztahuje část třetí hlava II kapitola 6 nařízení CRR nebo čl. 92 odst. 3 písm. f) téhož nařízení, u nichž se k výpočtu regulatorní hodnoty expozice použije metoda stanovená ve výše uvedené kapitole.
Instituce, která vypočítává objemy rizikově vážených expozic pro úvěrové riziko také podle části třetí hlavy II kapitoly 6 nařízení CRR, může považovat expozice a objemy rizikově vážených aktiv vypočtené podle kapitoly 2 za nepodstatné podle čl. 432 odst. 1 téhož nařízení (jak je vymezeno v obecných pokynech EBA/GL/2014/14). Za těchto okolností se může instituce rozhodnout nezpřístupnit šablonu EU CR4, aby poskytla uživatelům pouze užitečné informace. Podle uvedeného článku a odstavce 19 těchto obecných pokynů by instituce tuto skutečnost měla jasně uvést. Instituce by navíc měla vysvětlit, proč nepovažuje informace v šabloně EU CR4 pro uživatele za užitečné. Vysvětlení by mělo obsahovat popis expozic obsažených v příslušných kategoriích expozic a souhrnný objem rizikově vážených aktiv z těchto kategorií expozic.</t>
    </r>
  </si>
  <si>
    <r>
      <t xml:space="preserve">Obsah: </t>
    </r>
    <r>
      <rPr>
        <sz val="10"/>
        <color theme="1"/>
        <rFont val="Arial"/>
        <family val="2"/>
        <charset val="238"/>
      </rPr>
      <t>Hodnoty regulatorních expozic</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t>
    </r>
  </si>
  <si>
    <r>
      <t>Kategorie expozic</t>
    </r>
    <r>
      <rPr>
        <sz val="10"/>
        <color theme="1"/>
        <rFont val="Arial"/>
        <family val="2"/>
        <charset val="238"/>
      </rPr>
      <t>: Kategorie expozic jsou definované v článku 112 až 134 v části třetí hlavě II kapitole 4 nařízení CRR.</t>
    </r>
  </si>
  <si>
    <r>
      <t>Jiné položky</t>
    </r>
    <r>
      <rPr>
        <sz val="10"/>
        <color theme="1"/>
        <rFont val="Arial"/>
        <family val="2"/>
        <charset val="238"/>
      </rPr>
      <t>: Týká se aktiv, na která se použije specifická riziková váha uvedená v článku 134 v části třetí hlavě I kapitole 4 nařízení CRR. Týká se také neodečítaných aktiv při uplatnění článku 39 (přeplatky daně, zpětně použité daňové ztráty a odložené daňové pohledávky nezávislé na budoucím zisku), článku 41 (aktiva penzijního fondu definovaných požitků), člán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y do jiných kategorií expozic ani do kvalifikovaných účastí mimo finanční sektor, když nejsou rizikově vážené váhou 1 250 % (při uplatnění čl. 36 písm. k) v části druhé hlavě I kapitole 1 nařízení CRR).</t>
    </r>
  </si>
  <si>
    <r>
      <t>Expozice před použitím úvěrového konverzního faktoru a snížením úvěrového rizika – rozvahová hodnota</t>
    </r>
    <r>
      <rPr>
        <sz val="10"/>
        <color theme="1"/>
        <rFont val="Arial"/>
        <family val="2"/>
        <charset val="238"/>
      </rPr>
      <t xml:space="preserve">: Instituce by měly zpřístupnit rozvahovou expozici podle regulatorní konsolidace (podle článku 111 v nařízení CRR) po odečtení specifických úprav o úvěrové riziko (ve smyslu nařízení Komise v přenesené pravomoci (EU) č. 183/2014) a odpisů (definovaných v platném účetním rámci), avšak předtím než se uplatní i) konverzní faktory vymezené v témže článku a ii) techniky snižování úvěrového rizika vymezené v části třetí hlavě II kapitole 4 nařízení CRR, s výjimkou rozvahového a podrozvahového započtení, které již bylo zpřístupněno v šabloně EU LI2. Hodnoty expozic u pronájmů se určují podle čl. 134 odst. 7 téhož nařízení. </t>
    </r>
  </si>
  <si>
    <r>
      <t>Expozice před použitím úvěrového konverzního faktoru a snížením úvěrového rizika – podrozvahová hodnota</t>
    </r>
    <r>
      <rPr>
        <sz val="10"/>
        <color theme="1"/>
        <rFont val="Arial"/>
        <family val="2"/>
        <charset val="238"/>
      </rPr>
      <t>: Instituce by měly zpřístupnit hodnotu podrozvahové expozice podle regulatorní konsolidace po odečtení specifických úprav o úvěrové riziko ve smyslu nařízení Komise v přenesené pravomoci (EU) č. 183/2014, avšak předtím než se uplatní konverzní faktory podle článku 111 v nařízení CRR a techniky snižování úvěrového rizika (při uplatnění části třetí hlavy II kapitoly 4 téhož nařízení), s výjimkou rozvahového a podrozvahového započtení, které již bylo zpřístupněno v šabloně EU LI2.</t>
    </r>
  </si>
  <si>
    <r>
      <t>Úvěrové expozice po použití úvěrového konverzního faktoru a snížení úvěrového rizika</t>
    </r>
    <r>
      <rPr>
        <sz val="10"/>
        <color theme="1"/>
        <rFont val="Arial"/>
        <family val="2"/>
        <charset val="238"/>
      </rPr>
      <t>:</t>
    </r>
    <r>
      <rPr>
        <i/>
        <sz val="10"/>
        <color theme="1"/>
        <rFont val="Arial"/>
        <family val="2"/>
        <charset val="238"/>
      </rPr>
      <t xml:space="preserve"> </t>
    </r>
    <r>
      <rPr>
        <sz val="10"/>
        <color theme="1"/>
        <rFont val="Arial"/>
        <family val="2"/>
        <charset val="238"/>
      </rPr>
      <t>Hodnota expozice po zohlednění specifických úprav o úvěrové riziko, jak je uvedeno v nařízení Komise v přenesené pravomoci (EU) č. 183/2014, a odpisů definovaných v platném účetním rámci, všech mechanismů snižování úvěrového rizika a úvěrových konverzních faktorů. Toto je hodnota, pro niž platí rizikové váhy (podle článku 113 a části třetí hlavy II kapitoly 2 oddílu 2 nařízení CRR). Jedná se o čistou hodnotu úvěrového ekvivalentu po uplatnění technik snižování úvěrového rizika a úvěrových konverzních faktorů.</t>
    </r>
  </si>
  <si>
    <r>
      <t>Hustota rizikově vážených aktiv</t>
    </r>
    <r>
      <rPr>
        <sz val="10"/>
        <color theme="1"/>
        <rFont val="Arial"/>
        <family val="2"/>
        <charset val="238"/>
      </rPr>
      <t>:</t>
    </r>
    <r>
      <rPr>
        <i/>
        <sz val="10"/>
        <color theme="1"/>
        <rFont val="Arial"/>
        <family val="2"/>
        <charset val="238"/>
      </rPr>
      <t xml:space="preserve"> </t>
    </r>
    <r>
      <rPr>
        <sz val="10"/>
        <color theme="1"/>
        <rFont val="Arial"/>
        <family val="2"/>
        <charset val="238"/>
      </rPr>
      <t>Rizikově vážené expozice/expozice po uplatnění úvěrových konverzních faktorů a snížení úvěrového rizika celkem. Výsledek poměru musí být uveden jako procento.</t>
    </r>
  </si>
  <si>
    <t>Podrozv. hodnota</t>
  </si>
  <si>
    <r>
      <t>Formát:</t>
    </r>
    <r>
      <rPr>
        <sz val="10"/>
        <color theme="1"/>
        <rFont val="Arial"/>
        <family val="2"/>
        <charset val="238"/>
      </rPr>
      <t xml:space="preserve"> Pevně daný. (Sloupce nelze měnit. V řádcích jsou uvedeny kategorie expozic podle čl.112 nař.CRR.)</t>
    </r>
  </si>
  <si>
    <r>
      <t xml:space="preserve">Účel: </t>
    </r>
    <r>
      <rPr>
        <sz val="10"/>
        <color theme="1"/>
        <rFont val="Arial"/>
        <family val="2"/>
        <charset val="238"/>
      </rPr>
      <t xml:space="preserve">Uvést rozdělení expozice podle standardizovaného přístupu podle kategorie aktiv a rizikové váhy (odpovídající rizikovosti přiřazené expozici podle standardizovaného přístupu). Rizikové váhy v šabloně EU CR5 zahrnují všechny rizikové váhy přidělené jednotlivým stupňům úvěrové kvality v článcích 113 až 134 v části třetí hlavě II kapitole 2 nařízení CRR. </t>
    </r>
  </si>
  <si>
    <r>
      <t xml:space="preserve">Obsah: </t>
    </r>
    <r>
      <rPr>
        <sz val="10"/>
        <color theme="1"/>
        <rFont val="Arial"/>
        <family val="2"/>
        <charset val="238"/>
      </rPr>
      <t>Regulatorní hodnoty expozice v členění podle rizikových vah. Instituce by měly zpřístupnit expozice po použití konverzního faktoru a technik snižování rizik. Riziková váha použitá pro rozdělení odpovídá různým stupňům úvěrové kvality podle článků 113 až 134 v části třetí hlavě II kapitole 2 nařízení CRR.</t>
    </r>
  </si>
  <si>
    <r>
      <t>Četnost:</t>
    </r>
    <r>
      <rPr>
        <sz val="10"/>
        <color theme="1"/>
        <rFont val="Arial"/>
        <family val="2"/>
        <charset val="238"/>
      </rPr>
      <t xml:space="preserve"> Pololetní </t>
    </r>
  </si>
  <si>
    <r>
      <t>Formát:</t>
    </r>
    <r>
      <rPr>
        <sz val="10"/>
        <color theme="1"/>
        <rFont val="Arial"/>
        <family val="2"/>
        <charset val="238"/>
      </rPr>
      <t xml:space="preserve"> Pevně daný </t>
    </r>
  </si>
  <si>
    <r>
      <t>Celkem</t>
    </r>
    <r>
      <rPr>
        <sz val="10"/>
        <color theme="1"/>
        <rFont val="Arial"/>
        <family val="2"/>
        <charset val="238"/>
      </rPr>
      <t>:</t>
    </r>
    <r>
      <rPr>
        <i/>
        <sz val="10"/>
        <color theme="1"/>
        <rFont val="Arial"/>
        <family val="2"/>
        <charset val="238"/>
      </rPr>
      <t xml:space="preserve"> </t>
    </r>
    <r>
      <rPr>
        <sz val="10"/>
        <color theme="1"/>
        <rFont val="Arial"/>
        <family val="2"/>
        <charset val="238"/>
      </rPr>
      <t>Celková výše rozvahových a podrozvahových expozic podle regulatorní konsolidace (podle článku 111 v nařízení CRR) po odečtení specifických úprav o úvěrové riziko (ve smyslu nařízení Komise v přenesené pravomoci (EU) č. 183/2014) a odpisů (definovaných v platném účetním rámci), avšak poté, co se uplatní i) konverzní faktory vymezené v témže článku a ii) techniky snižování úvěrového rizika vymezené v části třetí hlavě II kapitole 4 nařízení CRR.</t>
    </r>
    <r>
      <rPr>
        <i/>
        <sz val="10"/>
        <color theme="1"/>
        <rFont val="Arial"/>
        <family val="2"/>
        <charset val="238"/>
      </rPr>
      <t xml:space="preserve"> </t>
    </r>
  </si>
  <si>
    <r>
      <t>Kategorie expozic</t>
    </r>
    <r>
      <rPr>
        <sz val="10"/>
        <color theme="1"/>
        <rFont val="Arial"/>
        <family val="2"/>
        <charset val="238"/>
      </rPr>
      <t>: Kategorie expozic jsou definované v článcích 112 až 134 v části třetí hlavě II kapitole 4 nařízení CRR.</t>
    </r>
  </si>
  <si>
    <r>
      <t>Jiné položky</t>
    </r>
    <r>
      <rPr>
        <sz val="10"/>
        <color theme="1"/>
        <rFont val="Arial"/>
        <family val="2"/>
        <charset val="238"/>
      </rPr>
      <t>: Týká se aktiv, na která se použije specifická riziková váha uvedená v článku 134 v části třetí hlavě I kapitole 4 nařízení CRR. Týká se také neodečítaných aktiv při uplatnění článku 39 (přeplatky daně, zpětně použité daňové ztráty a odložené daňové pohledávky nezávislé na budoucím zisku), článku 41 (aktiva penzijního fondu definovaných požitků), člán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y do jiných kategorií expozic ani do kvalifikovaných účastí mimo finanční sektor, když nejsou rizikově vážené váhou 1 250 %, při uplatnění čl. 36 písm. k) v části druhé hlavě I kapitole 1 nařízení CRR.</t>
    </r>
  </si>
  <si>
    <r>
      <t>Odečtené</t>
    </r>
    <r>
      <rPr>
        <sz val="10"/>
        <color theme="1"/>
        <rFont val="Arial"/>
        <family val="2"/>
        <charset val="238"/>
      </rPr>
      <t>: Expozice, které musí být odečteny podle části druhé nařízení CRR.</t>
    </r>
  </si>
  <si>
    <r>
      <t>Bez úvěrového hodnocení</t>
    </r>
    <r>
      <rPr>
        <sz val="10"/>
        <color theme="1"/>
        <rFont val="Arial"/>
        <family val="2"/>
        <charset val="238"/>
      </rPr>
      <t>: Expozice, pro něž není k dispozici úvěrové hodnocení od určené externí ratingové agentury a u nichž se používají specifické rizikové váhy v závislosti na jejich kategorii, jak je uvedeno v článcích 113 až 134 nařízení CRR.</t>
    </r>
  </si>
  <si>
    <t>z toho bez úvěr. hodnoc.</t>
  </si>
  <si>
    <r>
      <t>Účel:</t>
    </r>
    <r>
      <rPr>
        <sz val="10"/>
        <color theme="1"/>
        <rFont val="Arial"/>
        <family val="2"/>
        <charset val="238"/>
      </rPr>
      <t xml:space="preserve"> Poskytnout dodatečné informace o modelech IRB použitých k výpočtu rizikově vážených aktiv. </t>
    </r>
  </si>
  <si>
    <r>
      <t xml:space="preserve">Oblast působnosti: </t>
    </r>
    <r>
      <rPr>
        <sz val="10"/>
        <color theme="1"/>
        <rFont val="Arial"/>
        <family val="2"/>
        <charset val="238"/>
      </rPr>
      <t xml:space="preserve">Tabulka platí pro instituce uvedené v odstavci 7 těchto obecných pokynů, které mají povoleno použít pro některé nebo všechny své expozice přístup AIRB nebo FIRB podle části třetí hlavy II kapitoly 3 nařízení CRR. </t>
    </r>
  </si>
  <si>
    <t xml:space="preserve">Aby byly informace poskytované uživatelům užitečné, měly by instituce popsat hlavní vlastnosti modelů použitých na úrovni skupiny (v souladu s působností regulatorní konsolidace podle části první hlavy II téhož nařízení) a vysvětlit, jakým způsobem byl stanoven rozsah popsaných modelů. V komentáři by mělo být uvedeno procento rizikově vážených aktiv, na které se modely použijí, a to pro jednotlivá regulatorní portfolia instituce. </t>
  </si>
  <si>
    <r>
      <t>Četnost</t>
    </r>
    <r>
      <rPr>
        <sz val="10"/>
        <color theme="1"/>
        <rFont val="Arial"/>
        <family val="2"/>
        <charset val="238"/>
      </rPr>
      <t>: Roční</t>
    </r>
  </si>
  <si>
    <r>
      <t>Formát</t>
    </r>
    <r>
      <rPr>
        <sz val="10"/>
        <color theme="1"/>
        <rFont val="Arial"/>
        <family val="2"/>
        <charset val="238"/>
      </rPr>
      <t xml:space="preserve">: Flexibilní </t>
    </r>
  </si>
  <si>
    <r>
      <t>Rozsah souhlasu orgánu dohledu s daným přístupem</t>
    </r>
    <r>
      <rPr>
        <sz val="10"/>
        <color rgb="FF00B0F0"/>
        <rFont val="Arial"/>
        <family val="2"/>
        <charset val="238"/>
      </rPr>
      <t xml:space="preserve">. </t>
    </r>
  </si>
  <si>
    <r>
      <t>Účel:</t>
    </r>
    <r>
      <rPr>
        <sz val="10"/>
        <color theme="1"/>
        <rFont val="Arial"/>
        <family val="2"/>
        <charset val="238"/>
      </rPr>
      <t xml:space="preserve"> Poskytnout hlavní parametry použité pro výpočet kapitálových požadavků pro modely IRB. Cílem tohoto požadavku na zpřístupnění je zobrazit kategorie expozic podle stupňů hodnot PD, aby bylo možné ocenit úvěrovou kvalitu portfolia. Účelem zpřístupnění těchto parametrů je zvýšit transparentnost výpočtů rizikově vážených aktiv a spolehlivost regulačních opatření. </t>
    </r>
  </si>
  <si>
    <r>
      <t>Oblast působnosti:</t>
    </r>
    <r>
      <rPr>
        <sz val="10"/>
        <color theme="1"/>
        <rFont val="Arial"/>
        <family val="2"/>
        <charset val="238"/>
      </rPr>
      <t xml:space="preserve"> Tato šablona platí pro instituce uvedené v odstavci 7 těchto obecných pokynů, které používají pro některé nebo všechny své expozice buď základní přístup IRB, nebo pokročilý přístup IRB podle části třetí hlavy II kapitoly 3 nařízení CRR. Používá-li instituce jak základní přístup IRB, tak pokročilý přístup IRB, měla by pro každý použitý přístup zveřejnit jednu šablonu.</t>
    </r>
  </si>
  <si>
    <r>
      <t>Obsah:</t>
    </r>
    <r>
      <rPr>
        <sz val="10"/>
        <color theme="1"/>
        <rFont val="Arial"/>
        <family val="2"/>
        <charset val="238"/>
      </rPr>
      <t xml:space="preserve"> Sloupec a a sloupec b vycházejí z hodnot expozic před použitím úvěrového konverzního faktoru a před snížením úvěrového rizika a sloupce c až l představují regulatorní hodnoty, které jsou buď určené institucemi, nebo vymezené ve výše uvedené kapitole. Všechny hodnoty v šabloně EU CR6 vycházejí z regulatorní konsolidace ve smyslu části první hlavy II kapitoly 2 nařízení CRR.</t>
    </r>
  </si>
  <si>
    <r>
      <t xml:space="preserve">Formát: </t>
    </r>
    <r>
      <rPr>
        <sz val="10"/>
        <color theme="1"/>
        <rFont val="Arial"/>
        <family val="2"/>
        <charset val="238"/>
      </rPr>
      <t>Pevně daný. Sloupce, jejich obsah a stupnici hodnot PD v řádcích nelze měnit, nicméně rámcová stupnice hodnot PD v šabloně představuje minimální míru podrobnosti dat, již by instituce měla poskytnout (instituce může na základě vlastního rozhodnutí členění rámcové stupnice hodnot PD rozšířit).</t>
    </r>
    <r>
      <rPr>
        <b/>
        <sz val="10"/>
        <color theme="1"/>
        <rFont val="Arial"/>
        <family val="2"/>
        <charset val="238"/>
      </rPr>
      <t xml:space="preserve"> </t>
    </r>
  </si>
  <si>
    <r>
      <t>Průvodní komentář:</t>
    </r>
    <r>
      <rPr>
        <sz val="10"/>
        <color theme="1"/>
        <rFont val="Arial"/>
        <family val="2"/>
        <charset val="238"/>
      </rPr>
      <t xml:space="preserve"> Očekává se, že instituce doplní šablonu průvodním komentářem s vysvětlením účinku úvěrových derivátů na rizikově vážená aktiva.</t>
    </r>
  </si>
  <si>
    <r>
      <t>Kategorie expozice X</t>
    </r>
    <r>
      <rPr>
        <sz val="10"/>
        <color theme="1"/>
        <rFont val="Arial"/>
        <family val="2"/>
        <charset val="238"/>
      </rPr>
      <t>: Obsahuje různé kategorie expozic vyjmenované v článku 147 části třetí hlavy II kapitoly 3 nařízení CRR s dalším rozdělením kategorie expozic „podniky“ na malé a střední podniky, specializované úvěrové expozice a podnikové pohledávky nabyté za úplatu, a u kategorie expozic „retailová oblast“ s uvedením každé kategorie expozic, jíž odpovídají různé korelace podle čl. 154 odst. 1 až 4. Akciové expozice spadající do jednotlivých regulatorních přístupů v článku 155 by měly být zpřístupněny samostatně. Pro akciové expozice, u nichž se použije výpočet podle čl. 155 odst. 2, není nutné rozdělení podle pásma PD.</t>
    </r>
  </si>
  <si>
    <r>
      <t>Selhání</t>
    </r>
    <r>
      <rPr>
        <sz val="10"/>
        <color theme="1"/>
        <rFont val="Arial"/>
        <family val="2"/>
        <charset val="238"/>
      </rPr>
      <t>: Údaje o expozicích, u nichž došlo k selhání podle článku 178 nařízení CRR, mohou být dále rozděleny podle toho, jak expozice, u nichž došlo k selhání, definují příslušné jurisdikce. </t>
    </r>
  </si>
  <si>
    <r>
      <t>Stupnice hodnot PD</t>
    </r>
    <r>
      <rPr>
        <sz val="10"/>
        <color theme="1"/>
        <rFont val="Arial"/>
        <family val="2"/>
        <charset val="238"/>
      </rPr>
      <t>: Expozice by měly být rozděleny podle stupnice PD použité v šabloně, a nikoliv podle stupnice PD použité institucí při výpočtu rizikově vážených aktiv. Instituce by měly stupnici PD, kterou používají při výpočtu rizikově vážených aktiv, přiřadit ke stupnici PD uvedené v šabloně.</t>
    </r>
  </si>
  <si>
    <r>
      <t>Původní hrubá rozvahová expozice</t>
    </r>
    <r>
      <rPr>
        <sz val="10"/>
        <color theme="1"/>
        <rFont val="Arial"/>
        <family val="2"/>
        <charset val="238"/>
      </rPr>
      <t>: Výše rozvahové expozice podle čl. 24 odst. 1 pro konsolidované účetní závěrky a 39. bodu odůvodnění pro účetní závěrky na individuálním základě vypočtená podle článků 166 až 168 nařízení CRR před zohledněním jakékoli provedené úpravy o úvěrové riziko a před zohledněním vlivu technik snižování úvěrového rizika (s výjimkou snížení úvěrového rizika prostřednictvím rozvahového a podrozvahového započtení, jak je uvedeno v šabloně EU LI2). Hodnoty expozic derivátů, SFT apod. jsou zahrnuty v rámci pro úvěrové riziko protistrany.</t>
    </r>
  </si>
  <si>
    <r>
      <t>Podrozvahová expozice před uplatněním konverzního faktoru</t>
    </r>
    <r>
      <rPr>
        <sz val="10"/>
        <color theme="1"/>
        <rFont val="Arial"/>
        <family val="2"/>
        <charset val="238"/>
      </rPr>
      <t xml:space="preserve">: Hodnota expozice podle čl. 24 odst. 1 pro konsolidované účetní závěrky a 39. bodu odůvodnění pro účetní závěrky na individuálním základě bez zohlednění jakékoli provedené úpravy o úvěrové riziko, konverzních faktorů vymezených v článku 166 téhož nařízení a účinku technik snižování úvěrového rizika podle části třetí hlavy II kapitoly 4 uvedeného nařízení. </t>
    </r>
  </si>
  <si>
    <r>
      <t>Průměrný úvěrový konverzní faktor</t>
    </r>
    <r>
      <rPr>
        <sz val="10"/>
        <color theme="1"/>
        <rFont val="Arial"/>
        <family val="2"/>
        <charset val="238"/>
      </rPr>
      <t>: Podrozvahová expozice v selhání po použití konverzních faktorů platná (dle článku 166 a čl. 230 odst. 1 třetí věty nařízení CRR) k celkové podrozvahovéexpozici před použitím konverzního faktoru.</t>
    </r>
  </si>
  <si>
    <r>
      <t>Expozice v selhání po použití technik snižování úvěrového rizika a úvěrových konverzních faktorů</t>
    </r>
    <r>
      <rPr>
        <sz val="10"/>
        <color theme="1"/>
        <rFont val="Arial"/>
        <family val="2"/>
        <charset val="238"/>
      </rPr>
      <t xml:space="preserve">: Hodnota expozice podle článků 166 až 168 a čl. 230 odst. 1 třetí věty nařízení CRR a také dopad snížení úvěrového rizika podle části třetí hlavy II kapitoly 4 uvedeného nařízení. U akciových expozic a jiných aktiv nemajících povahu úvěrového závazku je hodnota expozice účetní nebo nominální hodnota snížená o specifickou úpravu o riziko pro tuto expozici. </t>
    </r>
  </si>
  <si>
    <r>
      <t>Počet dlužníků</t>
    </r>
    <r>
      <rPr>
        <sz val="10"/>
        <color theme="1"/>
        <rFont val="Arial"/>
        <family val="2"/>
        <charset val="238"/>
      </rPr>
      <t>:</t>
    </r>
    <r>
      <rPr>
        <i/>
        <sz val="10"/>
        <color theme="1"/>
        <rFont val="Arial"/>
        <family val="2"/>
        <charset val="238"/>
      </rPr>
      <t xml:space="preserve"> </t>
    </r>
    <r>
      <rPr>
        <sz val="10"/>
        <color theme="1"/>
        <rFont val="Arial"/>
        <family val="2"/>
        <charset val="238"/>
      </rPr>
      <t>Odpovídá počtu jednotlivých PD v tomto pásmu. Přibližné hodnoty (zaokrouhlení) jsou povoleny.</t>
    </r>
  </si>
  <si>
    <r>
      <t>Průměrná hodnota PD</t>
    </r>
    <r>
      <rPr>
        <sz val="10"/>
        <color theme="1"/>
        <rFont val="Arial"/>
        <family val="2"/>
        <charset val="238"/>
      </rPr>
      <t>: Stupeň dlužníka PD vážený podle expozice v selhání po snížení úvěrového rizika a použití úvěrového konverzního faktoru.</t>
    </r>
  </si>
  <si>
    <r>
      <t>Průměrná hodnota LGD</t>
    </r>
    <r>
      <rPr>
        <sz val="10"/>
        <color theme="1"/>
        <rFont val="Arial"/>
        <family val="2"/>
        <charset val="238"/>
      </rPr>
      <t>: Stupeň dlužníka LGD vážený podle expozice v selhání po snížení úvěrového rizika a použití úvěrového konverzního faktoru. Podle článku 161 nařízení CRR by hodnota LGD měla být čistá (tj. po dopadu účinků jakéhokoli snížení úvěrového rizika vykázaných podle části třetí hlavy II kapitoly 4 téhož nařízení).</t>
    </r>
  </si>
  <si>
    <r>
      <t>Průměrná splatnost</t>
    </r>
    <r>
      <rPr>
        <sz val="10"/>
        <color theme="1"/>
        <rFont val="Arial"/>
        <family val="2"/>
        <charset val="238"/>
      </rPr>
      <t>: Splatnost dlužníka v letech vážená podle expozice v selhání po snížení úvěrového rizika a použití úvěrového konverzního faktoru; tento parametr je potřeba vyplnit, pouze když se používá pro výpočet rizikově vážených aktiv podle části třetí hlavy II kapitoly 3 nařízení CRR.</t>
    </r>
  </si>
  <si>
    <r>
      <t>Hustota rizikově vážených aktiv</t>
    </r>
    <r>
      <rPr>
        <sz val="10"/>
        <color theme="1"/>
        <rFont val="Arial"/>
        <family val="2"/>
        <charset val="238"/>
      </rPr>
      <t>: Rizikově vážená aktiva celkem stanovená podle části třetí hlavy II kapitoly 3 nařízení CRR pro expozice v selhání po snížení úvěrového rizika a použití úvěrového konverzního faktoru.</t>
    </r>
  </si>
  <si>
    <r>
      <t>Výše EL</t>
    </r>
    <r>
      <rPr>
        <sz val="10"/>
        <color theme="1"/>
        <rFont val="Arial"/>
        <family val="2"/>
        <charset val="238"/>
      </rPr>
      <t>: Výše EL vypočtená podle článku 158 v části třetí hlavě II kapitole 3 nařízení CRR.</t>
    </r>
  </si>
  <si>
    <r>
      <t>Úpravy ocenění a opravné položky</t>
    </r>
    <r>
      <rPr>
        <sz val="10"/>
        <color theme="1"/>
        <rFont val="Arial"/>
        <family val="2"/>
        <charset val="238"/>
      </rPr>
      <t>: Specifické a obecné úpravy o riziko podle nařízení Komise v přenesené pravomoci (EU) č. 183/2014, dodatečné úpravy ocenění podle článků 34 a 110 nařízení CRR, jakož i další snížení kapitálu související s expozicemi, které jsou rizikově vážené podle části třetí hlavy II kapitoly 3 uvedeného nařízení. Jedná se o úpravy ocenění a opravné položky, které se berou v potaz pro provedení článku 159 uvedeného nařízení.</t>
    </r>
  </si>
  <si>
    <t>Čl. 452 
písm. e), f) 
a g)</t>
  </si>
  <si>
    <t>Expozice v selhání po snížení úvěr.rizika a po použití úvěrového konverz. faktoru</t>
  </si>
  <si>
    <t xml:space="preserve">Pozn.:  
Při uplatnění čl. 453 písm. g) by zpřístupňované informace o celkové expozici kryté zárukami nebo úvěrovými deriváty ve smyslu šablony EU CR3 měly být doplněny o informace o dopadu úvěrových derivátů na rizikově vážená aktiva. Tyto doplňující informace jsou vymezeny v šabloně EU CR7. Údaje se týkají pouze nástrojů, na něž se vztahuje část třetí hlava II kapitola 3, za účelem výpočtu objemu jejich rizikově vážené expozice k účelům čl. 92 odst. 3 písm. a) téhož nařízení (přístup IRB). Nástroje, na něž se vztahuje část třetí hlava II kapitola 6 nařízení CRR (expozice vůči úvěrovému riziku protistrany), jakož i nástroje, pro něž platí požadavky v části třetí hlavě II kapitole 5 (expozice vůči sekuritizaci), nejsou součástí zpřístupnění informací uvedených v této šabloně (expozice, které podléhají rámci pro úvěrové riziko protistrany a sekuritizaci rizik).
</t>
  </si>
  <si>
    <r>
      <t>Účel:</t>
    </r>
    <r>
      <rPr>
        <sz val="10"/>
        <color theme="1"/>
        <rFont val="Arial"/>
        <family val="2"/>
        <charset val="238"/>
      </rPr>
      <t xml:space="preserve"> Znázornit účinek úvěrových derivátů na výpočty kapitálových požadavků přístupem IRB. Rizikově vážená aktiva před použitím úvěrových derivátů ještě před zohledněním účinku úvěrových derivátů na snížení byla zvolená k odhadu dopadu úvěrových derivátů na rizikově vážená aktiva. Šablona EU CR7 obsahuje dopad úvěrových derivátů na rizikově vážená aktiva z titulu substitučního účinku a vlivu na parametry PD a LGD podle části třetí hlavy II kapitoly 4 nařízení CRR. </t>
    </r>
  </si>
  <si>
    <r>
      <t>Oblast působnosti:</t>
    </r>
    <r>
      <rPr>
        <sz val="10"/>
        <color theme="1"/>
        <rFont val="Arial"/>
        <family val="2"/>
        <charset val="238"/>
      </rPr>
      <t xml:space="preserve"> Tato šablona platí pro všechny instituce uvedené v odstavci 7 těchto obecných pokynů, které používají pro některé nebo všechny své expozice buď základní přístup IRB, nebo pokročilý přístup IRB. </t>
    </r>
  </si>
  <si>
    <r>
      <t>Obsah:</t>
    </r>
    <r>
      <rPr>
        <sz val="10"/>
        <color theme="1"/>
        <rFont val="Arial"/>
        <family val="2"/>
        <charset val="238"/>
      </rPr>
      <t xml:space="preserve"> Rizikově vážená aktiva podléhající postupu úvěrového rizika.</t>
    </r>
  </si>
  <si>
    <r>
      <t>Formát:</t>
    </r>
    <r>
      <rPr>
        <sz val="10"/>
        <color theme="1"/>
        <rFont val="Arial"/>
        <family val="2"/>
        <charset val="238"/>
      </rPr>
      <t xml:space="preserve"> Pevně daný. Zpřístupnění rizikově vážených aktiv vypočtených za předpokladu, že úvěrový derivát nebude vykázán jako technika snižování úvěrového rizika (rizikově vážená aktiva před použitím úvěrových derivátů) a že rizikově vážená aktiva budou vypočtena se zohledněním dopadu úvěrových derivátů jako techniky snižování úvěrového rizika (skutečná hodnota rizikově vážených aktiv), by měla být uvedena zvlášť pro kategorie expozic, které používají základní přístup IRB, a  zvlášť pro kategorie expozic, které používají pokročilý přístup IRB. </t>
    </r>
  </si>
  <si>
    <r>
      <t>Průvodní komentář:</t>
    </r>
    <r>
      <rPr>
        <sz val="10"/>
        <color theme="1"/>
        <rFont val="Arial"/>
        <family val="2"/>
        <charset val="238"/>
      </rPr>
      <t xml:space="preserve"> Instituce mohou šablonu doplnit průvodním komentářem s vysvětlením účinku úvěrových derivátů na rizikově vážená aktiva instituce. </t>
    </r>
  </si>
  <si>
    <r>
      <t>Rizikově vážená aktiva před použitím úvěrových derivátů</t>
    </r>
    <r>
      <rPr>
        <sz val="10"/>
        <color theme="1"/>
        <rFont val="Arial"/>
        <family val="2"/>
        <charset val="238"/>
      </rPr>
      <t>: Hypotetická rizikově vážená aktiva vypočtená za předpokladu, že úvěrový derivát nebude vykázán jako technika snižování úvěrového rizika podle části třetí hlavy II kapitoly 4 nařízení CRR.</t>
    </r>
  </si>
  <si>
    <r>
      <t>Skutečná hodnota rizikově vážených aktiv</t>
    </r>
    <r>
      <rPr>
        <sz val="10"/>
        <color theme="1"/>
        <rFont val="Arial"/>
        <family val="2"/>
        <charset val="238"/>
      </rPr>
      <t>: Rizikově vážená aktiva vypočtená se zohledněním technik snižování úvěrového rizika podle části třetí hlavy II kapitoly 4 nařízení (EU) č. 575/2013.</t>
    </r>
  </si>
  <si>
    <r>
      <t>Účel:</t>
    </r>
    <r>
      <rPr>
        <sz val="10"/>
        <color theme="1"/>
        <rFont val="Arial"/>
        <family val="2"/>
        <charset val="238"/>
      </rPr>
      <t xml:space="preserve"> Poskytnout tokový výkaz vysvětlující změny expozic úvěrových rizikově vážených aktiv, u nichž se rizikově vážená částka stanoví podle části třetí hlavy II kapitoly 3 nařízení CRR, a odpovídající kapitálový požadavek ve smyslu čl. 92 odst. 3 písm. a). </t>
    </r>
  </si>
  <si>
    <r>
      <t xml:space="preserve">Oblast působnosti: </t>
    </r>
    <r>
      <rPr>
        <sz val="10"/>
        <color theme="1"/>
        <rFont val="Arial"/>
        <family val="2"/>
        <charset val="238"/>
      </rPr>
      <t>Tato šablona platí pro všechny instituce uvedené v odstavci 7 těchto obecných pokynů, které používají základní přístup IRB a/nebo pokročilý přístup IRB.</t>
    </r>
  </si>
  <si>
    <r>
      <t xml:space="preserve">Obsah: </t>
    </r>
    <r>
      <rPr>
        <sz val="10"/>
        <color theme="1"/>
        <rFont val="Arial"/>
        <family val="2"/>
        <charset val="238"/>
      </rPr>
      <t>Rizikově vážená aktiva nezahrnují rizikově vážená aktiva pro derivátové nástroje, repo obchody, půjčky či výpůjčky cenných papírů nebo komodit, transakce s delší dobou vypořádání a maržové obchody, na které se vztahuje část třetí hlava II kapitola 6 nařízení CRR nebo čl. 92 odst. 3 písm. f) téhož nařízení, u nichž se k výpočtu regulatorní hodnoty expozice použije metoda stanovená ve výše uvedené kapitole. Změny v objemech rizikově vážených aktiv během vykazovaného období pro jednotlivé klíčové faktory by měly vycházet z přiměřeného odhadu tohoto čísla provedeného institucí.</t>
    </r>
  </si>
  <si>
    <r>
      <t>Četnost:</t>
    </r>
    <r>
      <rPr>
        <sz val="10"/>
        <color theme="1"/>
        <rFont val="Arial"/>
        <family val="2"/>
        <charset val="238"/>
      </rPr>
      <t xml:space="preserve"> Čtvrtletní</t>
    </r>
  </si>
  <si>
    <r>
      <t>Formát:</t>
    </r>
    <r>
      <rPr>
        <sz val="10"/>
        <color theme="1"/>
        <rFont val="Arial"/>
        <family val="2"/>
        <charset val="238"/>
      </rPr>
      <t xml:space="preserve"> Pevně daný. Sloupce a řádky 1 až 9 nelze měnit. Instituce mohou přidat další řádky mezi řádky 7 a 8 ke zpřístupnění dodatečných prvků, které významně přispívají ke změnám rizikově vážených aktiv. </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 </t>
    </r>
  </si>
  <si>
    <r>
      <t>Výše aktiv</t>
    </r>
    <r>
      <rPr>
        <sz val="10"/>
        <color theme="1"/>
        <rFont val="Arial"/>
        <family val="2"/>
        <charset val="238"/>
      </rPr>
      <t>:</t>
    </r>
    <r>
      <rPr>
        <i/>
        <sz val="10"/>
        <color theme="1"/>
        <rFont val="Arial"/>
        <family val="2"/>
        <charset val="238"/>
      </rPr>
      <t xml:space="preserve"> </t>
    </r>
    <r>
      <rPr>
        <sz val="10"/>
        <color theme="1"/>
        <rFont val="Arial"/>
        <family val="2"/>
        <charset val="238"/>
      </rPr>
      <t>Organické změny velikosti a složení portfolia (včetně vzniku nových podniků a splatných úvěrů), avšak s vyloučením změn velikosti portfolia z titulu převzetí a zcizení subjektů.</t>
    </r>
  </si>
  <si>
    <r>
      <t>Kvalita aktiv</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odhadované kvality aktiv instituce z titulu změn dlužníkova rizika, jako je např. migrace ratingového stupně nebo podobné účinky. </t>
    </r>
  </si>
  <si>
    <r>
      <t>Aktualizace modelu</t>
    </r>
    <r>
      <rPr>
        <sz val="10"/>
        <color theme="1"/>
        <rFont val="Arial"/>
        <family val="2"/>
        <charset val="238"/>
      </rPr>
      <t>:</t>
    </r>
    <r>
      <rPr>
        <i/>
        <sz val="10"/>
        <color theme="1"/>
        <rFont val="Arial"/>
        <family val="2"/>
        <charset val="238"/>
      </rPr>
      <t xml:space="preserve"> </t>
    </r>
    <r>
      <rPr>
        <sz val="10"/>
        <color theme="1"/>
        <rFont val="Arial"/>
        <family val="2"/>
        <charset val="238"/>
      </rPr>
      <t>Změny z titulu zavedení modelu, změny rozsahu modelu nebo jakékoli změny týkající se řešení slabých stránek modelu.</t>
    </r>
  </si>
  <si>
    <r>
      <t>Metodika a zásady</t>
    </r>
    <r>
      <rPr>
        <sz val="10"/>
        <color theme="1"/>
        <rFont val="Arial"/>
        <family val="2"/>
        <charset val="238"/>
      </rPr>
      <t>:</t>
    </r>
    <r>
      <rPr>
        <i/>
        <sz val="10"/>
        <color theme="1"/>
        <rFont val="Arial"/>
        <family val="2"/>
        <charset val="238"/>
      </rPr>
      <t xml:space="preserve"> </t>
    </r>
    <r>
      <rPr>
        <sz val="10"/>
        <color theme="1"/>
        <rFont val="Arial"/>
        <family val="2"/>
        <charset val="238"/>
      </rPr>
      <t>Změny z titulu metodických změn výpočtů způsobené změnami regulační politiky, včetně revizí stávajících předpisů a nových předpisů.</t>
    </r>
  </si>
  <si>
    <r>
      <t>Převzetí a zcizení</t>
    </r>
    <r>
      <rPr>
        <sz val="10"/>
        <color theme="1"/>
        <rFont val="Arial"/>
        <family val="2"/>
        <charset val="238"/>
      </rPr>
      <t>:</t>
    </r>
    <r>
      <rPr>
        <i/>
        <sz val="10"/>
        <color theme="1"/>
        <rFont val="Arial"/>
        <family val="2"/>
        <charset val="238"/>
      </rPr>
      <t xml:space="preserve"> </t>
    </r>
    <r>
      <rPr>
        <sz val="10"/>
        <color theme="1"/>
        <rFont val="Arial"/>
        <family val="2"/>
        <charset val="238"/>
      </rPr>
      <t>Změny velikosti portfolia z titulu převzetí a zcizení subjektů.</t>
    </r>
  </si>
  <si>
    <r>
      <t>Devizové pohyby</t>
    </r>
    <r>
      <rPr>
        <sz val="10"/>
        <color theme="1"/>
        <rFont val="Arial"/>
        <family val="2"/>
        <charset val="238"/>
      </rPr>
      <t>:</t>
    </r>
    <r>
      <rPr>
        <i/>
        <sz val="10"/>
        <color theme="1"/>
        <rFont val="Arial"/>
        <family val="2"/>
        <charset val="238"/>
      </rPr>
      <t xml:space="preserve"> </t>
    </r>
    <r>
      <rPr>
        <sz val="10"/>
        <color theme="1"/>
        <rFont val="Arial"/>
        <family val="2"/>
        <charset val="238"/>
      </rPr>
      <t>Změny</t>
    </r>
    <r>
      <rPr>
        <i/>
        <sz val="10"/>
        <color theme="1"/>
        <rFont val="Arial"/>
        <family val="2"/>
        <charset val="238"/>
      </rPr>
      <t xml:space="preserve"> </t>
    </r>
    <r>
      <rPr>
        <sz val="10"/>
        <color theme="1"/>
        <rFont val="Arial"/>
        <family val="2"/>
        <charset val="238"/>
      </rPr>
      <t>způsobené pohyby převodů z cizích měn.</t>
    </r>
  </si>
  <si>
    <r>
      <t>Jiné</t>
    </r>
    <r>
      <rPr>
        <sz val="10"/>
        <color theme="1"/>
        <rFont val="Arial"/>
        <family val="2"/>
        <charset val="238"/>
      </rPr>
      <t>:</t>
    </r>
    <r>
      <rPr>
        <i/>
        <sz val="10"/>
        <color theme="1"/>
        <rFont val="Arial"/>
        <family val="2"/>
        <charset val="238"/>
      </rPr>
      <t xml:space="preserve"> </t>
    </r>
    <r>
      <rPr>
        <sz val="10"/>
        <color theme="1"/>
        <rFont val="Arial"/>
        <family val="2"/>
        <charset val="238"/>
      </rPr>
      <t>Tato kategorie musí být použita k zachycení změn, které nelze přiřadit do žádné jiné kategorie. Instituce by měly přidat další řádky mezi řádky 7 a 8, kde uvedou další významné faktory ovlivňující pohyby rizikově vážených aktiv během vykazovaného období.</t>
    </r>
  </si>
  <si>
    <r>
      <t xml:space="preserve">Účel: </t>
    </r>
    <r>
      <rPr>
        <sz val="10"/>
        <color theme="1"/>
        <rFont val="Arial"/>
        <family val="2"/>
        <charset val="238"/>
      </rPr>
      <t>Poskytnout</t>
    </r>
    <r>
      <rPr>
        <b/>
        <sz val="10"/>
        <color theme="1"/>
        <rFont val="Arial"/>
        <family val="2"/>
        <charset val="238"/>
      </rPr>
      <t xml:space="preserve"> </t>
    </r>
    <r>
      <rPr>
        <sz val="10"/>
        <color theme="1"/>
        <rFont val="Arial"/>
        <family val="2"/>
        <charset val="238"/>
      </rPr>
      <t xml:space="preserve">údaje o zpětném testování, aby bylo možné validovat spolehlivost výpočtů PD. Šablona zejména porovnává PD použité při výpočtu kapitálu podle IRB se skutečnou mírou selhání dlužníků instituce. Pro porovnání PD se „stabilnější“ mírou selhání se požaduje nejméně pětiletá průměrná roční míra selhání, nicméně instituce mohou použít i delší historické období, které odpovídá současným postupům řízení rizik. </t>
    </r>
  </si>
  <si>
    <r>
      <t xml:space="preserve">Oblast působnosti: </t>
    </r>
    <r>
      <rPr>
        <sz val="10"/>
        <color theme="1"/>
        <rFont val="Arial"/>
        <family val="2"/>
        <charset val="238"/>
      </rPr>
      <t xml:space="preserve">Tato šablona platí pro všechny instituce uvedené v odstavci 7 těchto obecných pokynů, které používají základní přístup IRB a/nebo pokročilý přístup IRB. Používá-li instituce u některých expozic základní přístup IRB a u jiných pokročilý přístup IRB, musí zvlášť zpřístupnit dvě rozdělení portfolia ve dvou samostatných šablonách. </t>
    </r>
  </si>
  <si>
    <r>
      <t xml:space="preserve">Obsah: </t>
    </r>
    <r>
      <rPr>
        <sz val="10"/>
        <color theme="1"/>
        <rFont val="Arial"/>
        <family val="2"/>
        <charset val="238"/>
      </rPr>
      <t>Parametry modelování použité při výpočtu IRB.</t>
    </r>
  </si>
  <si>
    <r>
      <t>Formát:</t>
    </r>
    <r>
      <rPr>
        <sz val="10"/>
        <color theme="1"/>
        <rFont val="Arial"/>
        <family val="2"/>
        <charset val="238"/>
      </rPr>
      <t xml:space="preserve"> Flexibilní. „Kategorie expozice X“ obsahuje zvlášť různé kategorie expozic vyjmenované v článku 147 části třetí hlavy II kapitoly 3 nařízení CRR, v dalším členění v rámci kategorie „podniky“ na: malé a střední podniky, specializované úvěrové expozice a podnikové pohledávky nabyté za úplatu, a u kategorie expozic „retailová oblast“ s uvedením jednotlivých kategorií expozic, kterým odpovídají různé korelace podle čl. 154 odst. 1 až 4. Akciové expozice spadající do jednotlivých regulatorních přístupů v článku 155 by měly být zpřístupněny samostatně. Pro akciové expozice, u nichž se použije výpočet podle čl. 155 odst. 2, není nutné rozdělení podle pásma PD.</t>
    </r>
  </si>
  <si>
    <r>
      <t>Průvodní komentář:</t>
    </r>
    <r>
      <rPr>
        <sz val="10"/>
        <color theme="1"/>
        <rFont val="Arial"/>
        <family val="2"/>
        <charset val="238"/>
      </rPr>
      <t xml:space="preserve"> Očekává se, že instituce doplní šablonu průvodním komentářem s vysvětlením jakýchkoli významných změn v průběhu vykazovaného období a hlavních určujících faktorů těchto změn. Instituce se mohou rozhodnout, že šablonu doplní o objemy expozic a počet dlužníků, jejichž expozice, u nichž došlo k selhání, byly během roku napraveny.</t>
    </r>
  </si>
  <si>
    <r>
      <t>·</t>
    </r>
    <r>
      <rPr>
        <sz val="10"/>
        <color theme="1"/>
        <rFont val="Arial"/>
        <family val="2"/>
        <charset val="238"/>
      </rPr>
      <t>        zpřístupnit informace o zpětném testování na úrovni regulatorních kategorií expozic podle článků 147 a 155 nařízení CRR a případně uvést další podrobnosti;</t>
    </r>
  </si>
  <si>
    <r>
      <t>·</t>
    </r>
    <r>
      <rPr>
        <sz val="10"/>
        <color theme="1"/>
        <rFont val="Arial"/>
        <family val="2"/>
        <charset val="238"/>
      </rPr>
      <t>        definovat zpětně testované modelové odhady (včetně skutečných sledování, vůči kterým jsou zpětně testované) a uvést, zda existují jakákoli omezení možnosti porovnat modelové odhady a zvolená skutečná sledování. Při poskytování zpětného testování EL vůči skutečným ztrátám by instituce tudíž měla definovat koncepci EL a koncepci skutečných ztrát (včetně doby sledování těchto EL a skutečných ztrát) a popsat jakékoli rozdíly mezi těmito dvěma koncepcemi, díky nimž může být porovnání EL a skutečných ztrát méně zřejmé;</t>
    </r>
  </si>
  <si>
    <r>
      <t>·</t>
    </r>
    <r>
      <rPr>
        <sz val="10"/>
        <color theme="1"/>
        <rFont val="Arial"/>
        <family val="2"/>
        <charset val="238"/>
      </rPr>
      <t>        u každé kategorie expozic rozlišit modelové odhady a skutečně vysledované hodnoty související s dlužníky, kteří jsou v selhání, a kteří ne;</t>
    </r>
  </si>
  <si>
    <r>
      <t>·</t>
    </r>
    <r>
      <rPr>
        <sz val="10"/>
        <color theme="1"/>
        <rFont val="Arial"/>
        <family val="2"/>
        <charset val="238"/>
      </rPr>
      <t>        u každé kategorie expozic případně uvést počet dlužníků, kteří jsou v selhání, a kteří ne;</t>
    </r>
  </si>
  <si>
    <r>
      <t>·</t>
    </r>
    <r>
      <rPr>
        <sz val="10"/>
        <color theme="1"/>
        <rFont val="Arial"/>
        <family val="2"/>
        <charset val="238"/>
      </rPr>
      <t>        zpřístupnit informace o zpětném testování pro všechny parametry modelu společně s ukazateli nebo informacemi o zpětném testování v předchozích obdobích s cílem posoudit výkonnost ratingových modelů v dostatečně dlouhém časovém rámci (přinejmenším 3 roky).</t>
    </r>
  </si>
  <si>
    <r>
      <t>Rozmezí hodnot PD</t>
    </r>
    <r>
      <rPr>
        <sz val="10"/>
        <color theme="1"/>
        <rFont val="Arial"/>
        <family val="2"/>
        <charset val="238"/>
      </rPr>
      <t>: Týká se PD přiřazených na začátku období.</t>
    </r>
  </si>
  <si>
    <r>
      <t>Odpovídající hodnota externího ratingu</t>
    </r>
    <r>
      <rPr>
        <sz val="10"/>
        <color theme="1"/>
        <rFont val="Arial"/>
        <family val="2"/>
        <charset val="238"/>
      </rPr>
      <t>:</t>
    </r>
    <r>
      <rPr>
        <i/>
        <sz val="10"/>
        <color theme="1"/>
        <rFont val="Arial"/>
        <family val="2"/>
        <charset val="238"/>
      </rPr>
      <t xml:space="preserve"> </t>
    </r>
    <r>
      <rPr>
        <sz val="10"/>
        <color theme="1"/>
        <rFont val="Arial"/>
        <family val="2"/>
        <charset val="238"/>
      </rPr>
      <t>U odhadů PD povolených z obezřetnostních důvodů v jurisdikci, v níž instituce provozuje činnost, je potřeba vyplnit jeden sloupec pro každou příslušnou ratingovou agenturu. Tyto sloupce se vyplní pouze u odhadů PD podle čl. 180 odst. 1 písm. f).</t>
    </r>
  </si>
  <si>
    <r>
      <t>Vážený průměr PD</t>
    </r>
    <r>
      <rPr>
        <sz val="10"/>
        <color theme="1"/>
        <rFont val="Arial"/>
        <family val="2"/>
        <charset val="238"/>
      </rPr>
      <t>:</t>
    </r>
    <r>
      <rPr>
        <i/>
        <sz val="10"/>
        <color theme="1"/>
        <rFont val="Arial"/>
        <family val="2"/>
        <charset val="238"/>
      </rPr>
      <t xml:space="preserve"> </t>
    </r>
    <r>
      <rPr>
        <sz val="10"/>
        <color theme="1"/>
        <rFont val="Arial"/>
        <family val="2"/>
        <charset val="238"/>
      </rPr>
      <t>Totéž jako v šabloně EU CR6.</t>
    </r>
  </si>
  <si>
    <r>
      <t>Aritmetický průměr PD podle dlužníků</t>
    </r>
    <r>
      <rPr>
        <sz val="10"/>
        <color theme="1"/>
        <rFont val="Arial"/>
        <family val="2"/>
        <charset val="238"/>
      </rPr>
      <t>:</t>
    </r>
    <r>
      <rPr>
        <i/>
        <sz val="10"/>
        <color theme="1"/>
        <rFont val="Arial"/>
        <family val="2"/>
        <charset val="238"/>
      </rPr>
      <t xml:space="preserve"> </t>
    </r>
    <r>
      <rPr>
        <sz val="10"/>
        <color theme="1"/>
        <rFont val="Arial"/>
        <family val="2"/>
        <charset val="238"/>
      </rPr>
      <t>PD v rámci rozmezí podle počtu dlužníků v rámci rozmezí.</t>
    </r>
  </si>
  <si>
    <r>
      <t>Počet dlužníků (požadují se dvě sady informací)</t>
    </r>
    <r>
      <rPr>
        <sz val="10"/>
        <color theme="1"/>
        <rFont val="Arial"/>
        <family val="2"/>
        <charset val="238"/>
      </rPr>
      <t>:</t>
    </r>
    <r>
      <rPr>
        <i/>
        <sz val="10"/>
        <color theme="1"/>
        <rFont val="Arial"/>
        <family val="2"/>
        <charset val="238"/>
      </rPr>
      <t xml:space="preserve"> </t>
    </r>
    <r>
      <rPr>
        <sz val="10"/>
        <color theme="1"/>
        <rFont val="Arial"/>
        <family val="2"/>
        <charset val="238"/>
      </rPr>
      <t>i) Počet dlužníků na konci předchozího roku a ii) počet dlužníků na konci vykazovaného roku.</t>
    </r>
  </si>
  <si>
    <r>
      <t>Dlužníci v selhání za rok</t>
    </r>
    <r>
      <rPr>
        <sz val="10"/>
        <color theme="1"/>
        <rFont val="Arial"/>
        <family val="2"/>
        <charset val="238"/>
      </rPr>
      <t>:</t>
    </r>
    <r>
      <rPr>
        <i/>
        <sz val="10"/>
        <color theme="1"/>
        <rFont val="Arial"/>
        <family val="2"/>
        <charset val="238"/>
      </rPr>
      <t xml:space="preserve"> </t>
    </r>
    <r>
      <rPr>
        <sz val="10"/>
        <color theme="1"/>
        <rFont val="Arial"/>
        <family val="2"/>
        <charset val="238"/>
      </rPr>
      <t xml:space="preserve">Počet dlužníků v selhání během roku podle článku 178 nařízení CRR. </t>
    </r>
  </si>
  <si>
    <r>
      <t>Z toho noví dlužníci v selhání během roku</t>
    </r>
    <r>
      <rPr>
        <sz val="10"/>
        <color theme="1"/>
        <rFont val="Arial"/>
        <family val="2"/>
        <charset val="238"/>
      </rPr>
      <t>:</t>
    </r>
    <r>
      <rPr>
        <i/>
        <sz val="10"/>
        <color theme="1"/>
        <rFont val="Arial"/>
        <family val="2"/>
        <charset val="238"/>
      </rPr>
      <t xml:space="preserve"> </t>
    </r>
    <r>
      <rPr>
        <sz val="10"/>
        <color theme="1"/>
        <rFont val="Arial"/>
        <family val="2"/>
        <charset val="238"/>
      </rPr>
      <t>Počet dlužníků, u nichž za posledních 12 měsíců došlo k selhání, kteří nebyli financováni na konci předchozího rozpočtového roku.</t>
    </r>
  </si>
  <si>
    <r>
      <t>Průměrný historický roční podíl selhání</t>
    </r>
    <r>
      <rPr>
        <sz val="10"/>
        <color theme="1"/>
        <rFont val="Arial"/>
        <family val="2"/>
        <charset val="238"/>
      </rPr>
      <t>:</t>
    </r>
    <r>
      <rPr>
        <i/>
        <sz val="10"/>
        <color theme="1"/>
        <rFont val="Arial"/>
        <family val="2"/>
        <charset val="238"/>
      </rPr>
      <t xml:space="preserve"> </t>
    </r>
    <r>
      <rPr>
        <sz val="10"/>
        <color theme="1"/>
        <rFont val="Arial"/>
        <family val="2"/>
        <charset val="238"/>
      </rPr>
      <t>Přinejmenším pětiletý průměr ročního podílu selhání (dlužníci na začátku jednotlivých let, u nichž během daného roku došlo k selhání/celkové investice dlužníků na začátku roku). Instituce může použít delší historické období, které odpovídá jejím současným postupům řízení rizik.</t>
    </r>
  </si>
  <si>
    <r>
      <t>Účel:</t>
    </r>
    <r>
      <rPr>
        <sz val="10"/>
        <color theme="1"/>
        <rFont val="Arial"/>
        <family val="2"/>
        <charset val="238"/>
      </rPr>
      <t xml:space="preserve"> Poskytnout komplexní přehled o metodách použitých při výpočtu regulatorních požadavků pro úvěrové riziko protistrany a hlavní parametry, které se v dané metodě používají.</t>
    </r>
  </si>
  <si>
    <r>
      <t>Oblast působnosti:</t>
    </r>
    <r>
      <rPr>
        <sz val="10"/>
        <color theme="1"/>
        <rFont val="Arial"/>
        <family val="2"/>
        <charset val="238"/>
      </rPr>
      <t xml:space="preserve"> Tato šablona platí pro všechny instituce uvedené v odstavci 7 těchto obecných pokynů s nástroji, pro něž se hodnota expozice vypočítává podle části třetí hlavy II kapitoly 6 nařízení CRR.</t>
    </r>
  </si>
  <si>
    <r>
      <t>Obsah:</t>
    </r>
    <r>
      <rPr>
        <sz val="10"/>
        <color theme="1"/>
        <rFont val="Arial"/>
        <family val="2"/>
        <charset val="238"/>
      </rPr>
      <t xml:space="preserve"> Regulatorní hodnoty expozice, rizikově vážená aktiva a parametry použité k výpočtu rizikově vážených aktiv pro všechny expozice, které podléhají rámci pro úvěrové riziko protistrany (bez zahrnutí požadavků CVA nebo expozic zúčtovaných přes ústřední protistranu).</t>
    </r>
  </si>
  <si>
    <r>
      <t>Formát:</t>
    </r>
    <r>
      <rPr>
        <sz val="10"/>
        <color theme="1"/>
        <rFont val="Arial"/>
        <family val="2"/>
        <charset val="238"/>
      </rPr>
      <t xml:space="preserve"> Pevně daný</t>
    </r>
  </si>
  <si>
    <r>
      <t xml:space="preserve">Jednoduchá metoda finančního kolaterálu (pro SFT) </t>
    </r>
    <r>
      <rPr>
        <sz val="10"/>
        <color theme="1"/>
        <rFont val="Arial"/>
        <family val="2"/>
        <charset val="238"/>
      </rPr>
      <t>a </t>
    </r>
    <r>
      <rPr>
        <i/>
        <sz val="10"/>
        <color theme="1"/>
        <rFont val="Arial"/>
        <family val="2"/>
        <charset val="238"/>
      </rPr>
      <t>Komplexní metoda finančního kolaterálu (pro SFT)</t>
    </r>
    <r>
      <rPr>
        <sz val="10"/>
        <color theme="1"/>
        <rFont val="Arial"/>
        <family val="2"/>
        <charset val="238"/>
      </rPr>
      <t>: Repo obchody, půjčky či výpůjčky cenných papírů nebo komodit, maržové obchody a transakce s delší dobou vypořádání, u nichž se instituce rozhodly, že hodnotu expozice určí podle části třetí hlavy II kapitoly 4 (snižování úvěrového rizika), a nikoliv podle kapitoly 6 nařízení CRR v souladu s čl. 271 odst. 2 téhož nařízení.</t>
    </r>
  </si>
  <si>
    <r>
      <t>VaR pro SFT</t>
    </r>
    <r>
      <rPr>
        <sz val="10"/>
        <color theme="1"/>
        <rFont val="Arial"/>
        <family val="2"/>
        <charset val="238"/>
      </rPr>
      <t xml:space="preserve">: Repo obchody, půjčky či výpůjčky cenných papírů nebo komodit, maržové obchody nebo jiné transakce na kapitálovém trhu, s výjimkou transakcí s deriváty, u nichž se v souladu s článkem 221 v nařízení CRR hodnota expozice vypočítává pomocí přístupu interního modelu, který zohledňuje jak vliv korelace mezi pozicemi v cenných papírech, které jsou předmětem dané rámcové dohody o započtení, tak i likviditu dotčených nástrojů. </t>
    </r>
  </si>
  <si>
    <r>
      <t>Reprodukční náklady</t>
    </r>
    <r>
      <rPr>
        <sz val="10"/>
        <color theme="1"/>
        <rFont val="Arial"/>
        <family val="2"/>
        <charset val="238"/>
      </rPr>
      <t xml:space="preserve">: Reprodukční náklady podle metody tržního ocenění představují hodnotu stávající expozice, čímž se rozumí vyšší z následujících hodnot: nula nebo tržní hodnota transakce nebo portfolia transakcí v rámci skupiny transakcí se započtením prováděných s protistranou, jež by při selhání protistrany zanikla za předpokladu, že neexistuje možnost opětovného získání hodnoty těchto transakcí v případě platební neschopnosti nebo likvidace. </t>
    </r>
  </si>
  <si>
    <r>
      <t>Současná tržní hodnota</t>
    </r>
    <r>
      <rPr>
        <sz val="10"/>
        <color theme="1"/>
        <rFont val="Arial"/>
        <family val="2"/>
        <charset val="238"/>
      </rPr>
      <t>: Podle standardizovaného přístupu je současná tržního hodnota čistou tržní hodnotou portfolia transakcí v rámci skupiny transakcí se započtením, což znamená, že při výpočtu současné tržní hodnoty jsou použity jak záporné, tak kladné hodnoty.</t>
    </r>
  </si>
  <si>
    <r>
      <t>Potenciální budoucí úvěrová expozice</t>
    </r>
    <r>
      <rPr>
        <sz val="10"/>
        <color theme="1"/>
        <rFont val="Arial"/>
        <family val="2"/>
        <charset val="238"/>
      </rPr>
      <t xml:space="preserve">: U metody tržního ocenění se jedná o součin pomyslných částek nebo podkladových hodnot a konkrétních procentních sazeb uvedených v článku 274 nařízení CRR. </t>
    </r>
  </si>
  <si>
    <r>
      <t>Efektivní očekávané pozitivní expozice (EEPE)</t>
    </r>
    <r>
      <rPr>
        <sz val="10"/>
        <color theme="1"/>
        <rFont val="Arial"/>
        <family val="2"/>
        <charset val="238"/>
      </rPr>
      <t xml:space="preserve">: Vážený průměr efektivní očekávané expozice v rámci skupiny transakcí se započtením v průběhu prvního roku, nebo – v případě, že jsou všechny kontrakty v rámci skupiny transakcí se započtením splatné dříve než za rok – za dobu trvání kontraktu s nejdelší splatností z celé skupiny transakcí se započtením, kdy váhami jsou proporce, které jednotlivé očekávané expozice představují v celém časovém období. </t>
    </r>
  </si>
  <si>
    <r>
      <t>Koeficient násobení</t>
    </r>
    <r>
      <rPr>
        <sz val="10"/>
        <color theme="1"/>
        <rFont val="Arial"/>
        <family val="2"/>
        <charset val="238"/>
      </rPr>
      <t>:</t>
    </r>
    <r>
      <rPr>
        <i/>
        <sz val="10"/>
        <color theme="1"/>
        <rFont val="Arial"/>
        <family val="2"/>
        <charset val="238"/>
      </rPr>
      <t xml:space="preserve"> </t>
    </r>
    <r>
      <rPr>
        <sz val="10"/>
        <color theme="1"/>
        <rFont val="Arial"/>
        <family val="2"/>
        <charset val="238"/>
      </rPr>
      <t>Hodnota β podle standardizovaného přístupu (článek 276 nařízení CRR) a hodnota α podle přístupu interního modelu (článek 284 nařízení CRR). Zpřístupněná hodnota by měla být skutečně použitou hodnotou při měření expozice bez ohledu na to, zda se jedná o hodnoty pro regulační účely nebo hodnotu určenou institucemi po schválení příslušným orgánem.</t>
    </r>
  </si>
  <si>
    <r>
      <t>Expozice v selhání po snížení úvěrového rizika</t>
    </r>
    <r>
      <rPr>
        <sz val="10"/>
        <color theme="1"/>
        <rFont val="Arial"/>
        <family val="2"/>
        <charset val="238"/>
      </rPr>
      <t>: Hodnota expozice vypočtená podle metod stanovených v části třetí hlavě II kapitole 6 oddílech 2, 3, 4, 5, 6 a 7 nařízení CRR. Jedná se o hodnotu, která je relevantní pro výpočet kapitálových požadavků po uplatnění technik snižování úvěrového rizika, CVA a úprav o specifické riziko pozitivní korelace.</t>
    </r>
  </si>
  <si>
    <t>Čl. 439 písm. e), f) a i) 
a čl. 92(3) písm. f)</t>
  </si>
  <si>
    <t xml:space="preserve">Pozn.: V šablonách k CCR jsou vymezeny požadavky na zpřístupňování informací podle článku 439, článku 444 a článku 452 v nařízení CRR, které se týkají nástrojů v obchodním a investičním portfoliu, u nichž se hodnota expozice měří podle části třetí hlavy II kapitoly 6 téhož nařízení (rámec pro úvěrové riziko protistrany), a rizikové vážení pro účely čl. 92 odst. 3 písm. f) uvedeného nařízení se provádí podle požadavků části třetí hlavy II kapitol 2 nebo 3 (rámec pro úvěrové riziko) uvedeného nařízení. Součástí jsou také konkrétní informace o těchto nástrojích zmíněné ve výše uvedených odstavcích, u nichž se konkrétní kapitálový požadavek vypočítává buď podle části třetí hlavy II kapitoly 6 oddílu 9 (kapitálové požadavky pro expozice vůči ústředním protistraně) nařízení CRR, nebo pro účely čl. 92 odst. 3 písm. d) podle části třetí hlavy VI (kapitálový požadavek k riziku úvěrové úpravy v ocenění) nařízení CRR. 
Při uplatnění čl. 439 písm. e), f) a i) nařízení CRR by instituce měly zpřístupnit informace vymezené v šabloně EU CCR1 ohledně metod používaných k měření hodnoty expozice nástrojů, pro něž při uplatnění čl. 92 odst. 3 písm. f) platí kapitálové požadavky pro úvěrové riziko protistrany, a rovněž čistou expozici těchto nástrojů. 
</t>
  </si>
  <si>
    <r>
      <t xml:space="preserve">Účel: </t>
    </r>
    <r>
      <rPr>
        <sz val="10"/>
        <color theme="1"/>
        <rFont val="Arial"/>
        <family val="2"/>
        <charset val="238"/>
      </rPr>
      <t>Poskytnout regulační výpočty CVA (v členění podle standardizovaného a pokročilého přístupu).</t>
    </r>
  </si>
  <si>
    <r>
      <t xml:space="preserve">Oblast působnosti: </t>
    </r>
    <r>
      <rPr>
        <sz val="10"/>
        <color theme="1"/>
        <rFont val="Arial"/>
        <family val="2"/>
        <charset val="238"/>
      </rPr>
      <t>Tato šablona platí pro všechny instituce uvedené v odstavci 7 těchto obecných pokynů s expozicemi, které podléhají kapitálovým požadavkům CVA podle části třetí hlavy VI článku 382 v nařízení CRR.</t>
    </r>
  </si>
  <si>
    <r>
      <t xml:space="preserve">Obsah: </t>
    </r>
    <r>
      <rPr>
        <sz val="10"/>
        <color theme="1"/>
        <rFont val="Arial"/>
        <family val="2"/>
        <charset val="238"/>
      </rPr>
      <t>Rizikově vážená aktiva a odpovídající expozice v selhání.</t>
    </r>
  </si>
  <si>
    <r>
      <t>Hodnota expozice</t>
    </r>
    <r>
      <rPr>
        <sz val="10"/>
        <color theme="1"/>
        <rFont val="Arial"/>
        <family val="2"/>
        <charset val="238"/>
      </rPr>
      <t>: Hodnota expozice, která je určená podle části třetí hlavy II kapitoly 6 nebo (v případě transakcí, které spadají do oblasti působnosti kapitoly 4 čl. 271 odst. 2 pro transakce v oblasti působnosti hlavy VI nařízení CRR. Hodnota expozice je hodnota použitá při výpočtu kapitálových požadavků pro CVA. U transakcí podle metody původní expozice představuje hodnota expozice hodnotu, která byla použita pro výpočet rizikově vážených aktiv.</t>
    </r>
  </si>
  <si>
    <r>
      <t>Rizikově vážená aktiva</t>
    </r>
    <r>
      <rPr>
        <sz val="10"/>
        <color theme="1"/>
        <rFont val="Arial"/>
        <family val="2"/>
        <charset val="238"/>
      </rPr>
      <t>: Kapitálové požadavky pro riziko CVA vypočtené pomocí zvolené metody vynásobené číslem 12,5 podle čl. 92 odst. 4.</t>
    </r>
  </si>
  <si>
    <r>
      <t>Složka VaR (včetně koeficientu násobení třemi)</t>
    </r>
    <r>
      <rPr>
        <sz val="10"/>
        <color theme="1"/>
        <rFont val="Arial"/>
        <family val="2"/>
        <charset val="238"/>
      </rPr>
      <t>:</t>
    </r>
    <r>
      <rPr>
        <i/>
        <sz val="10"/>
        <color theme="1"/>
        <rFont val="Arial"/>
        <family val="2"/>
        <charset val="238"/>
      </rPr>
      <t xml:space="preserve"> </t>
    </r>
    <r>
      <rPr>
        <sz val="10"/>
        <color theme="1"/>
        <rFont val="Arial"/>
        <family val="2"/>
        <charset val="238"/>
      </rPr>
      <t>Rizikově vážená aktiva pro riziko CVA získaná výpočtem při uplatnění vzorce v článku 383 nařízení CRR za použití výpočtu VaR na základě interních modelů pro tržní riziko (použití stávající kalibrace parametrů pro očekávané expozice uvedené v čl. 292 odst. 2 prvním pododstavci). Ve výpočtu se použije koeficient násobení nejméně třemi.</t>
    </r>
  </si>
  <si>
    <r>
      <t>Složka SVaR (včetně koeficientu násobení třemi)</t>
    </r>
    <r>
      <rPr>
        <sz val="10"/>
        <color theme="1"/>
        <rFont val="Arial"/>
        <family val="2"/>
        <charset val="238"/>
      </rPr>
      <t>:</t>
    </r>
    <r>
      <rPr>
        <i/>
        <sz val="10"/>
        <color theme="1"/>
        <rFont val="Arial"/>
        <family val="2"/>
        <charset val="238"/>
      </rPr>
      <t xml:space="preserve"> </t>
    </r>
    <r>
      <rPr>
        <sz val="10"/>
        <color theme="1"/>
        <rFont val="Arial"/>
        <family val="2"/>
        <charset val="238"/>
      </rPr>
      <t>Rizikově vážená aktiva pro riziko CVA získaná výpočtem při uplatnění vzorce v článku 383 nařízení CRR za použití výpočtu SVaR na základě interních modelů pro tržní riziko (použití stresových parametrů pro kalibraci vzorce). Ve výpočtu se použije koeficient násobení nejméně třemi.</t>
    </r>
  </si>
  <si>
    <r>
      <t>Kapitálový požadavek pro CVA podle pokročilého přístupu</t>
    </r>
    <r>
      <rPr>
        <sz val="10"/>
        <color theme="1"/>
        <rFont val="Arial"/>
        <family val="2"/>
        <charset val="238"/>
      </rPr>
      <t>: Hodnota expozice a souvisejících rizikově vážených aktiv u portfolií, která podléhají pokročilé metodě podle článku 383 nařízení CRR.</t>
    </r>
  </si>
  <si>
    <r>
      <t>Kapitálový požadavek pro CVA podle standardizovaného přístupu</t>
    </r>
    <r>
      <rPr>
        <sz val="10"/>
        <color theme="1"/>
        <rFont val="Arial"/>
        <family val="2"/>
        <charset val="238"/>
      </rPr>
      <t>: Hodnota expozice a souvisejících rizikově vážených aktiv u portfolií, která podléhají pokročilé metodě podle článku 383 nařízení CRR. Výše kapitálového požadavku podle standardizovaného přístupu je vypočtena podle odstavce 104 přílohy 4 basilejského rámce nebo podle definice uvedené ve vnitrostátním předpisu, jestliže není povoleno využívání externích úvěrových hodnocení.</t>
    </r>
  </si>
  <si>
    <r>
      <t>Metoda původní expozice</t>
    </r>
    <r>
      <rPr>
        <sz val="10"/>
        <color theme="1"/>
        <rFont val="Arial"/>
        <family val="2"/>
        <charset val="238"/>
      </rPr>
      <t>: Zjednodušený přístup výpočtu kapitálových požadavků pro CVA podle článku 385 nařízení CRR.</t>
    </r>
  </si>
  <si>
    <r>
      <t>Účel:</t>
    </r>
    <r>
      <rPr>
        <sz val="10"/>
        <color theme="1"/>
        <rFont val="Arial"/>
        <family val="2"/>
        <charset val="238"/>
      </rPr>
      <t xml:space="preserve"> Poskytnout ucelený obrázek o expozicích instituce vůči ústředním protistranám v rozsahu části třetí hlavy II kapitoly 6 oddílu 9 nařízení CRR. Šablona obsahuje zejména všechny druhy expozic (z titulu operací, marží a příspěvků do fondů pro riziko selhání) a související kapitálové požadavky. </t>
    </r>
  </si>
  <si>
    <r>
      <t>Oblast působnosti:</t>
    </r>
    <r>
      <rPr>
        <sz val="10"/>
        <color theme="1"/>
        <rFont val="Arial"/>
        <family val="2"/>
        <charset val="238"/>
      </rPr>
      <t xml:space="preserve"> Tato šablona platí pro všechny instituce uvedené v odstavci 7 těchto obecných pokynů. </t>
    </r>
  </si>
  <si>
    <r>
      <t>Obsah:</t>
    </r>
    <r>
      <rPr>
        <sz val="10"/>
        <color theme="1"/>
        <rFont val="Arial"/>
        <family val="2"/>
        <charset val="238"/>
      </rPr>
      <t xml:space="preserve"> Expozice v selhání a rizikově vážená aktiva odpovídající expozicím vůči ústředním protistranám.</t>
    </r>
  </si>
  <si>
    <r>
      <t>Formát:</t>
    </r>
    <r>
      <rPr>
        <sz val="10"/>
        <color theme="1"/>
        <rFont val="Arial"/>
        <family val="2"/>
        <charset val="238"/>
      </rPr>
      <t xml:space="preserve"> Pevně daný. Instituce mají poskytnout rozdělení expozic podle způsobilých a nezpůsobilých ústředních protistran, které se použije pro splnění požadavků v části třetí hlavě II kapitole 6 oddíle 9 nařízení CRR.</t>
    </r>
  </si>
  <si>
    <r>
      <t>Expozice vůči ústředním protistranám</t>
    </r>
    <r>
      <rPr>
        <sz val="10"/>
        <color theme="1"/>
        <rFont val="Arial"/>
        <family val="2"/>
        <charset val="238"/>
      </rPr>
      <t xml:space="preserve">: Smlouvy a transakce vyjmenované v článku 301 nařízení CRR, jestliže dosud nebyly s ústřední protistranou vypořádány, včetně expozic vůči transakcím souvisejícím s ústřední protistranou, u nichž (dle článku 303 nařízení CRR) se kapitálové požadavky vypočítávají podle části třetí hlavy II kapitoly 6 oddílu 9 nařízení CRR. Transakcí související s ústřední protistranou se rozumí smlouva nebo transakce uvedená v čl. 301 odst. 1 téhož nařízení mezi klientem a členem clearingového systému, která přímo souvisí se smlouvou nebo transakcí uvedenou v uvedeném odstavci mezi tímto členem clearingového systému a ústřední protistranou. Definice člena clearingového systému a klienta jsou uvedeny v článku 300 nařízení CRR. </t>
    </r>
  </si>
  <si>
    <r>
      <t>Expozice v selhání po snížení úvěrového rizika</t>
    </r>
    <r>
      <rPr>
        <sz val="10"/>
        <color theme="1"/>
        <rFont val="Arial"/>
        <family val="2"/>
        <charset val="238"/>
      </rPr>
      <t xml:space="preserve">: Hodnota expozice určená podle části třetí hlavy II kapitoly 6 nařízení CRR u transakcí spadajících do oblasti působnosti oddílu 9 uvedené kapitoly po uplatnění příslušných úprav stanovených články 304, 306, 308 a 310 uvedeného oddílu. Expozice může být obchodní expozice ve smyslu čl. 4 odst. 91 nařízení CRR. Zpřístupněná hodnota expozice představuje částku, která je relevantní pro výpočet kapitálových požadavků podle části třetí hlavy II kapitoly 6 oddílu 9 nařízení CRR při uvážení požadavků v článku 497 uvedeného nařízení během přechodného období stanoveného v uvedeném článku. </t>
    </r>
  </si>
  <si>
    <r>
      <t>Způsobilá ústřední protistrana</t>
    </r>
    <r>
      <rPr>
        <b/>
        <sz val="10"/>
        <color theme="1"/>
        <rFont val="Arial"/>
        <family val="2"/>
        <charset val="238"/>
      </rPr>
      <t xml:space="preserve"> </t>
    </r>
    <r>
      <rPr>
        <i/>
        <sz val="10"/>
        <color theme="1"/>
        <rFont val="Arial"/>
        <family val="2"/>
        <charset val="238"/>
      </rPr>
      <t>(QCCP)</t>
    </r>
    <r>
      <rPr>
        <sz val="10"/>
        <color theme="1"/>
        <rFont val="Arial"/>
        <family val="2"/>
        <charset val="238"/>
      </rPr>
      <t>: Ústřední protistrana povolená v souladu s článkem 14 nařízení (EU) č. 648/2012 nebo uznaná v souladu s článkem 25 uvedeného nařízení.</t>
    </r>
  </si>
  <si>
    <r>
      <t>Počáteční marže</t>
    </r>
    <r>
      <rPr>
        <sz val="10"/>
        <color theme="1"/>
        <rFont val="Arial"/>
        <family val="2"/>
        <charset val="238"/>
      </rPr>
      <t>:</t>
    </r>
    <r>
      <rPr>
        <b/>
        <sz val="10"/>
        <color theme="1"/>
        <rFont val="Arial"/>
        <family val="2"/>
        <charset val="238"/>
      </rPr>
      <t xml:space="preserve"> </t>
    </r>
    <r>
      <rPr>
        <sz val="10"/>
        <color theme="1"/>
        <rFont val="Arial"/>
        <family val="2"/>
        <charset val="238"/>
      </rPr>
      <t xml:space="preserve">Marže, které vybírá ústřední protistrana, aby pokryla potenciální budoucí expozice vůči členům clearingového systému platícím marže, a případně interoperabilním ústředním protistranám v intervalu mezi posledním výběrem marží a likvidací pozic v důsledku selhání člena clearingového systému nebo selhání interoperabilní ústřední protistrany. „Marže“ znamenají marže ve smyslu článku 41 nařízení (EU) č. 648/2012, kam mohou patřit počáteční marže (jak jsou stanoveny v předchozí větě) a variační marže (což jsou marže vybrané nebo uhrazené tak, aby odrážely stávající expozice v důsledku skutečných změn tržní ceny). Pro účely této šablony počáteční marže nezahrnují příspěvky ústřední protistraně za rozložené sdílení ztráty (tj. v případech, kdy ústřední protistrana použije počáteční marži k rozložení ztrát mezi členy clearingového systému, bude považována za expozici z příspěvků fondu pro riziko selhání). </t>
    </r>
  </si>
  <si>
    <r>
      <t>Předfinancované příspěvky do fondu pro riziko selhání</t>
    </r>
    <r>
      <rPr>
        <sz val="10"/>
        <color theme="1"/>
        <rFont val="Arial"/>
        <family val="2"/>
        <charset val="238"/>
      </rPr>
      <t>: Příspěvek do fondu pro riziko selhání ústřední protistrany uhrazený institucí. „Fond pro riziko selhání“ má týž význam jako v čl. 4 odst. 89 nařízení CRR.</t>
    </r>
  </si>
  <si>
    <r>
      <t>Nefinancované příspěvky do fondu pro riziko selhání</t>
    </r>
    <r>
      <rPr>
        <sz val="10"/>
        <color theme="1"/>
        <rFont val="Arial"/>
        <family val="2"/>
        <charset val="238"/>
      </rPr>
      <t xml:space="preserve">: Příspěvky, které má instituce působící jako člen clearingového systému na základě smluvního závazku poskytnout ústřední protistraně poté, co tato ústřední protistrana vyčerpala svůj fond pro riziko selhání na pokrytí ztrát vzniklých v důsledku selhání jednoho nebo více členů jejího clearingového systému. </t>
    </r>
  </si>
  <si>
    <r>
      <t>Oddělené</t>
    </r>
    <r>
      <rPr>
        <sz val="10"/>
        <color theme="1"/>
        <rFont val="Arial"/>
        <family val="2"/>
        <charset val="238"/>
      </rPr>
      <t>: Týká se kolaterálu, který je držený způsobem odolným vůči úpadku ve smyslu článku 300 nařízení CRR.</t>
    </r>
  </si>
  <si>
    <r>
      <t>Neoddělené</t>
    </r>
    <r>
      <rPr>
        <sz val="10"/>
        <color theme="1"/>
        <rFont val="Arial"/>
        <family val="2"/>
        <charset val="238"/>
      </rPr>
      <t>:</t>
    </r>
    <r>
      <rPr>
        <i/>
        <sz val="10"/>
        <color theme="1"/>
        <rFont val="Arial"/>
        <family val="2"/>
        <charset val="238"/>
      </rPr>
      <t xml:space="preserve"> </t>
    </r>
    <r>
      <rPr>
        <sz val="10"/>
        <color theme="1"/>
        <rFont val="Arial"/>
        <family val="2"/>
        <charset val="238"/>
      </rPr>
      <t>Týká se kolaterálu, který není držený způsobem odolným vůči úpadku.</t>
    </r>
  </si>
  <si>
    <r>
      <t>Alternativní výpočet kapitálových požadavků pro expozice</t>
    </r>
    <r>
      <rPr>
        <sz val="10"/>
        <color theme="1"/>
        <rFont val="Arial"/>
        <family val="2"/>
        <charset val="238"/>
      </rPr>
      <t>:</t>
    </r>
    <r>
      <rPr>
        <i/>
        <sz val="10"/>
        <color theme="1"/>
        <rFont val="Arial"/>
        <family val="2"/>
        <charset val="238"/>
      </rPr>
      <t xml:space="preserve"> </t>
    </r>
    <r>
      <rPr>
        <sz val="10"/>
        <color theme="1"/>
        <rFont val="Arial"/>
        <family val="2"/>
        <charset val="238"/>
      </rPr>
      <t>Obsahuje kapitálové požadavky vypočtené podle článku 310</t>
    </r>
    <r>
      <rPr>
        <i/>
        <sz val="10"/>
        <color theme="1"/>
        <rFont val="Arial"/>
        <family val="2"/>
        <charset val="238"/>
      </rPr>
      <t xml:space="preserve"> </t>
    </r>
    <r>
      <rPr>
        <sz val="10"/>
        <color theme="1"/>
        <rFont val="Arial"/>
        <family val="2"/>
        <charset val="238"/>
      </rPr>
      <t>nařízení CRR vynásobené číslem 12,5.</t>
    </r>
    <r>
      <rPr>
        <i/>
        <sz val="10"/>
        <color theme="1"/>
        <rFont val="Arial"/>
        <family val="2"/>
        <charset val="238"/>
      </rPr>
      <t xml:space="preserve"> </t>
    </r>
  </si>
  <si>
    <r>
      <t>Účel:</t>
    </r>
    <r>
      <rPr>
        <sz val="10"/>
        <color theme="1"/>
        <rFont val="Arial"/>
        <family val="2"/>
        <charset val="238"/>
      </rPr>
      <t xml:space="preserve"> </t>
    </r>
    <r>
      <rPr>
        <sz val="10"/>
        <color rgb="FF000000"/>
        <rFont val="Arial"/>
        <family val="2"/>
        <charset val="238"/>
      </rPr>
      <t>Poskytnout rozdělení expozic s CCR vypočtených podle části třetí hlavy II kapitoly 6 nařízení CRR a rizikově vážených podle kapitoly 3 téže hlavy: podle portfolia (druh protistran) a podle rizikové váhy (rizikovost přiřazená podle standardizovaného přístupu).</t>
    </r>
  </si>
  <si>
    <r>
      <t xml:space="preserve">Oblast působnosti: </t>
    </r>
    <r>
      <rPr>
        <sz val="10"/>
        <color theme="1"/>
        <rFont val="Arial"/>
        <family val="2"/>
        <charset val="238"/>
      </rPr>
      <t xml:space="preserve">Šablona je povinná pro všechny instituce uvedené v odstavci 7 těchto obecných pokynů, které používají standardizovaný přístup k úvěrovému riziku, aby vypočítaly rizikově vážená aktiva pro expozice s CCR podle článku 107 v nařízení CRR bez ohledu na přístup použitý k určení hodnoty expozice vůči selhání (EAD) podle části třetí hlavy II kapitoly 6 téhož nařízení. </t>
    </r>
  </si>
  <si>
    <r>
      <t xml:space="preserve">Obsah: </t>
    </r>
    <r>
      <rPr>
        <sz val="10"/>
        <color rgb="FF000000"/>
        <rFont val="Arial"/>
        <family val="2"/>
        <charset val="238"/>
      </rPr>
      <t>Hodnoty úvěrových expozic.</t>
    </r>
  </si>
  <si>
    <r>
      <t>Celkem</t>
    </r>
    <r>
      <rPr>
        <sz val="10"/>
        <color theme="1"/>
        <rFont val="Arial"/>
        <family val="2"/>
        <charset val="238"/>
      </rPr>
      <t>:</t>
    </r>
    <r>
      <rPr>
        <i/>
        <sz val="10"/>
        <color theme="1"/>
        <rFont val="Arial"/>
        <family val="2"/>
        <charset val="238"/>
      </rPr>
      <t xml:space="preserve"> </t>
    </r>
    <r>
      <rPr>
        <sz val="10"/>
        <color theme="1"/>
        <rFont val="Arial"/>
        <family val="2"/>
        <charset val="238"/>
      </rPr>
      <t>Celková výše rozvahových a podrozvahových expozic v souladu s regulatorním rozsahem konsolidace podle článku 111 nařízení CRR po odečtení specifických úprav o úvěrové riziko (definovaných v nařízení Komise v přenesené pravomoci (EU) č. 183/2014) a odpisů definovaných v platném účetním rámci, avšak poté, co se uplatní i) konverzní faktory vymezené v témže článku a ii) techniky snižování úvěrového rizika vymezené v části třetí hlavě II kapitole 4 nařízení CRR.</t>
    </r>
    <r>
      <rPr>
        <i/>
        <sz val="10"/>
        <color theme="1"/>
        <rFont val="Arial"/>
        <family val="2"/>
        <charset val="238"/>
      </rPr>
      <t xml:space="preserve"> </t>
    </r>
  </si>
  <si>
    <r>
      <t>Jiné položky</t>
    </r>
    <r>
      <rPr>
        <sz val="10"/>
        <color theme="1"/>
        <rFont val="Arial"/>
        <family val="2"/>
        <charset val="238"/>
      </rPr>
      <t>: Týká se aktiv, na která se použije specifická riziková váha uvedená v článku 134 v části třetí hlavě II kapitole 4 nařízení CRR. Týká se také neodečítaných aktiv při uplatnění článku 39 (přeplatky daně, zpětně použité daňové ztráty a odložené daňové pohledávky nezávislé na budoucím zisku), článků 41 (aktiva penzijního fondu definovaných požitků), 46 a 469 (nevýznamné investice subjektů finančního sektoru do kmenového kapitálu tier 1), článků 49 a 471 (účasti v pojišťovacích subjektech bez ohledu na to, zda podléhají dohledu podle směrnice o konglomerátech), článků 60 a 475 (nevýznamné a významné nepřímé investice a investice do vedlejšího kapitálu tier 1 (AT1) subjektů finančního sektoru), článků 70 a 477 (nevýznamné a významné nepřímé a syntetické kapitálové investice do kapitálu tier 2 subjektů finančního sektoru), když nejsou přiřazena do jiných kategorií expozic ani do kvalifikovaných účastí mimo finanční sektor, když nejsou rizikově vážená váhou 1 250 % při uplatnění čl. 36 písm. k) v části druhé hlavě I kapitole 1 nařízení CRR.</t>
    </r>
  </si>
  <si>
    <r>
      <t xml:space="preserve">Účel: </t>
    </r>
    <r>
      <rPr>
        <sz val="10"/>
        <color theme="1"/>
        <rFont val="Arial"/>
        <family val="2"/>
        <charset val="238"/>
      </rPr>
      <t xml:space="preserve">Poskytnout všechny relevantní parametry použité pro výpočet kapitálových požadavků pro úvěrové riziko protistrany pro modely IRB. </t>
    </r>
  </si>
  <si>
    <r>
      <t xml:space="preserve">Oblast působnosti: </t>
    </r>
    <r>
      <rPr>
        <sz val="10"/>
        <color theme="1"/>
        <rFont val="Arial"/>
        <family val="2"/>
        <charset val="238"/>
      </rPr>
      <t xml:space="preserve">Tato šablona je povinná pro všechny instituce uvedené v odstavci 7 těchto obecných pokynů, které používají pokročilý přístup IRB nebo základní přístup IRB, aby vypočítaly rizikově vážená aktiva pro expozice s CCR podle článku 107 v nařízení CRR bez ohledu na přístup pro úvěrové riziko protistrany použitý k určení hodnoty expozice vůči selhání (EAD) podle části třetí hlavy II kapitoly 6 uvedeného nařízení. </t>
    </r>
    <r>
      <rPr>
        <b/>
        <sz val="10"/>
        <color theme="1"/>
        <rFont val="Arial"/>
        <family val="2"/>
        <charset val="238"/>
      </rPr>
      <t xml:space="preserve">Používá-li instituce u některých expozic základní přístup IRB a u jiných pokročilý přístup IRB, musí zvlášť zpřístupnit dvě rozdělení portfolia ve dvou samostatných šablonách. </t>
    </r>
  </si>
  <si>
    <r>
      <t xml:space="preserve">Obsah: </t>
    </r>
    <r>
      <rPr>
        <sz val="10"/>
        <color theme="1"/>
        <rFont val="Arial"/>
        <family val="2"/>
        <charset val="238"/>
      </rPr>
      <t>Rizikově vážená aktiva a parametry použité při výpočtu rizikově vážených aktiv u expozic, na něž se vztahuje rámec pro úvěrové riziko protistrany (bez zahrnutí požadavků CVA nebo expozic zúčtovaných přes ústřední protistranu) a u nichž se k výpočtu rizikově vážených aktiv (podle článku 107 v nařízení CRR) používá přístup IRB.</t>
    </r>
  </si>
  <si>
    <r>
      <t>Formát:</t>
    </r>
    <r>
      <rPr>
        <sz val="10"/>
        <color theme="1"/>
        <rFont val="Arial"/>
        <family val="2"/>
        <charset val="238"/>
      </rPr>
      <t xml:space="preserve"> Pevně daný. Sloupce a stupnice PD v řádcích jsou pevně dané. </t>
    </r>
  </si>
  <si>
    <r>
      <t>Kategorie expozice X</t>
    </r>
    <r>
      <rPr>
        <sz val="10"/>
        <color theme="1"/>
        <rFont val="Arial"/>
        <family val="2"/>
        <charset val="238"/>
      </rPr>
      <t>: Sem patří zvlášť různé kategorie expozic vyjmenované v článku 147 části třetí hlavě II kapitole 3 nařízení CRR.</t>
    </r>
  </si>
  <si>
    <r>
      <t>Selhání</t>
    </r>
    <r>
      <rPr>
        <sz val="10"/>
        <color theme="1"/>
        <rFont val="Arial"/>
        <family val="2"/>
        <charset val="238"/>
      </rPr>
      <t>: Údaje o expozicích, u nichž došlo k selhání, podle článku 178 nařízení CRR, mohou být dále rozděleny podle toho, jak expozice, u nichž došlo k selhání, definují příslušné jurisdikce.</t>
    </r>
  </si>
  <si>
    <r>
      <t>Expozice v selhání po snížení úvěrového rizika</t>
    </r>
    <r>
      <rPr>
        <sz val="10"/>
        <color theme="1"/>
        <rFont val="Arial"/>
        <family val="2"/>
        <charset val="238"/>
      </rPr>
      <t xml:space="preserve">: Hodnota expozice podle článků 166 až 168 a čl. 230 odst. 1 třetí věty a také článku 271 nařízení CRR. Týká se také dopadu snižování úvěrového rizika podle části třetí hlavy II kapitoly 4 uvedeného nařízení. U akciových expozic a jiných aktiv nemajících povahu úvěrového závazku představuje hodnota expozice účetní nebo nominální hodnotu sníženou o specifickou úpravu o riziko pro tuto expozici. </t>
    </r>
  </si>
  <si>
    <r>
      <t>Průměrná hodnota PD</t>
    </r>
    <r>
      <rPr>
        <sz val="10"/>
        <color theme="1"/>
        <rFont val="Arial"/>
        <family val="2"/>
        <charset val="238"/>
      </rPr>
      <t>: Stupeň dlužníka PD vážený podle expozice v selhání po snížení úvěrového rizika.</t>
    </r>
  </si>
  <si>
    <r>
      <t>Průměrná hodnota LGD</t>
    </r>
    <r>
      <rPr>
        <sz val="10"/>
        <color theme="1"/>
        <rFont val="Arial"/>
        <family val="2"/>
        <charset val="238"/>
      </rPr>
      <t>: Stupeň dlužníka LGD vážený podle expozice v selhání po snížení úvěrového rizika. Podle článku 161 nařízení CRR by hodnota LGD měla být čistá, to jest po zohlednění jakéhokoli účinku snížení úvěrového rizika vykázaného podle části třetí hlavy II kapitoly 4 téhož nařízení.</t>
    </r>
  </si>
  <si>
    <r>
      <t>Průměrná splatnost</t>
    </r>
    <r>
      <rPr>
        <sz val="10"/>
        <color theme="1"/>
        <rFont val="Arial"/>
        <family val="2"/>
        <charset val="238"/>
      </rPr>
      <t>: Splatnost dlužníka v letech vážená podle expozice v selhání po snížení úvěrového rizika. Tento parametr je potřeba vyplnit, pouze když se používá pro výpočet rizikově vážených aktiv podle části třetí hlavy II kapitoly 3 nařízení CRR.</t>
    </r>
  </si>
  <si>
    <r>
      <t>Hustota rizikově vážených aktiv</t>
    </r>
    <r>
      <rPr>
        <sz val="10"/>
        <color theme="1"/>
        <rFont val="Arial"/>
        <family val="2"/>
        <charset val="238"/>
      </rPr>
      <t>: Rizikově vážená aktiva celkem stanovená podle části třetí hlavy II kapitoly 3 nařízení CRR pro expozice v selhání po snížení úvěrového rizika.</t>
    </r>
  </si>
  <si>
    <r>
      <t>Účel:</t>
    </r>
    <r>
      <rPr>
        <sz val="10"/>
        <color theme="1"/>
        <rFont val="Arial"/>
        <family val="2"/>
        <charset val="238"/>
      </rPr>
      <t xml:space="preserve"> Uvést tokový výkaz vysvětlující změny rizikově vážených aktiv odpovídajících úvěrovému riziku protistrany, která jsou pro expozice s CCR určena podle metody interního modelu (deriváty a SFT) podle části třetí hlavy II kapitoly 6 nařízení CRR.</t>
    </r>
  </si>
  <si>
    <r>
      <t xml:space="preserve">Oblast působnosti: </t>
    </r>
    <r>
      <rPr>
        <sz val="10"/>
        <color theme="1"/>
        <rFont val="Arial"/>
        <family val="2"/>
        <charset val="238"/>
      </rPr>
      <t>Tato šablona je povinná pro všechny instituce uvedené v odstavci 7 těchto obecných pokynů, které k měření expozic v selhání (EAD), na něž se vztahuje rámec pro úvěrové riziko protistrany podle části třetí hlavy II kapitoly 6 nařízení (EU) č. 575/2013, používají metodu interního modelu bez ohledu na přístup k úvěrovému riziku použitý při výpočtu rizikově vážených aktiv z expozic v selhání.</t>
    </r>
  </si>
  <si>
    <r>
      <t xml:space="preserve">Obsah: </t>
    </r>
    <r>
      <rPr>
        <sz val="10"/>
        <color theme="1"/>
        <rFont val="Arial"/>
        <family val="2"/>
        <charset val="238"/>
      </rPr>
      <t>Rizikově vážená aktiva odpovídající úvěrovému riziku protistrany (mimo úvěrové riziko uvedené v šabloně EU CR8). Změny v objemech rizikově vážených aktiv během vykazovaného období pro jednotlivé klíčové faktory by měly vycházet z přiměřeného odhadu tohoto čísla provedeného institucí.</t>
    </r>
  </si>
  <si>
    <r>
      <t>Formát:</t>
    </r>
    <r>
      <rPr>
        <sz val="10"/>
        <color theme="1"/>
        <rFont val="Arial"/>
        <family val="2"/>
        <charset val="238"/>
      </rPr>
      <t xml:space="preserve"> Pevně daný. Sloupce a řádky 1 a 9 jsou pevně dané. Instituce mohou přidat další řádky mezi řádky 7 a 8 ke zpřístupnění dodatečných prvků, které přispívají ke změnám rizikově vážených aktiv</t>
    </r>
    <r>
      <rPr>
        <i/>
        <sz val="10"/>
        <color theme="1"/>
        <rFont val="Arial"/>
        <family val="2"/>
        <charset val="238"/>
      </rPr>
      <t xml:space="preserve">. </t>
    </r>
  </si>
  <si>
    <r>
      <t>Výše aktiv</t>
    </r>
    <r>
      <rPr>
        <sz val="10"/>
        <color theme="1"/>
        <rFont val="Arial"/>
        <family val="2"/>
        <charset val="238"/>
      </rPr>
      <t>:</t>
    </r>
    <r>
      <rPr>
        <i/>
        <sz val="10"/>
        <color theme="1"/>
        <rFont val="Arial"/>
        <family val="2"/>
        <charset val="238"/>
      </rPr>
      <t xml:space="preserve"> </t>
    </r>
    <r>
      <rPr>
        <sz val="10"/>
        <color theme="1"/>
        <rFont val="Arial"/>
        <family val="2"/>
        <charset val="238"/>
      </rPr>
      <t>Organické změny velikosti a složení portfolia (včetně vzniku nových podniků a splatných expozic), avšak s vyloučením změn velikosti portfolia z titulu převzetí a zcizení subjektů.</t>
    </r>
  </si>
  <si>
    <r>
      <t>Úvěrová kvalita protistran</t>
    </r>
    <r>
      <rPr>
        <sz val="10"/>
        <color theme="1"/>
        <rFont val="Arial"/>
        <family val="2"/>
        <charset val="238"/>
      </rPr>
      <t>:</t>
    </r>
    <r>
      <rPr>
        <i/>
        <sz val="10"/>
        <color theme="1"/>
        <rFont val="Arial"/>
        <family val="2"/>
        <charset val="238"/>
      </rPr>
      <t xml:space="preserve"> </t>
    </r>
    <r>
      <rPr>
        <sz val="10"/>
        <color theme="1"/>
        <rFont val="Arial"/>
        <family val="2"/>
        <charset val="238"/>
      </rPr>
      <t>Změny v hodnocení kvality protistran instituce měřené podle rámce pro úvěrové riziko bez ohledu na to, jaký přístup instituce používá. Tento řádek obsahuje také možné změny z titulu modelů IRB, používá-li instituce přístup IRB.</t>
    </r>
  </si>
  <si>
    <r>
      <t>Aktualizace modelu</t>
    </r>
    <r>
      <rPr>
        <sz val="10"/>
        <color theme="1"/>
        <rFont val="Arial"/>
        <family val="2"/>
        <charset val="238"/>
      </rPr>
      <t>: Změny z titulu zavedení modelu, změny rozsahu modelu nebo jakékoli změny týkající se řešení slabých stránek modelu. Tento řádek se týká pouze změn v metodě interního modelu.</t>
    </r>
  </si>
  <si>
    <r>
      <t>Metodika a zásady</t>
    </r>
    <r>
      <rPr>
        <sz val="10"/>
        <color theme="1"/>
        <rFont val="Arial"/>
        <family val="2"/>
        <charset val="238"/>
      </rPr>
      <t>:</t>
    </r>
    <r>
      <rPr>
        <b/>
        <sz val="10"/>
        <color theme="1"/>
        <rFont val="Arial"/>
        <family val="2"/>
        <charset val="238"/>
      </rPr>
      <t xml:space="preserve"> </t>
    </r>
    <r>
      <rPr>
        <sz val="10"/>
        <color theme="1"/>
        <rFont val="Arial"/>
        <family val="2"/>
        <charset val="238"/>
      </rPr>
      <t>Změny z titulu změn metodiky při výpočtech způsobených změnami regulační politiky, jako jsou nové předpisy (pouze u metody interního modelu).</t>
    </r>
  </si>
  <si>
    <r>
      <t>Převzetí a zcizení</t>
    </r>
    <r>
      <rPr>
        <sz val="10"/>
        <color theme="1"/>
        <rFont val="Arial"/>
        <family val="2"/>
        <charset val="238"/>
      </rPr>
      <t>: Změny velikosti portfolia z titulu převzetí a zcizení subjektů.</t>
    </r>
  </si>
  <si>
    <r>
      <t>Devizové pohyby</t>
    </r>
    <r>
      <rPr>
        <sz val="10"/>
        <color theme="1"/>
        <rFont val="Arial"/>
        <family val="2"/>
        <charset val="238"/>
      </rPr>
      <t xml:space="preserve">: Změny způsobené pohyby převodů z cizích měn. </t>
    </r>
  </si>
  <si>
    <r>
      <t>Jiné</t>
    </r>
    <r>
      <rPr>
        <sz val="10"/>
        <color theme="1"/>
        <rFont val="Arial"/>
        <family val="2"/>
        <charset val="238"/>
      </rPr>
      <t>:</t>
    </r>
    <r>
      <rPr>
        <i/>
        <sz val="10"/>
        <color theme="1"/>
        <rFont val="Arial"/>
        <family val="2"/>
        <charset val="238"/>
      </rPr>
      <t xml:space="preserve"> </t>
    </r>
    <r>
      <rPr>
        <sz val="10"/>
        <color theme="1"/>
        <rFont val="Arial"/>
        <family val="2"/>
        <charset val="238"/>
      </rPr>
      <t>Tato kategorie má být použita k zachycení změn, které nelze přiřadit do výše uvedených kategorií. Instituce by měly přidat další řádky mezi řádky 7 a 8, kde uvedou další významné faktory ovlivňující pohyby rizikově vážených aktiv během vykazovaného období.</t>
    </r>
  </si>
  <si>
    <r>
      <t>Účel:</t>
    </r>
    <r>
      <rPr>
        <sz val="10"/>
        <color theme="1"/>
        <rFont val="Arial"/>
        <family val="2"/>
        <charset val="238"/>
      </rPr>
      <t xml:space="preserve"> Poskytnout přehled dopadu započtení a dopadu drženého kolaterálu na expozice s hodnotami měřenými dle části třetí hlavy II kapitoly 6 nařízení CRR, včetně expozic vzniklých z transakcí zúčtovaných přes ústřední protistranu.</t>
    </r>
  </si>
  <si>
    <r>
      <t>Oblast působnosti:</t>
    </r>
    <r>
      <rPr>
        <sz val="10"/>
        <color theme="1"/>
        <rFont val="Arial"/>
        <family val="2"/>
        <charset val="238"/>
      </rPr>
      <t xml:space="preserve"> Tato šablona platí pro všechny instituce uvedené v odstavci 7 těchto obecných pokynů.</t>
    </r>
  </si>
  <si>
    <r>
      <t>Obsah:</t>
    </r>
    <r>
      <rPr>
        <sz val="10"/>
        <color theme="1"/>
        <rFont val="Arial"/>
        <family val="2"/>
        <charset val="238"/>
      </rPr>
      <t xml:space="preserve"> Reálná hodnota</t>
    </r>
  </si>
  <si>
    <r>
      <t>Formát:</t>
    </r>
    <r>
      <rPr>
        <sz val="10"/>
        <color theme="1"/>
        <rFont val="Arial"/>
        <family val="2"/>
        <charset val="238"/>
      </rPr>
      <t xml:space="preserve"> Flexibilní u řádků. Pevně daný u sloupců. </t>
    </r>
  </si>
  <si>
    <r>
      <t>Průvodní komentář:</t>
    </r>
    <r>
      <rPr>
        <sz val="10"/>
        <color theme="1"/>
        <rFont val="Arial"/>
        <family val="2"/>
        <charset val="238"/>
      </rPr>
      <t xml:space="preserve"> Očekává se, že instituce doplní zpřístupněné informace o druhy podkladových expozic nebo o druhy nástrojů, existují-li koncentrace specifických podkladových expozic/nástrojů, které jsou považovány za významné podle obecných pokynů EBA/GL/2014/14.</t>
    </r>
  </si>
  <si>
    <r>
      <t>Deriváty</t>
    </r>
    <r>
      <rPr>
        <sz val="10"/>
        <color theme="1"/>
        <rFont val="Arial"/>
        <family val="2"/>
        <charset val="238"/>
      </rPr>
      <t>: Jakýkoli derivátový nástroj podle účetního rámce vyjmenovaný v příloze I nařízení CRR, u nějž se hodnota expozice vypočítává podle části třetí hlavy II kapitoly 6 uvedeného nařízení. Patří sem jakékoli transakce s delší dobou vypořádání dle článku 271 téhož nařízení, které se nepovažují za SFT.</t>
    </r>
  </si>
  <si>
    <r>
      <t>SFT</t>
    </r>
    <r>
      <rPr>
        <sz val="10"/>
        <color theme="1"/>
        <rFont val="Arial"/>
        <family val="2"/>
        <charset val="238"/>
      </rPr>
      <t>: Jakékoli repo obchody, půjčky či výpůjčky cenných papírů nebo komodit podle platného účetního rámce, u nichž se hodnota expozice vypočítává podle části třetí hlavy II kapitoly 6 nařízení CRR. Patří sem také jakékoli maržové obchody (dle článku 271 téhož nařízení), které se jinak nepovažují za deriváty.</t>
    </r>
  </si>
  <si>
    <r>
      <t>Křížové započtení</t>
    </r>
    <r>
      <rPr>
        <sz val="10"/>
        <color theme="1"/>
        <rFont val="Arial"/>
        <family val="2"/>
        <charset val="238"/>
      </rPr>
      <t>: Týká se expozic, včetně derivátů a SFT započtených na úrovni protistrany.</t>
    </r>
  </si>
  <si>
    <r>
      <t>Hrubá kladná reálná hodnota nebo čistá účetní hodnota</t>
    </r>
    <r>
      <rPr>
        <sz val="10"/>
        <color theme="1"/>
        <rFont val="Arial"/>
        <family val="2"/>
        <charset val="238"/>
      </rPr>
      <t>: Bez ohledu na účetní požadavky, které se týkají účtování derivátů a rozvahových či podrozvahových SFT, by hrubá reálná hodnota nebo případně čistá účetní hodnota měla být hodnotou expozice před snížením úvěrového rizika. Reálná hodnota by měla být oceněná pomocí modelu nebo podle tržní hodnoty a na základě příslušného platného účetního rámce po uplatnění obezřetných úprav ocenění podle článků 34 a 105 nařízení CRR, jak je vymezuje nařízení Komise v přenesené pravomoci (EU) č. 2016/101. Čistá účetní hodnota je čistá hodnota expozic po specifických úpravách a úpravách o úvěrové riziko. Zatímco přístup k měření závisí na účetních požadavcích pro expozice z investičního portfolia, hrubá reálná hodnota by měla být zpřístupněna u expozic z obchodního portfolia. Výše reálné hodnoty a čisté účetní hodnoty by měly být měřeny na stejné úrovni, jakou požadují platné účetní standardy.</t>
    </r>
  </si>
  <si>
    <r>
      <t>Prospěch ze započtení</t>
    </r>
    <r>
      <rPr>
        <sz val="10"/>
        <color theme="1"/>
        <rFont val="Arial"/>
        <family val="2"/>
        <charset val="238"/>
      </rPr>
      <t>: Snížení hrubé kladné reálné hodnoty nebo čisté účetní hodnoty z titulu využití právně vymahatelných dohod o započtení při uplatnění části druhé hlavy III kapitol 4 a 6 nařízení CRR. Jakékoli započtení, které by nebylo uznatelné na základě těchto kapitol, by mělo být zpřístupněno zvlášť ve sloupci b.</t>
    </r>
  </si>
  <si>
    <r>
      <t>Započtená současná expozice</t>
    </r>
    <r>
      <rPr>
        <sz val="10"/>
        <color theme="1"/>
        <rFont val="Arial"/>
        <family val="2"/>
        <charset val="238"/>
      </rPr>
      <t>: Vyšší z následujících hodnot: nula a tržní hodnota transakce nebo portfolia transakcí v rámci skupiny transakcí se započtením prováděných s protistranou, jež by při selhání protistrany zanikla za předpokladu, že neexistuje možnost opětovného získání hodnoty těchto transakcí v případě platební neschopnosti nebo likvidace.</t>
    </r>
  </si>
  <si>
    <r>
      <t>Držený kolaterál</t>
    </r>
    <r>
      <rPr>
        <sz val="10"/>
        <color theme="1"/>
        <rFont val="Arial"/>
        <family val="2"/>
        <charset val="238"/>
      </rPr>
      <t>: Dopad kolaterálu na započtené stávající expozice, včetně koeficientů volatility při uplatnění části druhé hlavy III kapitol 4 a 6 nařízení CRR. Dopad jakéhokoli kolaterálu, který by nebyl uznatelný pro snížení úvěrového rizika nebo který by neměl na započtené stávající expozice při uplatnění těchto kapitol žádný dopad, by měl být zpřístupněn zvlášť ve sloupci d.</t>
    </r>
  </si>
  <si>
    <r>
      <t>Čistá úvěrová expozice</t>
    </r>
    <r>
      <rPr>
        <sz val="10"/>
        <color theme="1"/>
        <rFont val="Arial"/>
        <family val="2"/>
        <charset val="238"/>
      </rPr>
      <t>: Toto je úvěrová expozice po zohlednění prospěchu ze započtení jak z právně vymahatelných dohod o započtení, tak z opatření týkajících se kolaterálu. Tato hodnota expozice se může lišit od hodnoty expozice v selhání zpřístupněné v šabloně EU CCR1 z důvodu neuvedení dalších parametrů pro výpočet hodnot expozice pro regulační účely v šabloně EU CCR5-A.</t>
    </r>
  </si>
  <si>
    <r>
      <t>Účel:</t>
    </r>
    <r>
      <rPr>
        <sz val="10"/>
        <color theme="1"/>
        <rFont val="Arial"/>
        <family val="2"/>
        <charset val="238"/>
      </rPr>
      <t xml:space="preserve"> Poskytnout rozdělení všech druhů kolaterálu (hotovost, státní dluhopisy, podnikové dluhopisy atd.) poskytnutého nebo přijatého bankami na podporu nebo snížení expozic s CCR, které souvisejí s transakcemi s deriváty nebo SFT, včetně transakcí zúčtovaných přes ústřední protistranu.</t>
    </r>
  </si>
  <si>
    <r>
      <t xml:space="preserve">Oblast působnosti: </t>
    </r>
    <r>
      <rPr>
        <sz val="10"/>
        <color theme="1"/>
        <rFont val="Arial"/>
        <family val="2"/>
        <charset val="238"/>
      </rPr>
      <t>Tato šablona platí pro všechny instituce uvedené v odstavci 7 těchto obecných pokynů.</t>
    </r>
  </si>
  <si>
    <r>
      <t xml:space="preserve">Obsah: </t>
    </r>
    <r>
      <rPr>
        <sz val="10"/>
        <color theme="1"/>
        <rFont val="Arial"/>
        <family val="2"/>
        <charset val="238"/>
      </rPr>
      <t>Účetní hodnoty kolaterálu použitého v transakcích s deriváty nebo SFT bez ohledu na to, zda jsou transakce zúčtované přes ústřední protistranu a zda je kolaterál poskytnutý ústřední protistraně, či nikoliv.</t>
    </r>
  </si>
  <si>
    <r>
      <t>Formát</t>
    </r>
    <r>
      <rPr>
        <sz val="10"/>
        <color theme="1"/>
        <rFont val="Arial"/>
        <family val="2"/>
        <charset val="238"/>
      </rPr>
      <t>: Zcela flexibilní</t>
    </r>
  </si>
  <si>
    <r>
      <t>Průvodní komentář</t>
    </r>
    <r>
      <rPr>
        <sz val="10"/>
        <color theme="1"/>
        <rFont val="Arial"/>
        <family val="2"/>
        <charset val="238"/>
      </rPr>
      <t>: Očekává se, že banky doplní šablonu průvodním komentářem s vysvětlením jakýchkoli významných změn v průběhu vykazovaného období a hlavních určujících faktorů těchto změn.</t>
    </r>
  </si>
  <si>
    <r>
      <t>Transakce s deriváty a SFT</t>
    </r>
    <r>
      <rPr>
        <sz val="10"/>
        <color theme="1"/>
        <rFont val="Arial"/>
        <family val="2"/>
        <charset val="238"/>
      </rPr>
      <t>: Viz definice v šabloně EU CCR5-A.</t>
    </r>
  </si>
  <si>
    <r>
      <t>Účel:</t>
    </r>
    <r>
      <rPr>
        <sz val="10"/>
        <color theme="1"/>
        <rFont val="Arial"/>
        <family val="2"/>
        <charset val="238"/>
      </rPr>
      <t xml:space="preserve"> Znázornit rozsah expozic instituce vůči transakcím s úvěrovými deriváty v členění podle nakoupených nebo prodaných derivátů.</t>
    </r>
  </si>
  <si>
    <r>
      <t>Oblast působnosti:</t>
    </r>
    <r>
      <rPr>
        <sz val="10"/>
        <color theme="1"/>
        <rFont val="Arial"/>
        <family val="2"/>
        <charset val="238"/>
      </rPr>
      <t xml:space="preserve"> Tato šablona platí pro všechny instituce uvedené v odstavci 7 těchto obecných pokynů.</t>
    </r>
  </si>
  <si>
    <r>
      <t>Obsah:</t>
    </r>
    <r>
      <rPr>
        <sz val="10"/>
        <color theme="1"/>
        <rFont val="Arial"/>
        <family val="2"/>
        <charset val="238"/>
      </rPr>
      <t xml:space="preserve"> Pomyslné hodnoty derivátů (před jakýmkoli započtením) a reálné hodnoty.</t>
    </r>
  </si>
  <si>
    <r>
      <t>Formát:</t>
    </r>
    <r>
      <rPr>
        <sz val="10"/>
        <color theme="1"/>
        <rFont val="Arial"/>
        <family val="2"/>
        <charset val="238"/>
      </rPr>
      <t xml:space="preserve"> Flexibilní (sloupce jsou pevně dané, ale řádky, které nejsou vytištěné tučně, jsou flexibilní).</t>
    </r>
  </si>
  <si>
    <r>
      <t>Účel:</t>
    </r>
    <r>
      <rPr>
        <sz val="10"/>
        <color theme="1"/>
        <rFont val="Arial"/>
        <family val="2"/>
        <charset val="238"/>
      </rPr>
      <t xml:space="preserve"> Zobrazit složky kapitálových požadavků podle standardizovaného přístupu pro tržní riziko.</t>
    </r>
  </si>
  <si>
    <r>
      <t xml:space="preserve">Oblast působnosti: </t>
    </r>
    <r>
      <rPr>
        <sz val="10"/>
        <color theme="1"/>
        <rFont val="Arial"/>
        <family val="2"/>
        <charset val="238"/>
      </rPr>
      <t xml:space="preserve">Tato šablona platí pro všechny instituce uvedené v odstavci 7 těchto obecných pokynů, které vypočítávají kapitálové požadavky podle části třetí hlavy IV kapitol 2 až 4 nařízení CRR. </t>
    </r>
  </si>
  <si>
    <r>
      <t xml:space="preserve">Obsah: </t>
    </r>
    <r>
      <rPr>
        <sz val="10"/>
        <color theme="1"/>
        <rFont val="Arial"/>
        <family val="2"/>
        <charset val="238"/>
      </rPr>
      <t>Kapitálové</t>
    </r>
    <r>
      <rPr>
        <b/>
        <sz val="10"/>
        <color theme="1"/>
        <rFont val="Arial"/>
        <family val="2"/>
        <charset val="238"/>
      </rPr>
      <t xml:space="preserve"> </t>
    </r>
    <r>
      <rPr>
        <sz val="10"/>
        <color theme="1"/>
        <rFont val="Arial"/>
        <family val="2"/>
        <charset val="238"/>
      </rPr>
      <t xml:space="preserve">požadavky a rizikově vážená aktiva (podle čl. 92 odst. 4 písm. b) v nařízení CRR). </t>
    </r>
  </si>
  <si>
    <r>
      <t>Průvodní komentář:</t>
    </r>
    <r>
      <rPr>
        <sz val="10"/>
        <color theme="1"/>
        <rFont val="Arial"/>
        <family val="2"/>
        <charset val="238"/>
      </rPr>
      <t xml:space="preserve"> Očekává se, že instituce doplní šablonu průvodním komentářem s vysvětlením jakýchkoli významných změn ve vykazovaném období a hlavních určujících faktorů těchto změn. </t>
    </r>
  </si>
  <si>
    <r>
      <t xml:space="preserve">Sekuritizace </t>
    </r>
    <r>
      <rPr>
        <sz val="10"/>
        <color theme="1"/>
        <rFont val="Arial"/>
        <family val="2"/>
        <charset val="238"/>
      </rPr>
      <t>(konkrétní riziko)</t>
    </r>
  </si>
  <si>
    <r>
      <t>Pozn.: Informace se týkají nástrojů v obchodním portfoliu a nástrojů v investičním portfoliu, u nichž se výše kapitálových požadavků a rizikově vážených aktiv pro účely čl. 92 odst. 3 písm. b) a c) a čl. 92 odst. 4 písm. b) vypočítává podle části třetí hlavy IV nařízení CRR. Kapitálové požadavky a objem rizikově vážené expozice pro účely čl. 92 odst. 3 písm. b) bodu ii) (velké expozice), čl. 92 odst. 3 písm. c) bodu ii) (vypořádací riziko) a čl. 92 odst. 4 písm. b) vypočtené podle části třetí hlavy V, s výjimkou článku 379 a části čtvrté nařízení CRR, jsou vymezené v bodě 4.6 obecných pokynů (</t>
    </r>
    <r>
      <rPr>
        <i/>
        <sz val="10"/>
        <color indexed="8"/>
        <rFont val="Arial"/>
        <family val="2"/>
        <charset val="238"/>
      </rPr>
      <t>tj. šablony EU OV1, EU CR10 a EU INS1)</t>
    </r>
    <r>
      <rPr>
        <sz val="10"/>
        <color indexed="8"/>
        <rFont val="Arial"/>
        <family val="2"/>
        <charset val="238"/>
      </rPr>
      <t xml:space="preserve">. 
Informace o nástrojích, u nichž se hodnota expozice měří podle části třetí hlavy II kapitoly 6 (rámec pro úvěrové riziko protistrany) nařízení CRR, se uveřejní podle bodu 4.11 obecných pokynů </t>
    </r>
    <r>
      <rPr>
        <i/>
        <sz val="10"/>
        <color indexed="8"/>
        <rFont val="Arial"/>
        <family val="2"/>
        <charset val="238"/>
      </rPr>
      <t>(tj. v šablonách pro úvěrové riziko protistrany - EU CCR1, EU CCR2, EU CCR3, EU CCR4, EU CCR5-A, EU CCR5-B, EU CCR6, EU CCR7 a EU CCR8)</t>
    </r>
    <r>
      <rPr>
        <sz val="10"/>
        <color indexed="8"/>
        <rFont val="Arial"/>
        <family val="2"/>
        <charset val="238"/>
      </rPr>
      <t>.</t>
    </r>
  </si>
  <si>
    <r>
      <t>Přímé produkty</t>
    </r>
    <r>
      <rPr>
        <sz val="10"/>
        <color theme="1"/>
        <rFont val="Arial"/>
        <family val="2"/>
        <charset val="238"/>
      </rPr>
      <t>:</t>
    </r>
    <r>
      <rPr>
        <i/>
        <sz val="10"/>
        <color theme="1"/>
        <rFont val="Arial"/>
        <family val="2"/>
        <charset val="238"/>
      </rPr>
      <t xml:space="preserve"> </t>
    </r>
    <r>
      <rPr>
        <sz val="10"/>
        <color theme="1"/>
        <rFont val="Arial"/>
        <family val="2"/>
        <charset val="238"/>
      </rPr>
      <t>Týká se pozic v produktech, které nejsou volitelné.</t>
    </r>
  </si>
  <si>
    <r>
      <t>Opce</t>
    </r>
    <r>
      <rPr>
        <sz val="10"/>
        <color theme="1"/>
        <rFont val="Arial"/>
        <family val="2"/>
        <charset val="238"/>
      </rPr>
      <t>: Řádky 5 až 7 se týkají dodatečných požadavků na opce (rizika, která nejsou delta).</t>
    </r>
  </si>
  <si>
    <r>
      <t xml:space="preserve">Účel: </t>
    </r>
    <r>
      <rPr>
        <sz val="10"/>
        <color theme="1"/>
        <rFont val="Arial"/>
        <family val="2"/>
        <charset val="238"/>
      </rPr>
      <t>Poskytnout rozsah, hlavní vlastnosti a klíčové zásady modelování různých modelů (VaR, SVaR, IRC, komplexní riziková míra) použitých pro výpočet tržních rizik pro regulační účely.</t>
    </r>
  </si>
  <si>
    <r>
      <t xml:space="preserve">Oblast působnosti: </t>
    </r>
    <r>
      <rPr>
        <sz val="10"/>
        <color theme="1"/>
        <rFont val="Arial"/>
        <family val="2"/>
        <charset val="238"/>
      </rPr>
      <t xml:space="preserve">Tato tabulka je povinná pro všechny instituce uvedené v odstavci 7 těchto obecných pokynů, které používají k výpočtu kapitálových požadavků pro tržní riziko interní model podle části třetí hlavy II kapitoly 5 nařízení CRR. </t>
    </r>
  </si>
  <si>
    <r>
      <t>Formát:</t>
    </r>
    <r>
      <rPr>
        <sz val="10"/>
        <color rgb="FF000000"/>
        <rFont val="Arial"/>
        <family val="2"/>
        <charset val="238"/>
      </rPr>
      <t xml:space="preserve"> Flexibilní </t>
    </r>
  </si>
  <si>
    <r>
      <t xml:space="preserve">Instituce by jako součást popisu rozsahu použití modelu VaR a SVaR při uplatnění čl. 455 písm. a) měly </t>
    </r>
    <r>
      <rPr>
        <sz val="10"/>
        <color theme="1"/>
        <rFont val="Arial"/>
        <family val="2"/>
        <charset val="238"/>
      </rPr>
      <t>vymezit, které subjekty ve skupině používají modely povolené příslušným orgánem, nebo zda se tytéž modely používají pro všechny subjekty s expozicí tržního rizika.</t>
    </r>
  </si>
  <si>
    <r>
      <t xml:space="preserve">Instituce by jako součást popisu rozsahu použití </t>
    </r>
    <r>
      <rPr>
        <sz val="10"/>
        <color theme="1"/>
        <rFont val="Arial"/>
        <family val="2"/>
        <charset val="238"/>
      </rPr>
      <t>modelů komplexní rizikové míry</t>
    </r>
    <r>
      <rPr>
        <sz val="10"/>
        <color rgb="FF000000"/>
        <rFont val="Arial"/>
        <family val="2"/>
        <charset val="238"/>
      </rPr>
      <t xml:space="preserve"> při uplatnění čl. 455 písm. a) měly vymezit, které subjekty ve skupině modely používají a který příslušný orgán udělil povolení, nebo zda se tytéž modely používají pro všechny subjekty s expozicí tržního rizika.</t>
    </r>
  </si>
  <si>
    <r>
      <t>Účel:</t>
    </r>
    <r>
      <rPr>
        <sz val="10"/>
        <color rgb="FF000000"/>
        <rFont val="Arial"/>
        <family val="2"/>
        <charset val="238"/>
      </rPr>
      <t xml:space="preserve"> Zobrazit složky kapitálových požadavků podle přístupu IMA pro tržní riziko.</t>
    </r>
  </si>
  <si>
    <r>
      <t xml:space="preserve">Oblast působnosti: </t>
    </r>
    <r>
      <rPr>
        <sz val="10"/>
        <color rgb="FF000000"/>
        <rFont val="Arial"/>
        <family val="2"/>
        <charset val="238"/>
      </rPr>
      <t xml:space="preserve">Tato šablona platí pro všechny instituce </t>
    </r>
    <r>
      <rPr>
        <sz val="10"/>
        <color theme="1"/>
        <rFont val="Arial"/>
        <family val="2"/>
        <charset val="238"/>
      </rPr>
      <t>uvedené v odstavci 7 těchto obecných pokynů,</t>
    </r>
    <r>
      <rPr>
        <sz val="10"/>
        <color rgb="FF000000"/>
        <rFont val="Arial"/>
        <family val="2"/>
        <charset val="238"/>
      </rPr>
      <t xml:space="preserve"> které používají přístup IMA pro tržní riziko. </t>
    </r>
  </si>
  <si>
    <r>
      <t xml:space="preserve">Obsah: </t>
    </r>
    <r>
      <rPr>
        <sz val="10"/>
        <color rgb="FF000000"/>
        <rFont val="Arial"/>
        <family val="2"/>
        <charset val="238"/>
      </rPr>
      <t>Kapitálové</t>
    </r>
    <r>
      <rPr>
        <b/>
        <sz val="10"/>
        <color rgb="FF000000"/>
        <rFont val="Arial"/>
        <family val="2"/>
        <charset val="238"/>
      </rPr>
      <t xml:space="preserve"> </t>
    </r>
    <r>
      <rPr>
        <sz val="10"/>
        <color rgb="FF000000"/>
        <rFont val="Arial"/>
        <family val="2"/>
        <charset val="238"/>
      </rPr>
      <t>požadavky a rizikově vážená aktiva (podle čl. 92 odst. 4 písm. b)</t>
    </r>
    <r>
      <rPr>
        <sz val="10"/>
        <color theme="1"/>
        <rFont val="Arial"/>
        <family val="2"/>
        <charset val="238"/>
      </rPr>
      <t xml:space="preserve"> v nařízení CRR</t>
    </r>
    <r>
      <rPr>
        <sz val="10"/>
        <color rgb="FF000000"/>
        <rFont val="Arial"/>
        <family val="2"/>
        <charset val="238"/>
      </rPr>
      <t xml:space="preserve">). </t>
    </r>
  </si>
  <si>
    <r>
      <t>Průvodní komentář:</t>
    </r>
    <r>
      <rPr>
        <sz val="10"/>
        <color rgb="FF000000"/>
        <rFont val="Arial"/>
        <family val="2"/>
        <charset val="238"/>
      </rPr>
      <t xml:space="preserve"> Očekává se, že instituce doplní šablonu průvodním komentářem s vysvětlením jakýchkoli významných změn ve vykazovaném období a hlavních určujících faktorů těchto změn. </t>
    </r>
  </si>
  <si>
    <r>
      <t>VaR</t>
    </r>
    <r>
      <rPr>
        <sz val="10"/>
        <color theme="1"/>
        <rFont val="Arial"/>
        <family val="2"/>
        <charset val="238"/>
      </rPr>
      <t xml:space="preserve"> (vyšší z hodnot a a b)</t>
    </r>
  </si>
  <si>
    <r>
      <t>Průměr denní výše hodnoty v riziku (článek 365 odst. 1) nařízení CRR v předcházejících 60 obchodních dnech (VaRavg)</t>
    </r>
    <r>
      <rPr>
        <b/>
        <u/>
        <sz val="10"/>
        <color theme="1"/>
        <rFont val="Arial"/>
        <family val="2"/>
        <charset val="238"/>
      </rPr>
      <t>,</t>
    </r>
    <r>
      <rPr>
        <sz val="10"/>
        <color theme="1"/>
        <rFont val="Arial"/>
        <family val="2"/>
        <charset val="238"/>
      </rPr>
      <t xml:space="preserve"> který se vynásobí multiplikačním faktorem (mc) podle článku 366 nařízení CRR</t>
    </r>
  </si>
  <si>
    <r>
      <t>SVaR</t>
    </r>
    <r>
      <rPr>
        <sz val="10"/>
        <color theme="1"/>
        <rFont val="Arial"/>
        <family val="2"/>
        <charset val="238"/>
      </rPr>
      <t xml:space="preserve"> (vyšší z hodnot a a b)</t>
    </r>
  </si>
  <si>
    <r>
      <t>Průměr SVaR (článek 365 odst. 2) nařízení CRR v předcházejících 60 obchodních dnech (SVaRavg)</t>
    </r>
    <r>
      <rPr>
        <b/>
        <u/>
        <sz val="10"/>
        <color theme="1"/>
        <rFont val="Arial"/>
        <family val="2"/>
        <charset val="238"/>
      </rPr>
      <t>,</t>
    </r>
    <r>
      <rPr>
        <sz val="10"/>
        <color theme="1"/>
        <rFont val="Arial"/>
        <family val="2"/>
        <charset val="238"/>
      </rPr>
      <t xml:space="preserve"> který se vynásobí multiplikačním faktorem (ms) (článek 366 nařízení CRR)</t>
    </r>
  </si>
  <si>
    <r>
      <t>IRC</t>
    </r>
    <r>
      <rPr>
        <sz val="10"/>
        <color theme="1"/>
        <rFont val="Arial"/>
        <family val="2"/>
        <charset val="238"/>
      </rPr>
      <t xml:space="preserve"> (vyšší z hodnot a a b)</t>
    </r>
  </si>
  <si>
    <r>
      <t>Komplexní riziková míra</t>
    </r>
    <r>
      <rPr>
        <b/>
        <sz val="10"/>
        <color theme="1"/>
        <rFont val="Arial"/>
        <family val="2"/>
        <charset val="238"/>
      </rPr>
      <t xml:space="preserve"> </t>
    </r>
    <r>
      <rPr>
        <sz val="10"/>
        <color theme="1"/>
        <rFont val="Arial"/>
        <family val="2"/>
        <charset val="238"/>
      </rPr>
      <t>(vyšší z hodnot a, b a c)</t>
    </r>
  </si>
  <si>
    <r>
      <t>Jiné</t>
    </r>
    <r>
      <rPr>
        <sz val="10"/>
        <color theme="1"/>
        <rFont val="Arial"/>
        <family val="2"/>
        <charset val="238"/>
      </rPr>
      <t xml:space="preserve">: Týká se dodatečných kapitálových požadavků požadovaných orgány dohledu u institucí, které používají </t>
    </r>
    <r>
      <rPr>
        <sz val="10"/>
        <color rgb="FF000000"/>
        <rFont val="Arial"/>
        <family val="2"/>
        <charset val="238"/>
      </rPr>
      <t>pro tržní riziko přístup interního modelu (</t>
    </r>
    <r>
      <rPr>
        <sz val="10"/>
        <color theme="1"/>
        <rFont val="Arial"/>
        <family val="2"/>
        <charset val="238"/>
      </rPr>
      <t>např. dodatečný kapitál podle článku 101 směrnice 2013/36/EU).</t>
    </r>
  </si>
  <si>
    <r>
      <t>Účel:</t>
    </r>
    <r>
      <rPr>
        <sz val="10"/>
        <color theme="1"/>
        <rFont val="Arial"/>
        <family val="2"/>
        <charset val="238"/>
      </rPr>
      <t xml:space="preserve"> Poskytnout tokový výkaz s vysvětlením změn tržních rizikově vážených aktiv (podle čl. 92 odst. 4 písm. b)) stanovených podle části třetí hlavy IV kapitoly 5 nařízení CRR (IMA).</t>
    </r>
  </si>
  <si>
    <r>
      <t xml:space="preserve">Oblast působnosti: </t>
    </r>
    <r>
      <rPr>
        <sz val="10"/>
        <color theme="1"/>
        <rFont val="Arial"/>
        <family val="2"/>
        <charset val="238"/>
      </rPr>
      <t xml:space="preserve">Tato šablona platí pro všechny instituce uvedené v odstavci 7 těchto obecných pokynů, které mají povoleno používat přístup interního modelu (IMA) pro výpočet svých kapitálových požadavků pro tržní riziko. </t>
    </r>
  </si>
  <si>
    <r>
      <t xml:space="preserve">Obsah: </t>
    </r>
    <r>
      <rPr>
        <sz val="10"/>
        <color theme="1"/>
        <rFont val="Arial"/>
        <family val="2"/>
        <charset val="238"/>
      </rPr>
      <t xml:space="preserve">Rizikově vážená aktiva pro tržní riziko. Změny v objemech rizikově vážených aktiv během vykazovaného období pro jednotlivé klíčové faktory by měly vycházet z přiměřeného odhadu tohoto čísla provedeného institucí. </t>
    </r>
  </si>
  <si>
    <r>
      <t>Četnost:</t>
    </r>
    <r>
      <rPr>
        <sz val="10"/>
        <color theme="1"/>
        <rFont val="Arial"/>
        <family val="2"/>
        <charset val="238"/>
      </rPr>
      <t xml:space="preserve"> Čtvrtletní </t>
    </r>
  </si>
  <si>
    <r>
      <t>Formát:</t>
    </r>
    <r>
      <rPr>
        <sz val="10"/>
        <color theme="1"/>
        <rFont val="Arial"/>
        <family val="2"/>
        <charset val="238"/>
      </rPr>
      <t xml:space="preserve"> Pevně daný formát pro všechny sloupce a pro řádky 1 a 8. Instituce mohou přidat další řádky mezi řádky 7 a 8 ke zpřístupnění dodatečných prvků, které přispívají ke změnám rizikově vážených aktiv. </t>
    </r>
  </si>
  <si>
    <r>
      <t>Pohyby úrovní rizika</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 titulu změn pozic. </t>
    </r>
  </si>
  <si>
    <r>
      <t>Změny modelu</t>
    </r>
    <r>
      <rPr>
        <sz val="10"/>
        <color theme="1"/>
        <rFont val="Arial"/>
        <family val="2"/>
        <charset val="238"/>
      </rPr>
      <t>:</t>
    </r>
    <r>
      <rPr>
        <i/>
        <sz val="10"/>
        <color theme="1"/>
        <rFont val="Arial"/>
        <family val="2"/>
        <charset val="238"/>
      </rPr>
      <t xml:space="preserve"> </t>
    </r>
    <r>
      <rPr>
        <sz val="10"/>
        <color theme="1"/>
        <rFont val="Arial"/>
        <family val="2"/>
        <charset val="238"/>
      </rPr>
      <t xml:space="preserve">Významné aktualizace modelu uskutečněné proto, aby odrážel nejnovější skutečnosti (např. rekalibraci), a také významné změny v rozsahu modelu. Pokud došlo k více než jedné aktualizaci modelu, bude možná nutné přidat další řádky. </t>
    </r>
  </si>
  <si>
    <r>
      <t>Metodika a zásady</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metodiky výpočtu způsobené změnami regulační politiky. </t>
    </r>
  </si>
  <si>
    <r>
      <t>Převzetí a zcizení</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 titulu převzetí nebo zcizení linií podnikání/produktů nebo subjektů. </t>
    </r>
  </si>
  <si>
    <r>
      <t>Cizí měna</t>
    </r>
    <r>
      <rPr>
        <sz val="10"/>
        <color theme="1"/>
        <rFont val="Arial"/>
        <family val="2"/>
        <charset val="238"/>
      </rPr>
      <t>:</t>
    </r>
    <r>
      <rPr>
        <i/>
        <sz val="10"/>
        <color theme="1"/>
        <rFont val="Arial"/>
        <family val="2"/>
        <charset val="238"/>
      </rPr>
      <t xml:space="preserve"> </t>
    </r>
    <r>
      <rPr>
        <sz val="10"/>
        <color theme="1"/>
        <rFont val="Arial"/>
        <family val="2"/>
        <charset val="238"/>
      </rPr>
      <t xml:space="preserve">Změny způsobené pohyby převodů z cizích měn. </t>
    </r>
  </si>
  <si>
    <r>
      <t>Jiné</t>
    </r>
    <r>
      <rPr>
        <sz val="10"/>
        <color theme="1"/>
        <rFont val="Arial"/>
        <family val="2"/>
        <charset val="238"/>
      </rPr>
      <t>:</t>
    </r>
    <r>
      <rPr>
        <i/>
        <sz val="10"/>
        <color theme="1"/>
        <rFont val="Arial"/>
        <family val="2"/>
        <charset val="238"/>
      </rPr>
      <t xml:space="preserve"> </t>
    </r>
    <r>
      <rPr>
        <sz val="10"/>
        <color theme="1"/>
        <rFont val="Arial"/>
        <family val="2"/>
        <charset val="238"/>
      </rPr>
      <t xml:space="preserve">Tato kategorie musí být použita k zachycení změn, které nelze přiřadit do žádné jiné kategorie. Instituce by měly přidat další řádky mezi řádky 6 a 7, kde uvedou další významné faktory ovlivňující pohyby rizikově vážených aktiv během vykazovaného období. </t>
    </r>
  </si>
  <si>
    <r>
      <t>Rizikově vážená aktiva na konci vykazovaného období (sloupec VaR)</t>
    </r>
    <r>
      <rPr>
        <sz val="10"/>
        <color theme="1"/>
        <rFont val="Arial"/>
        <family val="2"/>
        <charset val="238"/>
      </rPr>
      <t xml:space="preserve">: Odvozená rizikově vážená aktiva odpovídající (kapitálovým požadavkům, které odrážejí VaR pro regulační účely (10 dnů 99 %), jakož i dodatečnému kapitálovému požadavku, který souvisí s modelem VaR, na základě rozhodnutí orgánu dohledu) vynásobeným číslem 12,5. Tato částka by měla být sesouhlasena s částkou uvedenou v šabloně EU MR2-A (řádek 1/sloupec a). </t>
    </r>
  </si>
  <si>
    <r>
      <t>Rizikově vážená aktiva na konci vykazovaného období (sloupec SVaR)</t>
    </r>
    <r>
      <rPr>
        <sz val="10"/>
        <color theme="1"/>
        <rFont val="Arial"/>
        <family val="2"/>
        <charset val="238"/>
      </rPr>
      <t xml:space="preserve">: Odvozená rizikově vážená aktiva odpovídající (kapitálovým požadavkům, které odrážejí SVaR pro regulační účely (10 dnů 99 %), jakož i dodatečnému kapitálovému požadavku na základě rozhodnutí orgánu dohledu) vynásobeným číslem 12,5. Tato částka by měla být sesouhlasena s částkou uvedenou v šabloně EU MR2-A (řádek 2/sloupec a). </t>
    </r>
  </si>
  <si>
    <r>
      <t>Rizikově vážená aktiva na konci vykazovaného období (sloupec IRC)</t>
    </r>
    <r>
      <rPr>
        <sz val="10"/>
        <color theme="1"/>
        <rFont val="Arial"/>
        <family val="2"/>
        <charset val="238"/>
      </rPr>
      <t xml:space="preserve">: Odvozená rizikově vážená aktiva odpovídající (kapitálovým požadavkům použitým pro výpočet IRC, jakož i dodatečnému kapitálovému požadavku na základě rozhodnutí orgánu dohledu (koeficient násobení)) vynásobeným číslem 12,5. Tato částka by měla být sesouhlasena s částkou uvedenou v šabloně EU MR42-A (řádek 3/sloupec a). </t>
    </r>
  </si>
  <si>
    <r>
      <t>Rizikově vážená aktiva na konci vykazovaného období (sloupec Komplexní riziková míra)</t>
    </r>
    <r>
      <rPr>
        <sz val="10"/>
        <color theme="1"/>
        <rFont val="Arial"/>
        <family val="2"/>
        <charset val="238"/>
      </rPr>
      <t xml:space="preserve">: Odvozená rizikově vážená aktiva odpovídající (kapitálovým požadavkům použitým pro výpočet komplexního rizikového kapitálového požadavku, jakož i jakémukoli dodatečnému kapitálovému požadavku na základě rozhodnutí orgánu dohledu) vynásobeným číslem 12,5. Tato částka by měla být sesouhlasena s částkou uvedenou v šabloně EU MR2-A (řádek 4/sloupec a). </t>
    </r>
  </si>
  <si>
    <r>
      <t>Rizikově vážená aktiva na konci vykazovaného období (sloupec Jiné)</t>
    </r>
    <r>
      <rPr>
        <sz val="10"/>
        <color theme="1"/>
        <rFont val="Arial"/>
        <family val="2"/>
        <charset val="238"/>
      </rPr>
      <t xml:space="preserve">: Odvozená rizikově vážená aktiva odpovídající specifickým kapitálovým požadavkům (z hlediska jurisdikce nebo firmy) na základě modelových přístupů nevykázaných v rámci VaR/SVaR/IRC/ komplexní rizikové míry. V případě, že jurisdikce poskytuje více než jeden specifický kapitálový požadavek, lze uvést další řádky. </t>
    </r>
  </si>
  <si>
    <r>
      <t>Rizikově vážená aktiva na konci vykazovaného období celkem</t>
    </r>
    <r>
      <rPr>
        <sz val="10"/>
        <color theme="1"/>
        <rFont val="Arial"/>
        <family val="2"/>
        <charset val="238"/>
      </rPr>
      <t xml:space="preserve">: Odvozená rizikově vážená aktiva odpovídající (celkovým kapitálovým požadavkům pro tržní riziko na základě IMA x 12,5). Tato hodnota musí souhlasit s hodnotami uvedenými v šabloně EU OV1 ve sloupci „rizikově vážená aktiva“, a také v šabloně EU MR2-A (řádek celkem/sloupec a). </t>
    </r>
  </si>
  <si>
    <r>
      <t>Kapitálové požadavky celkem</t>
    </r>
    <r>
      <rPr>
        <sz val="10"/>
        <color theme="1"/>
        <rFont val="Arial"/>
        <family val="2"/>
        <charset val="238"/>
      </rPr>
      <t>: Tato hodnota by měla souhlasit s hodnotou uvedenou v šabloně EU OV1, sloupec „kapitálový požadavek“, a také v šabloně EU MR2-A (řádek celkem/sloupec b).</t>
    </r>
  </si>
  <si>
    <t>Čl. 455 písm. e) 
a čl. 92 odst. 4 písm. b)</t>
  </si>
  <si>
    <r>
      <t>Účel:</t>
    </r>
    <r>
      <rPr>
        <sz val="10"/>
        <color theme="1"/>
        <rFont val="Arial"/>
        <family val="2"/>
        <charset val="238"/>
      </rPr>
      <t xml:space="preserve"> Zobrazit hodnoty (maximální, minimální, průměrnou a na konci vykazovaného období) plynoucí z různých druhů modelů povolených k použití při výpočtu regulatorního kapitálového požadavku na úrovni skupiny před uplatněním jakéhokoli dodatečného kapitálového požadavku na hodnotu podle článku 365 části třetí hlavy V kapitoly 5 nařízení CRR.</t>
    </r>
  </si>
  <si>
    <r>
      <t xml:space="preserve">Oblast působnosti: </t>
    </r>
    <r>
      <rPr>
        <sz val="10"/>
        <color theme="1"/>
        <rFont val="Arial"/>
        <family val="2"/>
        <charset val="238"/>
      </rPr>
      <t xml:space="preserve">Tato šablona platí pro všechny instituce uvedené v odstavci 7 těchto obecných pokynů, které mají povoleno používat pro výpočet svých kapitálových požadavků pro tržní riziko přístup interního modelu (IMA). </t>
    </r>
  </si>
  <si>
    <r>
      <t xml:space="preserve">Obsah: </t>
    </r>
    <r>
      <rPr>
        <sz val="10"/>
        <color theme="1"/>
        <rFont val="Arial"/>
        <family val="2"/>
        <charset val="238"/>
      </rPr>
      <t xml:space="preserve">Výstupy interních modelů schválených k použití podle části třetí hlavy IV kapitoly 5 nařízení CRR pro účely regulatorního kapitálu na úrovni skupiny (v souladu s působností regulatorní konsolidace podle části první hlavy II téhož nařízení). </t>
    </r>
  </si>
  <si>
    <r>
      <t>VaR</t>
    </r>
    <r>
      <rPr>
        <sz val="10"/>
        <color theme="1"/>
        <rFont val="Arial"/>
        <family val="2"/>
        <charset val="238"/>
      </rPr>
      <t>:</t>
    </r>
    <r>
      <rPr>
        <i/>
        <sz val="10"/>
        <color theme="1"/>
        <rFont val="Arial"/>
        <family val="2"/>
        <charset val="238"/>
      </rPr>
      <t xml:space="preserve"> </t>
    </r>
    <r>
      <rPr>
        <sz val="10"/>
        <color theme="1"/>
        <rFont val="Arial"/>
        <family val="2"/>
        <charset val="238"/>
      </rPr>
      <t xml:space="preserve">V této šabloně jde o hodnotu VaR pro regulační účely použitou k výpočtu kapitálového požadavku, jejíž charakteristiky jsou v souladu s částí třetí hlavou IV kapitolou 5 oddílem 2 nařízení CRR. Vykázané hodnoty nezahrnují dodatečné kapitálové požadavky dle rozhodnutí orgánu dohledu (např. v souvislosti s koeficientem násobení). </t>
    </r>
  </si>
  <si>
    <r>
      <t>SVaR</t>
    </r>
    <r>
      <rPr>
        <sz val="10"/>
        <color theme="1"/>
        <rFont val="Arial"/>
        <family val="2"/>
        <charset val="238"/>
      </rPr>
      <t>: V této šabloně jde o hodnotu SVaR pro regulační účely použitou k výpočtu kapitálového požadavku, jejíž charakteristiky jsou v souladu s částí třetí hlavou V kapitolou 5 oddílem 2 nařízení CRR. Vykázané hodnoty nezahrnují dodatečný kapitál dle rozhodnutí orgánu dohledu (koeficient násobení).</t>
    </r>
    <r>
      <rPr>
        <i/>
        <sz val="10"/>
        <color theme="1"/>
        <rFont val="Arial"/>
        <family val="2"/>
        <charset val="238"/>
      </rPr>
      <t xml:space="preserve"> </t>
    </r>
  </si>
  <si>
    <r>
      <t>IRC</t>
    </r>
    <r>
      <rPr>
        <sz val="10"/>
        <color theme="1"/>
        <rFont val="Arial"/>
        <family val="2"/>
        <charset val="238"/>
      </rPr>
      <t>:</t>
    </r>
    <r>
      <rPr>
        <i/>
        <sz val="10"/>
        <color theme="1"/>
        <rFont val="Arial"/>
        <family val="2"/>
        <charset val="238"/>
      </rPr>
      <t xml:space="preserve"> </t>
    </r>
    <r>
      <rPr>
        <sz val="10"/>
        <color theme="1"/>
        <rFont val="Arial"/>
        <family val="2"/>
        <charset val="238"/>
      </rPr>
      <t xml:space="preserve">Jde o hodnotu IRC použitou k výpočtu kapitálového požadavku. Vykázané hodnoty nezahrnují dodatečný kapitál dle rozhodnutí orgánu dohledu (koeficient násobení). </t>
    </r>
  </si>
  <si>
    <r>
      <t>Komplexní rizikový kapitálový požadavek</t>
    </r>
    <r>
      <rPr>
        <sz val="10"/>
        <color theme="1"/>
        <rFont val="Arial"/>
        <family val="2"/>
        <charset val="238"/>
      </rPr>
      <t>:</t>
    </r>
    <r>
      <rPr>
        <i/>
        <sz val="10"/>
        <color theme="1"/>
        <rFont val="Arial"/>
        <family val="2"/>
        <charset val="238"/>
      </rPr>
      <t xml:space="preserve"> </t>
    </r>
    <r>
      <rPr>
        <sz val="10"/>
        <color theme="1"/>
        <rFont val="Arial"/>
        <family val="2"/>
        <charset val="238"/>
      </rPr>
      <t xml:space="preserve">Řádky 13, 14, 15 a 16 jsou hodnoty bez limitu; výpočet limitu je zohledněn pro konec vykazovaného období v šabloně EU MR2-A, řádek 4c ve sloupci b. </t>
    </r>
  </si>
  <si>
    <r>
      <t xml:space="preserve">Maximální, průměrná, minimální hodnota </t>
    </r>
    <r>
      <rPr>
        <sz val="10"/>
        <color theme="1"/>
        <rFont val="Arial"/>
        <family val="2"/>
        <charset val="238"/>
      </rPr>
      <t>a</t>
    </r>
    <r>
      <rPr>
        <i/>
        <sz val="10"/>
        <color theme="1"/>
        <rFont val="Arial"/>
        <family val="2"/>
        <charset val="238"/>
      </rPr>
      <t> hodnota na konci období</t>
    </r>
    <r>
      <rPr>
        <sz val="10"/>
        <color theme="1"/>
        <rFont val="Arial"/>
        <family val="2"/>
        <charset val="238"/>
      </rPr>
      <t xml:space="preserve"> vykázaná v této šabloně by měla být vykázána při uplatnění čl. 455 písm. d) bodu i) až iii) během vykazovaného období a ke konci období.</t>
    </r>
    <r>
      <rPr>
        <b/>
        <sz val="10"/>
        <color theme="1"/>
        <rFont val="Arial"/>
        <family val="2"/>
        <charset val="238"/>
      </rPr>
      <t xml:space="preserve"> </t>
    </r>
    <r>
      <rPr>
        <sz val="10"/>
        <color theme="1"/>
        <rFont val="Arial"/>
        <family val="2"/>
        <charset val="238"/>
      </rPr>
      <t>Tyto hodnoty tudíž nemusí souhlasit s hodnotami vykázanými v šabloně EU MR2-A, které jsou vypočteny podle pravidel v oblasti regulace dle článku 364 zařízení CRR po uplatnění jakýchkoli dodatečných kapitálových požadavků dle rozhodnutí orgánu dohledu – např. průměrná hodnota VaR v šabloně EU MR2-A řádku 1b by měla představovat průměr denní hodnoty VaR (99</t>
    </r>
    <r>
      <rPr>
        <vertAlign val="superscript"/>
        <sz val="10"/>
        <color theme="1"/>
        <rFont val="Arial"/>
        <family val="2"/>
        <charset val="238"/>
      </rPr>
      <t> </t>
    </r>
    <r>
      <rPr>
        <sz val="10"/>
        <color theme="1"/>
        <rFont val="Arial"/>
        <family val="2"/>
        <charset val="238"/>
      </rPr>
      <t xml:space="preserve"> %, jednostranný interval spolehlivosti, desetidenní období držení) každý z předcházejících 60 pracovních dnů, zatímco očekávaná průměrná hodnota v šabloně EU MR3 představuje průměrnou hodnotu za vykazované období, a tudíž za pololetní období.</t>
    </r>
  </si>
  <si>
    <r>
      <t>Účel:</t>
    </r>
    <r>
      <rPr>
        <sz val="10"/>
        <color rgb="FF000000"/>
        <rFont val="Arial"/>
        <family val="2"/>
        <charset val="238"/>
      </rPr>
      <t xml:space="preserve"> Poskytnout srovnání výsledků odhadů modelu VaR pro regulační účely povoleného při uplatnění části třetí hlavy IV kapitoly 5 nařízení CRR s hypotetickými i skutečnými výsledky obchodování s cílem poukázat na četnost a rozsah výjimek zpětného testování a poskytnout analýzu hlavních odlehlých hodnot ve výsledcích, které byly podrobeny zpětnému testování.</t>
    </r>
  </si>
  <si>
    <r>
      <t xml:space="preserve">Oblast působnosti: </t>
    </r>
    <r>
      <rPr>
        <sz val="10"/>
        <color theme="1"/>
        <rFont val="Arial"/>
        <family val="2"/>
        <charset val="238"/>
      </rPr>
      <t xml:space="preserve">Tato šablona platí pro všechny instituce uvedené v odstavci 7 těchto obecných pokynů, které používají pro své expozice vůči tržnímu riziku přístup interního modelu (IMA). </t>
    </r>
  </si>
  <si>
    <r>
      <t xml:space="preserve">Obsah: </t>
    </r>
    <r>
      <rPr>
        <sz val="10"/>
        <color theme="1"/>
        <rFont val="Arial"/>
        <family val="2"/>
        <charset val="238"/>
      </rPr>
      <t xml:space="preserve">Výsledky modelu VaR </t>
    </r>
  </si>
  <si>
    <r>
      <t>Průvodní komentář:</t>
    </r>
    <r>
      <rPr>
        <sz val="10"/>
        <color theme="1"/>
        <rFont val="Arial"/>
        <family val="2"/>
        <charset val="238"/>
      </rPr>
      <t xml:space="preserve"> Instituce musí uvést analýzu „odlehlých hodnot“ (výjimky ze zpětného testování dle článku 366 nařízení (EU) č. 575/2013) ve výsledcích zpětného testování a specifikovat data a odpovídající přesah (VaR-P&amp;L). V analýze by měly být přinejmenším uvedeny hlavní určující faktory vedoucí k těmto výjimkám. </t>
    </r>
  </si>
  <si>
    <r>
      <t>Denní VaR (Daily VaR)</t>
    </r>
    <r>
      <rPr>
        <sz val="10"/>
        <color rgb="FF000000"/>
        <rFont val="Arial"/>
        <family val="2"/>
        <charset val="238"/>
      </rPr>
      <t>:</t>
    </r>
    <r>
      <rPr>
        <i/>
        <sz val="10"/>
        <color rgb="FF000000"/>
        <rFont val="Arial"/>
        <family val="2"/>
        <charset val="238"/>
      </rPr>
      <t xml:space="preserve"> </t>
    </r>
    <r>
      <rPr>
        <sz val="10"/>
        <color rgb="FF000000"/>
        <rFont val="Arial"/>
        <family val="2"/>
        <charset val="238"/>
      </rPr>
      <t xml:space="preserve">V této šabloně by měly být znázorněny hodnoty rizik (používané pro účely regulace a jejichž charakteristiky jsou v souladu s částí třetí hlavou IV kapitolou 5 oddílem 2 nařízení CRR) kalibrované na jednodenní období držení, aby bylo možné porovnat je s výstupy obchodování s 99% spolehlivostí. </t>
    </r>
  </si>
  <si>
    <r>
      <t>Hypotetický zisk/ztrát (hypothetical gain/loss)</t>
    </r>
    <r>
      <rPr>
        <sz val="10"/>
        <color theme="1"/>
        <rFont val="Arial"/>
        <family val="2"/>
        <charset val="238"/>
      </rPr>
      <t>:</t>
    </r>
    <r>
      <rPr>
        <i/>
        <sz val="10"/>
        <color theme="1"/>
        <rFont val="Arial"/>
        <family val="2"/>
        <charset val="238"/>
      </rPr>
      <t xml:space="preserve"> </t>
    </r>
    <r>
      <rPr>
        <sz val="10"/>
        <color theme="1"/>
        <rFont val="Arial"/>
        <family val="2"/>
        <charset val="238"/>
      </rPr>
      <t xml:space="preserve">Vychází z hypotetických změn v hodnotách portfolia, k nimž by došlo, kdyby pozice ke konci dne zůstaly beze změny. </t>
    </r>
  </si>
  <si>
    <r>
      <t>(</t>
    </r>
    <r>
      <rPr>
        <i/>
        <sz val="10"/>
        <color theme="1"/>
        <rFont val="Arial"/>
        <family val="2"/>
        <charset val="238"/>
      </rPr>
      <t>pozn.: Period=Období, Value=Hodnota</t>
    </r>
    <r>
      <rPr>
        <sz val="10"/>
        <color theme="1"/>
        <rFont val="Arial"/>
        <family val="2"/>
        <charset val="238"/>
      </rPr>
      <t>)</t>
    </r>
  </si>
  <si>
    <r>
      <rPr>
        <vertAlign val="superscript"/>
        <sz val="10"/>
        <color theme="1"/>
        <rFont val="Arial"/>
        <family val="2"/>
        <charset val="238"/>
      </rPr>
      <t>2</t>
    </r>
    <r>
      <rPr>
        <sz val="10"/>
        <color theme="1"/>
        <rFont val="Arial"/>
        <family val="2"/>
        <charset val="238"/>
      </rPr>
      <t xml:space="preserve"> Členové vedoucího orgánu v řídicí funkci podle čl. 3 odst. 1 bodu 7 směrnice 2013/36/EU, kteří zastávají výkonné funkce ve vedoucím orgánu. Patří sem všichni výkonní členové jakéhokoliv orgánu v konsolidačním rámci. </t>
    </r>
  </si>
  <si>
    <r>
      <rPr>
        <vertAlign val="superscript"/>
        <sz val="10"/>
        <color theme="1"/>
        <rFont val="Arial"/>
        <family val="2"/>
        <charset val="238"/>
      </rPr>
      <t>3</t>
    </r>
    <r>
      <rPr>
        <sz val="10"/>
        <color theme="1"/>
        <rFont val="Arial"/>
        <family val="2"/>
        <charset val="238"/>
      </rPr>
      <t xml:space="preserve"> Včetně služeb finančního poradenství podnikům, soukromých kapitálových fondů, kapitálových trhů, obchodování a prodeje.</t>
    </r>
  </si>
  <si>
    <r>
      <rPr>
        <vertAlign val="superscript"/>
        <sz val="10"/>
        <color theme="1"/>
        <rFont val="Arial"/>
        <family val="2"/>
        <charset val="238"/>
      </rPr>
      <t>4</t>
    </r>
    <r>
      <rPr>
        <sz val="10"/>
        <color theme="1"/>
        <rFont val="Arial"/>
        <family val="2"/>
        <charset val="238"/>
      </rPr>
      <t xml:space="preserve">  Včetně celkové úvěrové činnosti (poskytování úvěrů jednotlivcům a podnikům).</t>
    </r>
  </si>
  <si>
    <r>
      <rPr>
        <vertAlign val="superscript"/>
        <sz val="10"/>
        <color theme="1"/>
        <rFont val="Arial"/>
        <family val="2"/>
        <charset val="238"/>
      </rPr>
      <t>5</t>
    </r>
    <r>
      <rPr>
        <sz val="10"/>
        <color theme="1"/>
        <rFont val="Arial"/>
        <family val="2"/>
        <charset val="238"/>
      </rPr>
      <t xml:space="preserve"> Včetně správy portfolií, spravování SKIPCP a jiných forem obhospodařování aktiv.</t>
    </r>
  </si>
  <si>
    <r>
      <rPr>
        <vertAlign val="superscript"/>
        <sz val="10"/>
        <color theme="1"/>
        <rFont val="Arial"/>
        <family val="2"/>
        <charset val="238"/>
      </rPr>
      <t>6</t>
    </r>
    <r>
      <rPr>
        <sz val="10"/>
        <color theme="1"/>
        <rFont val="Arial"/>
        <family val="2"/>
        <charset val="238"/>
      </rPr>
      <t xml:space="preserve"> Veškeré funkce, které zodpovídají za celou instituci na konsolidované úrovni a za dceřiné společnosti s takovýmito funkcemi na individuální úrovni, např. funkce v oblasti lidských zdrojů či informačních technologií.</t>
    </r>
  </si>
  <si>
    <r>
      <rPr>
        <vertAlign val="superscript"/>
        <sz val="10"/>
        <color theme="1"/>
        <rFont val="Arial"/>
        <family val="2"/>
        <charset val="238"/>
      </rPr>
      <t xml:space="preserve">7 </t>
    </r>
    <r>
      <rPr>
        <sz val="10"/>
        <color theme="1"/>
        <rFont val="Arial"/>
        <family val="2"/>
        <charset val="238"/>
      </rPr>
      <t>Pracovníci zastávající nezávislé kontrolní funkce v oblasti řízení rizik, compliance a vnitřního auditu v souladu s obecnými pokyny orgánu EBA k internal governance (řídicí a kontrolní  systém). Oznamovací povinnost by se měla vztahovat na tyto funkce na konsolidované úrovni a na dceřiné společnosti s těmito funkcemi na individuální úrovni.</t>
    </r>
  </si>
  <si>
    <r>
      <rPr>
        <vertAlign val="superscript"/>
        <sz val="10"/>
        <color theme="1"/>
        <rFont val="Arial"/>
        <family val="2"/>
        <charset val="238"/>
      </rPr>
      <t>8</t>
    </r>
    <r>
      <rPr>
        <sz val="10"/>
        <color theme="1"/>
        <rFont val="Arial"/>
        <family val="2"/>
        <charset val="238"/>
      </rPr>
      <t xml:space="preserve"> Pracovníci, které nelze zařadit do žádné z ostatních linií podnikání.</t>
    </r>
    <r>
      <rPr>
        <b/>
        <i/>
        <sz val="10"/>
        <color theme="1"/>
        <rFont val="Arial"/>
        <family val="2"/>
        <charset val="238"/>
      </rPr>
      <t xml:space="preserve"> </t>
    </r>
  </si>
  <si>
    <r>
      <rPr>
        <vertAlign val="superscript"/>
        <sz val="10"/>
        <color theme="1"/>
        <rFont val="Arial"/>
        <family val="2"/>
        <charset val="238"/>
      </rPr>
      <t>9</t>
    </r>
    <r>
      <rPr>
        <sz val="10"/>
        <color theme="1"/>
        <rFont val="Arial"/>
        <family val="2"/>
        <charset val="238"/>
      </rPr>
      <t xml:space="preserve"> Pracovníci definovaní v § 7 odst. 3 písm. d) vyhlášky č. 163/2014 Sb. jako "osoba, která je s povinnou osobou v základním pracovněprávním nebo podobném vztahu, anebo , anebo jiná osoba, pokud je členem orgánu nebo výboru povinné osoby".</t>
    </r>
  </si>
  <si>
    <r>
      <rPr>
        <vertAlign val="superscript"/>
        <sz val="10"/>
        <color theme="1"/>
        <rFont val="Arial"/>
        <family val="2"/>
        <charset val="238"/>
      </rPr>
      <t xml:space="preserve">10 </t>
    </r>
    <r>
      <rPr>
        <sz val="10"/>
        <color theme="1"/>
        <rFont val="Arial"/>
        <family val="2"/>
        <charset val="238"/>
      </rPr>
      <t>Pracovníci, jejichž pracovní činnosti mají podstatný vliv na rizikový profil institucí podle čl. 92 odst. 2 směrnice 2013/36/EU a přílohy č. 1 bodu 1 písm. b) vyhlášky č. 163/2014 Sb.</t>
    </r>
  </si>
  <si>
    <r>
      <rPr>
        <vertAlign val="superscript"/>
        <sz val="10"/>
        <color theme="1"/>
        <rFont val="Arial"/>
        <family val="2"/>
        <charset val="238"/>
      </rPr>
      <t xml:space="preserve">11 </t>
    </r>
    <r>
      <rPr>
        <sz val="10"/>
        <color theme="1"/>
        <rFont val="Arial"/>
        <family val="2"/>
        <charset val="238"/>
      </rPr>
      <t>Vrcholné vedení podle čl. 3 odst. 1 bodu 9 směrnice 2013/36/EU</t>
    </r>
  </si>
  <si>
    <r>
      <rPr>
        <vertAlign val="superscript"/>
        <sz val="10"/>
        <color theme="1"/>
        <rFont val="Arial"/>
        <family val="2"/>
        <charset val="238"/>
      </rPr>
      <t xml:space="preserve">12 </t>
    </r>
    <r>
      <rPr>
        <sz val="10"/>
        <color theme="1"/>
        <rFont val="Arial"/>
        <family val="2"/>
        <charset val="238"/>
      </rPr>
      <t xml:space="preserve">Pevné složky odměn zahrnují platby, úměrné pravidelné příspěvky (povinné) na důchodové zabezpečení nebo výhody (jsou-li poskytovány bez ohledu na jakákoliv kritéria týkající se dosažených výsledků). </t>
    </r>
  </si>
  <si>
    <r>
      <rPr>
        <vertAlign val="superscript"/>
        <sz val="10"/>
        <color theme="1"/>
        <rFont val="Arial"/>
        <family val="2"/>
        <charset val="238"/>
      </rPr>
      <t xml:space="preserve">13 </t>
    </r>
    <r>
      <rPr>
        <sz val="10"/>
        <color theme="1"/>
        <rFont val="Arial"/>
        <family val="2"/>
        <charset val="238"/>
      </rPr>
      <t>Pohyblivé složky odměn zahrnují další platby nebo výhody v závislosti na dosažených výsledcích nebo, za výjimečných okolností, jiná smluvní ujednání kromě těch, která jsou součástí běžných výhod nabízených v rámci zaměstnání (jako je zdravotní péče, zařízení péče o dítě nebo úměrné pravidelné příspěvky na důchodové zabezpečení). Do pohyblivých složek odměn by měly být zahrnuty peněžité i nepeněžité výhody. Částky by se měly vykazovat v hrubé výši, bez započtení případné diskontní sazby vztahující se na pohyblivé složky odměn v kategoriích: pohyblivé složky odměn celkem, pohyblivé složky odměn v hotovosti, pohyblivé složky odměn ve formě akcií a nástrojů navázaných na akcie a pohyblivé složky odměn ve formě jiných nástrojů.</t>
    </r>
  </si>
  <si>
    <r>
      <rPr>
        <vertAlign val="superscript"/>
        <sz val="10"/>
        <color theme="1"/>
        <rFont val="Arial"/>
        <family val="2"/>
        <charset val="238"/>
      </rPr>
      <t xml:space="preserve">14 </t>
    </r>
    <r>
      <rPr>
        <sz val="10"/>
        <color theme="1"/>
        <rFont val="Arial"/>
        <family val="2"/>
        <charset val="238"/>
      </rPr>
      <t>Hotovostní nebo jiné nástroje podle čl. 94 odst. 1 písm. l) směrnice 2013/36/EU.</t>
    </r>
  </si>
  <si>
    <r>
      <rPr>
        <vertAlign val="superscript"/>
        <sz val="10"/>
        <color theme="1"/>
        <rFont val="Arial"/>
        <family val="2"/>
        <charset val="238"/>
      </rPr>
      <t>15</t>
    </r>
    <r>
      <rPr>
        <sz val="10"/>
        <color theme="1"/>
        <rFont val="Arial"/>
        <family val="2"/>
        <charset val="238"/>
      </rPr>
      <t xml:space="preserve"> Odměny s oddálenou splatností podle čl. 94 odst. 1 písm. m) směrnice 2013/36/EU. Částky by se měly vykazovat v hrubé výši, bez započtení případné diskontní sazby vztahující se na pohyblivé složky odměn s oddálenou splatností v kategoriích: celková výše pohyblivých složek odměn s oddálenou splatností, pohyblivé složky odměn v hotovosti s oddálenou splatností, pohyblivé složky odměn ve formě akcií a nástrojů navázaných na akcie s oddálenou splatností a pohyblivé složky odměn ve formě jiných nástrojů s oddálenou splatností.</t>
    </r>
  </si>
  <si>
    <r>
      <rPr>
        <vertAlign val="superscript"/>
        <sz val="10"/>
        <color theme="1"/>
        <rFont val="Arial"/>
        <family val="2"/>
        <charset val="238"/>
      </rPr>
      <t xml:space="preserve">16 </t>
    </r>
    <r>
      <rPr>
        <sz val="10"/>
        <color theme="1"/>
        <rFont val="Arial"/>
        <family val="2"/>
        <charset val="238"/>
      </rPr>
      <t>Nástroje uvedené v čl. 94 odst. 1 písm. l) bodě ii) směrnice 2013/36/EU.</t>
    </r>
  </si>
  <si>
    <r>
      <rPr>
        <vertAlign val="superscript"/>
        <sz val="10"/>
        <color theme="1"/>
        <rFont val="Arial"/>
        <family val="2"/>
        <charset val="238"/>
      </rPr>
      <t>17</t>
    </r>
    <r>
      <rPr>
        <sz val="10"/>
        <color theme="1"/>
        <rFont val="Arial"/>
        <family val="2"/>
        <charset val="238"/>
      </rPr>
      <t xml:space="preserve"> Tato položka zahrnuje pohyblivé složky odměn s oddálenou splatností, které byly přiznány v předchozích obdobích, ale dosud nebyly uděleny. Částky by se měly vykazovat v hrubé výši, bez započtení případné diskontní sazby vztahující se na pohyblivé složky odměn s oddálenou splatností.</t>
    </r>
  </si>
  <si>
    <r>
      <rPr>
        <vertAlign val="superscript"/>
        <sz val="10"/>
        <color theme="1"/>
        <rFont val="Arial"/>
        <family val="2"/>
        <charset val="238"/>
      </rPr>
      <t xml:space="preserve">18 </t>
    </r>
    <r>
      <rPr>
        <sz val="10"/>
        <color theme="1"/>
        <rFont val="Arial"/>
        <family val="2"/>
        <charset val="238"/>
      </rPr>
      <t>Přímo vyjádřené ex post úpravy podle dosažených výsledků podle čl. 94 odst. 1 písm. n) směrnice 2013/36/EU a bodu 5.3 pokynů EBA/GL/2014/08; neodečítají se od výše uveřejňovaných pohyblivých složek odměn</t>
    </r>
  </si>
  <si>
    <r>
      <rPr>
        <vertAlign val="superscript"/>
        <sz val="10"/>
        <color theme="1"/>
        <rFont val="Arial"/>
        <family val="2"/>
        <charset val="238"/>
      </rPr>
      <t xml:space="preserve">19 </t>
    </r>
    <r>
      <rPr>
        <sz val="10"/>
        <color theme="1"/>
        <rFont val="Arial"/>
        <family val="2"/>
        <charset val="238"/>
      </rPr>
      <t>Zaručené pohyblivé složky odměn podle čl. 94 odst. 1 písm. d) směrnice 2013/36/EU.</t>
    </r>
  </si>
  <si>
    <r>
      <rPr>
        <vertAlign val="superscript"/>
        <sz val="10"/>
        <color theme="1"/>
        <rFont val="Arial"/>
        <family val="2"/>
        <charset val="238"/>
      </rPr>
      <t xml:space="preserve">20 </t>
    </r>
    <r>
      <rPr>
        <sz val="10"/>
        <color theme="1"/>
        <rFont val="Arial"/>
        <family val="2"/>
        <charset val="238"/>
      </rPr>
      <t>Definované v čl. 3 odst. 53 směrnice 2013/36/EU.</t>
    </r>
  </si>
  <si>
    <r>
      <rPr>
        <vertAlign val="superscript"/>
        <sz val="10"/>
        <color theme="1"/>
        <rFont val="Arial"/>
        <family val="2"/>
        <charset val="238"/>
      </rPr>
      <t>21</t>
    </r>
    <r>
      <rPr>
        <sz val="10"/>
        <color theme="1"/>
        <rFont val="Arial"/>
        <family val="2"/>
        <charset val="238"/>
      </rPr>
      <t xml:space="preserve"> Viz bod 5.2 pokynů EBA/GL/2014/08; neodečítají se od výše uveřejňovaných pohyblivých složek odměn</t>
    </r>
  </si>
  <si>
    <t>Nařízení (EU) č. 575/2013 čl. 450 odst. 1 písm. g) a h), 
EBA/GL/2014/08 příloha 2 a 
EBA/GL/2015/22 odst. 297, 298, 308 až 312</t>
  </si>
  <si>
    <r>
      <t>Ved. orgán v kontr. funkci</t>
    </r>
    <r>
      <rPr>
        <vertAlign val="superscript"/>
        <sz val="10"/>
        <rFont val="Arial"/>
        <family val="2"/>
        <charset val="238"/>
      </rPr>
      <t>1</t>
    </r>
  </si>
  <si>
    <r>
      <t>Ved. orgán v řídicí funkci</t>
    </r>
    <r>
      <rPr>
        <vertAlign val="superscript"/>
        <sz val="10"/>
        <rFont val="Arial"/>
        <family val="2"/>
        <charset val="238"/>
      </rPr>
      <t>2</t>
    </r>
  </si>
  <si>
    <r>
      <t>Vedoucí orgán v kontr.</t>
    </r>
    <r>
      <rPr>
        <vertAlign val="superscript"/>
        <sz val="10"/>
        <color theme="1"/>
        <rFont val="Arial"/>
        <family val="2"/>
        <charset val="238"/>
      </rPr>
      <t>1</t>
    </r>
    <r>
      <rPr>
        <sz val="10"/>
        <color theme="1"/>
        <rFont val="Arial"/>
        <family val="2"/>
        <charset val="238"/>
      </rPr>
      <t xml:space="preserve"> 
a řídicí</t>
    </r>
    <r>
      <rPr>
        <vertAlign val="superscript"/>
        <sz val="10"/>
        <color theme="1"/>
        <rFont val="Arial"/>
        <family val="2"/>
        <charset val="238"/>
      </rPr>
      <t>2</t>
    </r>
    <r>
      <rPr>
        <sz val="10"/>
        <color theme="1"/>
        <rFont val="Arial"/>
        <family val="2"/>
        <charset val="238"/>
      </rPr>
      <t xml:space="preserve"> funkci </t>
    </r>
  </si>
  <si>
    <t>Ostatní vybraní prac.</t>
  </si>
  <si>
    <r>
      <t>Celková výše odstupného přiznaná v roce N</t>
    </r>
    <r>
      <rPr>
        <sz val="10"/>
        <rFont val="Arial"/>
        <family val="2"/>
        <charset val="238"/>
      </rPr>
      <t>, z toho:</t>
    </r>
  </si>
  <si>
    <r>
      <rPr>
        <vertAlign val="superscript"/>
        <sz val="10"/>
        <color theme="1"/>
        <rFont val="Arial"/>
        <family val="2"/>
        <charset val="238"/>
      </rPr>
      <t xml:space="preserve">7 </t>
    </r>
    <r>
      <rPr>
        <sz val="10"/>
        <color theme="1"/>
        <rFont val="Arial"/>
        <family val="2"/>
        <charset val="238"/>
      </rPr>
      <t>Pracovníci zastávající nezávislé funkce v oblasti řízení rizik, compliance a vnitřního auditu v souladu s obecnými pokyny orgánu EBA k internal governance (řídicí a kontrolní  systém). Oznamovací povinnost by se měla vztahovat na tyto funkce na konsolidované úrovni a na dceřiné společnosti s těmito funkcemi na individuální úrovni.</t>
    </r>
  </si>
  <si>
    <r>
      <rPr>
        <vertAlign val="superscript"/>
        <sz val="10"/>
        <color theme="1"/>
        <rFont val="Arial"/>
        <family val="2"/>
        <charset val="238"/>
      </rPr>
      <t>8</t>
    </r>
    <r>
      <rPr>
        <sz val="10"/>
        <color theme="1"/>
        <rFont val="Arial"/>
        <family val="2"/>
        <charset val="238"/>
      </rPr>
      <t xml:space="preserve"> Pracovníci, které nelze zařadit do žádné z ostatních linií podnikání.</t>
    </r>
  </si>
  <si>
    <r>
      <t>Celkový čistý zisk v roce N (plná výše, v Kč, např. 123 456 789,00)</t>
    </r>
    <r>
      <rPr>
        <vertAlign val="superscript"/>
        <sz val="10"/>
        <color theme="1"/>
        <rFont val="Arial"/>
        <family val="2"/>
        <charset val="238"/>
      </rPr>
      <t>10</t>
    </r>
  </si>
  <si>
    <r>
      <rPr>
        <vertAlign val="superscript"/>
        <sz val="10"/>
        <color theme="1"/>
        <rFont val="Arial"/>
        <family val="2"/>
        <charset val="238"/>
      </rPr>
      <t>9</t>
    </r>
    <r>
      <rPr>
        <sz val="10"/>
        <color theme="1"/>
        <rFont val="Arial"/>
        <family val="2"/>
        <charset val="238"/>
      </rPr>
      <t xml:space="preserve"> Uvedený počet pracovníků by měl být vyjádřen v ekvivalentech plného pracovního úvazku a měl by vycházet z údajů ke konci roku. Pracovník je definovaný v § 7 odst. 3 písm. d) vyhlášky č. 163/2014 Sb. jako "osoba, která je s povinnou osobou v základním pracovněprávním nebo podobném vztahu, anebo jiná osoba, pokud je členem orgánu nebo výboru povinné osoby".</t>
    </r>
  </si>
  <si>
    <r>
      <rPr>
        <vertAlign val="superscript"/>
        <sz val="10"/>
        <color theme="1"/>
        <rFont val="Arial"/>
        <family val="2"/>
        <charset val="238"/>
      </rPr>
      <t>10</t>
    </r>
    <r>
      <rPr>
        <sz val="10"/>
        <color theme="1"/>
        <rFont val="Arial"/>
        <family val="2"/>
        <charset val="238"/>
      </rPr>
      <t xml:space="preserve"> Čistý zisk by měl být založen na účetním systému, který je používán k vykazování pro regulační účely. U skupin se jedná o zisk (nebo ztrátu) na základě konsolidované účetní závěrky. </t>
    </r>
  </si>
  <si>
    <r>
      <rPr>
        <vertAlign val="superscript"/>
        <sz val="10"/>
        <color theme="1"/>
        <rFont val="Arial"/>
        <family val="2"/>
        <charset val="238"/>
      </rPr>
      <t>11</t>
    </r>
    <r>
      <rPr>
        <sz val="10"/>
        <color theme="1"/>
        <rFont val="Arial"/>
        <family val="2"/>
        <charset val="238"/>
      </rPr>
      <t xml:space="preserve"> Položka "odměny celkem" zahrnuje pevné a pohyblivé složky odměn. Částky poskytnutých odměn by měly být uváděny v hrubé výši, včetně veškerých nákladů daných institucí, s výjimkou povinných odvodů těchto institucí na sociální zabezpečení a na srovatenlé systémy.</t>
    </r>
  </si>
  <si>
    <r>
      <rPr>
        <b/>
        <sz val="10"/>
        <color rgb="FF000000"/>
        <rFont val="Arial"/>
        <family val="2"/>
        <charset val="238"/>
      </rPr>
      <t>V řádcích by měla být uvedena významná odvětví nebo druhy protistrany, vůči nimž mají instituce expozice.</t>
    </r>
    <r>
      <rPr>
        <sz val="10"/>
        <color rgb="FF000000"/>
        <rFont val="Arial"/>
        <family val="2"/>
        <charset val="238"/>
      </rPr>
      <t xml:space="preserve"> Významnost by měla být posouzena na základě obecných pokynů EBA/GL/2014/14 a všechna nevýznamná odvětví nebo druhy protistran mohou být uvedeny v řádku „ostatní“. </t>
    </r>
  </si>
  <si>
    <t>Výsledek interního postupu instituce pro hodnocení kapitálové přiměřenosti včetně složení dodatečných kapitálových požadavků na základě procesu dohledu uvedeného v čl. 104 odst. 1 písm. a) směrnice 2013/36/EU</t>
  </si>
  <si>
    <t>Příloha č. 2 - Vzory pro uveřejňování podle nařízení</t>
  </si>
  <si>
    <t>Název šablony</t>
  </si>
  <si>
    <r>
      <t xml:space="preserve">Šablona pro zpřístupňování informací o kapitálu*
podle čl. 437 odst. 1  písm. a) nařízení (EU) č. 575/2013 (s výjimkou úplného sesouhlasení položek, filtrů a odpočtů na rozvahu v rámci auditované účetní závěrky) a </t>
    </r>
    <r>
      <rPr>
        <b/>
        <sz val="10"/>
        <color theme="0"/>
        <rFont val="Arial"/>
        <family val="2"/>
        <charset val="238"/>
      </rPr>
      <t>o objemech  podle čl. 437 odst. 1 písm. d) nařízení</t>
    </r>
  </si>
  <si>
    <r>
      <t xml:space="preserve">* Pozn.: Údaje se uveřejní </t>
    </r>
    <r>
      <rPr>
        <b/>
        <sz val="10"/>
        <rFont val="Arial"/>
        <family val="2"/>
        <charset val="238"/>
      </rPr>
      <t>čtvrtletně,</t>
    </r>
    <r>
      <rPr>
        <sz val="10"/>
        <rFont val="Arial"/>
        <family val="2"/>
        <charset val="238"/>
      </rPr>
      <t xml:space="preserve"> v souladu s vyhláškou č. 163/2014 Sb., ve znění vyhl. č. 392/2017 Sb.</t>
    </r>
    <r>
      <rPr>
        <b/>
        <sz val="10"/>
        <rFont val="Arial"/>
        <family val="2"/>
        <charset val="238"/>
      </rPr>
      <t xml:space="preserve">
</t>
    </r>
    <r>
      <rPr>
        <sz val="10"/>
        <rFont val="Arial"/>
        <family val="2"/>
        <charset val="238"/>
      </rPr>
      <t>(u oranžově označených údajů požadují čtvrtletní uveřejnění i EBA/GL/2014/14)</t>
    </r>
  </si>
  <si>
    <r>
      <t>** Pozn.: Údaje se uveřejní</t>
    </r>
    <r>
      <rPr>
        <b/>
        <sz val="10"/>
        <rFont val="Arial"/>
        <family val="2"/>
        <charset val="238"/>
      </rPr>
      <t xml:space="preserve"> ročně</t>
    </r>
  </si>
  <si>
    <r>
      <rPr>
        <sz val="10"/>
        <rFont val="Arial"/>
        <family val="2"/>
        <charset val="238"/>
      </rPr>
      <t xml:space="preserve">Pozn.: Detailní instrukce k vyplňování této šablony jsou uvedeny v příloze II </t>
    </r>
    <r>
      <rPr>
        <u/>
        <sz val="10"/>
        <rFont val="Arial"/>
        <family val="2"/>
        <charset val="238"/>
      </rPr>
      <t>Prováděcího nařízení Komise (EU) 2016/200 ze dne 15. února 2016, kterým se stanoví prováděcí technické normy, pokud jde o zpřístupňování informací o pákovém poměru institucí podle nařízení Evropského parlamentu a Rady (EU) č. 575/2013</t>
    </r>
  </si>
  <si>
    <r>
      <t>Pozn.:</t>
    </r>
    <r>
      <rPr>
        <sz val="10"/>
        <rFont val="Arial"/>
        <family val="2"/>
        <charset val="238"/>
      </rPr>
      <t xml:space="preserve"> Šablona se uveřejní</t>
    </r>
    <r>
      <rPr>
        <b/>
        <sz val="10"/>
        <rFont val="Arial"/>
        <family val="2"/>
        <charset val="238"/>
      </rPr>
      <t xml:space="preserve"> čtvrtletně.</t>
    </r>
    <r>
      <rPr>
        <sz val="10"/>
        <rFont val="Arial"/>
        <family val="2"/>
        <charset val="238"/>
      </rPr>
      <t xml:space="preserve"> Vyplní se ale v souladu s § 96odst. 2 písm. c) vyhlášky č. 163/2014 Sb., ve znění vyhl.č. 392/2017 Sb., pouze</t>
    </r>
    <r>
      <rPr>
        <b/>
        <sz val="10"/>
        <rFont val="Arial"/>
        <family val="2"/>
        <charset val="238"/>
      </rPr>
      <t xml:space="preserve"> údaj o pákovém poměru podle čl. 451 odst. 1 písm. a) nařízení (EU) č. 575/2013 (bez uvedení způsobu, jak instituce uplatňuje čl. 499 odst. 2 a 3)</t>
    </r>
    <r>
      <rPr>
        <sz val="10"/>
        <rFont val="Arial"/>
        <family val="2"/>
        <charset val="238"/>
      </rPr>
      <t xml:space="preserve">. </t>
    </r>
    <r>
      <rPr>
        <b/>
        <sz val="10"/>
        <rFont val="Arial"/>
        <family val="2"/>
        <charset val="238"/>
      </rPr>
      <t>Ostatní údaje</t>
    </r>
    <r>
      <rPr>
        <sz val="10"/>
        <rFont val="Arial"/>
        <family val="2"/>
        <charset val="238"/>
      </rPr>
      <t xml:space="preserve"> se uveřejní </t>
    </r>
    <r>
      <rPr>
        <b/>
        <sz val="10"/>
        <rFont val="Arial"/>
        <family val="2"/>
        <charset val="238"/>
      </rPr>
      <t>ročně</t>
    </r>
    <r>
      <rPr>
        <sz val="10"/>
        <rFont val="Arial"/>
        <family val="2"/>
        <charset val="238"/>
      </rPr>
      <t xml:space="preserve"> (není-li na základě pokynů EBA 2014/14 nebo uvedeného nařízení relevantní častější frekvence - např. vybrané instituce uveřejní čtvrtletně i údaj na ř. 20 a 21, detaily pololetně).</t>
    </r>
  </si>
  <si>
    <t>EU CR9</t>
  </si>
  <si>
    <t>Nezatížená aktiva - do 1. 1. 2019</t>
  </si>
  <si>
    <t>Informace o zatížení aktiv podle čl. 443 nařízení (EU) č. 575/2013  v souladu s pokyny EBA/GL/2014/03</t>
  </si>
  <si>
    <r>
      <rPr>
        <b/>
        <sz val="10"/>
        <rFont val="Arial"/>
        <family val="2"/>
        <charset val="238"/>
      </rPr>
      <t>Pozn.:</t>
    </r>
    <r>
      <rPr>
        <sz val="10"/>
        <rFont val="Arial"/>
        <family val="2"/>
        <charset val="238"/>
      </rPr>
      <t xml:space="preserve"> Detailní instrukce k vyplňování šablon pro zveřejňování informací o zatížených a nezatížených aktivech jsou obsaženy v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t>Zásady a postupy odměňování vybraných pracovníků - metodika, zásady a cíle motivačních odměn, hlavní charakteristika zásad a postupů odměňování v rámci celé instituce.</t>
  </si>
  <si>
    <t xml:space="preserve">Je-li to relevantní, významné rozdíly v zásadách odměňování různých kategorií vybraných pracovníků a popis regionální působnosti zásad odměňování a příslušných rozdílů mezi regiony nebo různými institucemi zahrnutými do konsolidace. </t>
  </si>
  <si>
    <t>Je-li to relevantní, vysvětlení propojení zásad odměňování na úrovni skupiny se zásadami odměňování uplatňovanými na úrovni mateřské instituce i na úrovni dceřiné společnosti a pobočky (v EU i v zahraničí), s uvedením případných rozdílů v zásadách odměňování uplatňovaných na úrovni skupiny, mateřské společnosti a dceřiné společnosti. Zpřístupňované údaje by měly zahrnovat například rozdíly týkající se poměru mezi pohyblivou a pevnou složky odměny, pomyslných diskontních sazeb, plánů odměňování a dostupných prostředků či nástrojů, které lze pro účely odměny přiznat, a zdůvodnění těchto rozdílů i jejich dopad na stanovení určování fomdů odměn v jednotlivých oblastech činnosti.</t>
  </si>
  <si>
    <t>Je-li to relevantní, popis všech podstatných změn zásad odměňování, včetně (i) data účinnosti takových změn, (ii) jejich vlivu na strukturu pohyblivé a pevné složky odměny a (iii) postu správy a řízení používaný při stanovování zásad odměňování.</t>
  </si>
  <si>
    <t>Způsob uplatňování požadavků týkajících se zásad odměňování a pohyblivé složky odměny, včetně požadavků vymezených v nařízení Komise v přenesené pravomoci (EU) č. 604/2014.</t>
  </si>
  <si>
    <t>Postup správy a řízení vztahující se k zásadám odměňování (s přihlédnutím ke specifikacím uvedeným v hlavě I obecných pokynů EBA/GL/2015/22) a údaje o orgánech, které hrály významnou úlohu při vytváření zásad odměňování, jako je výbor pro odměnování, výbor pro rizika a nezávislé kontrolní funkce, včetně jejich složení a mandátu.</t>
  </si>
  <si>
    <t>Údaje o úloze externích poradců a všech dalších relevantních zainteresovaných subjektů, včetně akcionářů, kteří se na stanovení nebo pravidelném přezkumu zásad odměňování podílely nebo v této souvislosti poskytovaly poradenství.</t>
  </si>
  <si>
    <t>b. oblast působnosti pracovníků, u nichž zásady odměňování počítají s pohyblivou složkou odměny</t>
  </si>
  <si>
    <t xml:space="preserve">c. jak pohyblivá složka odměny reaguje na změny ve výsledcích dosažených institucí </t>
  </si>
  <si>
    <t>a. hlavní vlastnosti a cíle zásad a postupy odměňování a způsob, jímž zásady odměňování podporují řádné a účinné řízení rizik</t>
  </si>
  <si>
    <t xml:space="preserve">b. popis hlavních kvantitativních a kvalitativních výkonnostních ukazatelů a ukazatelů rizik používaných k hodnocení výsledků dosažených institucí, obchodním útvarem a jednotlivci, kombinací jednotlivých ukazatelů a zohlednění současných i budoucích rizik </t>
  </si>
  <si>
    <t xml:space="preserve">c. údaje o kritériích používaných při předem stanovených (ex ante) a následných (ex post) úpravách po zohlednění rizik </t>
  </si>
  <si>
    <t>d. popis různých forem, v nichž je pohyblivá a pevná složka odměny vyplácena, příslušné formy (tj. hotovost, kmenový kapitál, jiné kapitálové nástroje, krátkodobé a dlouhodobé motivační plány) a částky a talé důvody, které vedly k použití těchto různých forem a jejich přidělení jednotlivým kategoriím vybraných pracovníků, zejména pak členům vedoucího orgánu v řídicí funkci a pracovníkům zastávajícím kontrolní funkce</t>
  </si>
  <si>
    <t xml:space="preserve">e. jak instituce zajišťuje, aby byli pracovníci zastávající kontrolní funkce odměňováni nezávisle na obchodních útvarech, které kontrolují </t>
  </si>
  <si>
    <t>f. rozdělení jednotlivých složek odměny na pophyblivou nebo pevnou složku odměny a v případě pevných složek odměny také příslušné zdůvodnění</t>
  </si>
  <si>
    <t>g. Mechanismy sloužící k úpravě odměny s přihlédnutím k dlouhodobé výkonnosti, včetně:</t>
  </si>
  <si>
    <t xml:space="preserve">   (i.) parametrů, podle nichž se rozhoduje o délce odkladu a poměru odměn s odloženou a neodloženou splatností, o časovém plánu převádění odměn a období zadržování pro různé kategorie vybraných pracovníků, včetně použitých poměrů a doby odkladu a zadržování v členění podle jednotlivých přiznaných nástrojů </t>
  </si>
  <si>
    <t xml:space="preserve">   (ii.) rámec pro předem stanovenou (ex ante) a následnou (ex post) úpravu s ohledem na dosažené výsledky, včetně uplatnění  malusu a zpětného vymáhání</t>
  </si>
  <si>
    <t xml:space="preserve">   (iii.) požadavky v podobě držby akcií, které mohou vybraným pracovníkům uloženy</t>
  </si>
  <si>
    <t>h. míra zohlednění proporcionality v systému odměňování a argumenty, z nichž je zřejmé, že zásady odměňování jsou v souladu s řádným a účinným řízením rizik a že řádné a účinné řízení rizik podporují</t>
  </si>
  <si>
    <t>i. zásady a kritéria uplatňovaná při přiznávání zaručené pohyblivé složky odměny a odstupného</t>
  </si>
  <si>
    <t>Údaje o výkonnostních kritériích, na nichž je založeno přiznání nároku na akcie, opce nebo pohyblivé složky odměny:</t>
  </si>
  <si>
    <t>Údaje o konkrétních výkonnostních ukazatelích používaných při určování pohyblivé složky odměny a o kritériích sloužících ke stanovení vyvážreného poměru mezi různými druhy přiznaných nástrojů, včetně akcií, rovnocenných vlastnických podílů, nástrojů navázaných na akcie, rovnocenných nepeněžních nástrojů, opcí a jiných nástrojů podle nařízení Komise v přenesené pravomoci (EU) č. 527/2014.</t>
  </si>
  <si>
    <t>Dlouhodobé motivační plány a podrobnosti o každé složce odměňování, která je považovaná za neobvyklý postup v odměňování, například  včetně používání příspěvků na základě zastávané role nebo pozice a zvláštních mimoplatových výhod, a o podmínkách pro odebrání takových příspěvků nebo výhod či pro změnu jejich hodnoty.</t>
  </si>
  <si>
    <t>Jak bylo zohledněno odstupné ve výpočtu poměru mězi pohyblivou a pevnou složkou odměny.</t>
  </si>
  <si>
    <t>Article 450(1)(h)(vi), EBA/GL/2015/22 para 312 (část)</t>
  </si>
  <si>
    <t>Celková výše nevyplacených složek odměn s oddálenou splatností (v Kč), z toho:</t>
  </si>
  <si>
    <r>
      <t xml:space="preserve">         pohyblivé složky odměn s oddálenou splatností  přiznané v roce N ve formě jiných typů nástrojů</t>
    </r>
    <r>
      <rPr>
        <vertAlign val="superscript"/>
        <sz val="10"/>
        <rFont val="Arial"/>
        <family val="2"/>
        <charset val="238"/>
      </rPr>
      <t>16</t>
    </r>
  </si>
  <si>
    <r>
      <t xml:space="preserve">   celková výše nevyplacených složek odměn s oddálenou splatností (v Kč) přiznaných v předchozích obdobích a nikoli v roce N</t>
    </r>
    <r>
      <rPr>
        <vertAlign val="superscript"/>
        <sz val="10"/>
        <rFont val="Arial"/>
        <family val="2"/>
        <charset val="238"/>
      </rPr>
      <t>17</t>
    </r>
    <r>
      <rPr>
        <sz val="10"/>
        <rFont val="Arial"/>
        <family val="2"/>
        <charset val="238"/>
      </rPr>
      <t>:</t>
    </r>
  </si>
  <si>
    <r>
      <t>Pevné složky odměn celkem (v Kč)</t>
    </r>
    <r>
      <rPr>
        <vertAlign val="superscript"/>
        <sz val="10"/>
        <rFont val="Arial"/>
        <family val="2"/>
        <charset val="238"/>
      </rPr>
      <t>12</t>
    </r>
    <r>
      <rPr>
        <sz val="10"/>
        <rFont val="Arial"/>
        <family val="2"/>
        <charset val="238"/>
      </rPr>
      <t>, z toho:</t>
    </r>
  </si>
  <si>
    <r>
      <t>Pohyblivé složky odměn celkem (v Kč)</t>
    </r>
    <r>
      <rPr>
        <vertAlign val="superscript"/>
        <sz val="10"/>
        <rFont val="Arial"/>
        <family val="2"/>
        <charset val="238"/>
      </rPr>
      <t>13</t>
    </r>
    <r>
      <rPr>
        <sz val="10"/>
        <rFont val="Arial"/>
        <family val="2"/>
        <charset val="238"/>
      </rPr>
      <t>, z toho:</t>
    </r>
  </si>
  <si>
    <t>a. podíl zastoupených hlasovacích práv a hlasovacích práv akcionářů ve prospěch zvýšení poměru, nebo v závislosti na platném právu obchodních společností počet a procentní podíl osob, které souhlasí se zvýšením poměru, přičemž každé osobě náleží jeden hlas;</t>
  </si>
  <si>
    <t xml:space="preserve">b. schválené poměry, včetně příslušného poměru pro jednotlivé oblasti činnosti, pokud se poměry pro v jednotlivých oblastech činnosti liší; </t>
  </si>
  <si>
    <t>c. datum přijetí rozhodnutí.</t>
  </si>
  <si>
    <t>Kromě údajů o uvedených poměrech instituce uveřejní, je-li to relevantní, následující údaje o použití diskontní sazby podle jednotlivých zemí:</t>
  </si>
  <si>
    <t>a. rozsah použití diskontní sazby (maximálně do 25% celkové pohyblivé odměny nebo nižší procentní podíl stanovený členským státem); a</t>
  </si>
  <si>
    <t>b. počet vybraných pracovníků, na jejichž pohyblivou složku odměny byla diskontní sazba uplatněna.</t>
  </si>
  <si>
    <r>
      <rPr>
        <vertAlign val="superscript"/>
        <sz val="10"/>
        <rFont val="Arial"/>
        <family val="2"/>
        <charset val="238"/>
      </rPr>
      <t>12</t>
    </r>
    <r>
      <rPr>
        <sz val="10"/>
        <rFont val="Arial"/>
        <family val="2"/>
        <charset val="238"/>
      </rPr>
      <t xml:space="preserve"> Pohyblivé složky odměn zarhují další platby nebo výhody v závislosti na dosažených výsledcích nebo, za výjimečných okolností, jiná smluvní ujednání kromě těch, která jsou součástí obvyklých výhod nabízených v rámci zaměstnání (jako je zdravotní péče, zařízení péče o dítě nebo úměrné pravidelné příspěvky na důchodové zabezpečení). Do pohyblivých složek doměn by měly být zahrnuty peněžité i nepeněžité výhody. Částky by se měly vykazovat v hrubé výši, bez započtení případné diskontní sazby vztahující se na pohyblivé složky odměn.</t>
    </r>
  </si>
  <si>
    <r>
      <t>Celkový počet pracovníků  (ekvivalent plného pracovního úvazku)</t>
    </r>
    <r>
      <rPr>
        <vertAlign val="superscript"/>
        <sz val="10"/>
        <rFont val="Arial"/>
        <family val="2"/>
        <charset val="238"/>
      </rPr>
      <t>9</t>
    </r>
  </si>
  <si>
    <t>Šablona 1</t>
  </si>
  <si>
    <t>Úvěrová kvalita expozic s úlevou</t>
  </si>
  <si>
    <r>
      <t xml:space="preserve">Účel: </t>
    </r>
    <r>
      <rPr>
        <sz val="10"/>
        <color theme="1"/>
        <rFont val="Arial"/>
        <family val="2"/>
        <charset val="238"/>
      </rPr>
      <t>poskytnout přehled o kvalitě expozic s úlevou podle prováděcího nařízení Komise (EU) č. 680/2014.</t>
    </r>
  </si>
  <si>
    <r>
      <t xml:space="preserve">Obsah: </t>
    </r>
    <r>
      <rPr>
        <sz val="10"/>
        <color theme="1"/>
        <rFont val="Arial"/>
        <family val="2"/>
        <charset val="238"/>
      </rPr>
      <t>hrubá účetní hodnota expozic s úlevou a související kumulované snížení hodnoty, opravné položky, kumulované změny reálné hodnoty v důsledku úvěrového rizika a přijatý kolaterál a přijaté finanční záruky podle rozsahu regulatorní konsolidace podle části první hlavy II kapitoly 2 nařízení CRR.</t>
    </r>
  </si>
  <si>
    <r>
      <t xml:space="preserve">Formát: </t>
    </r>
    <r>
      <rPr>
        <sz val="10"/>
        <color theme="1"/>
        <rFont val="Arial"/>
        <family val="2"/>
        <charset val="238"/>
      </rPr>
      <t>pevně daný.</t>
    </r>
  </si>
  <si>
    <t>Hrubá účetní hodnota / jmenovitá hodnota expozic s úlevou</t>
  </si>
  <si>
    <t>Kumulované snížení hodnoty, kumulované záporné změny reálné hodnoty v důsledku úvěrového rizika a opravných položek</t>
  </si>
  <si>
    <t>Přijatý kolaterál a přijaté finanční záruky u expozic s úlevou</t>
  </si>
  <si>
    <t>Výkonné s úlevou</t>
  </si>
  <si>
    <t>Nevýkonné s úlevou</t>
  </si>
  <si>
    <t>Z toho v selhání</t>
  </si>
  <si>
    <t>Z toho se snížením hodnoty</t>
  </si>
  <si>
    <t>Výkonné expozice s úlevou</t>
  </si>
  <si>
    <t>Nevýkonné expozice s úlevou</t>
  </si>
  <si>
    <t>Z toho přijatý kolaterál a přijaté finanční záruky u nevýkonných expozic s úlevou</t>
  </si>
  <si>
    <t>Úvěry a jiné pohledávky</t>
  </si>
  <si>
    <t>Centrální banky</t>
  </si>
  <si>
    <t>Orgány veřejné správy</t>
  </si>
  <si>
    <t>Úvěrové instituce</t>
  </si>
  <si>
    <t>Jiné finanční podniky</t>
  </si>
  <si>
    <t>Nefinanční podniky</t>
  </si>
  <si>
    <t>Domácnosti</t>
  </si>
  <si>
    <t>Úvěrové přísliby poskytnuté</t>
  </si>
  <si>
    <t>Hrubá účetní hodnota vztahující se k expozicím podléhajícím znehodnocení je snížena o kumulované částečné a celkové odpisy.</t>
  </si>
  <si>
    <r>
      <t xml:space="preserve">Expozice se sníženou hodnotou: </t>
    </r>
    <r>
      <rPr>
        <sz val="8.5"/>
        <color theme="1"/>
        <rFont val="Segoe UI"/>
        <family val="2"/>
        <charset val="238"/>
      </rPr>
      <t>expozice s úlevou, u kterých rovněž došlo ke znehodnocení v souladu s platným účetním rámcem podle přílohy V části druhé odst. 215 prováděcího nařízení Komise (EU) č. 680/2014.</t>
    </r>
  </si>
  <si>
    <r>
      <t>Expozice, u nichž došlo k selhání</t>
    </r>
    <r>
      <rPr>
        <sz val="8.5"/>
        <color theme="1"/>
        <rFont val="Arial"/>
        <family val="2"/>
        <charset val="238"/>
      </rPr>
      <t>: expozice s úlevou, které jsou rovněž klasifikovány jako v selhání podle článku 178 nařízení CRR.</t>
    </r>
  </si>
  <si>
    <t>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t>
  </si>
  <si>
    <t>Šablona 2</t>
  </si>
  <si>
    <t>Kvalita úlevy</t>
  </si>
  <si>
    <r>
      <t xml:space="preserve">Účel: </t>
    </r>
    <r>
      <rPr>
        <sz val="10"/>
        <color theme="1"/>
        <rFont val="Arial"/>
        <family val="2"/>
        <charset val="238"/>
      </rPr>
      <t>poskytnout přehled o kvalitě úlevy.</t>
    </r>
  </si>
  <si>
    <r>
      <t xml:space="preserve">Obsah: </t>
    </r>
    <r>
      <rPr>
        <sz val="10"/>
        <color theme="1"/>
        <rFont val="Arial"/>
        <family val="2"/>
        <charset val="238"/>
      </rPr>
      <t>hrubá účetní hodnota expozic s úlevou souvisejících s úvěry a jinými pohledávkami podle rozsahu regulatorní konsolidace podle části první hlavy II kapitoly 2 nařízení CRR.</t>
    </r>
  </si>
  <si>
    <t>Hrubá účetní hodnota expozic s úlevou</t>
  </si>
  <si>
    <t>Úvěry a jiné pohledávky, které byly předmětem úlevy více než dvakrát</t>
  </si>
  <si>
    <t>Nevýkonné úvěry a jiné pohledávky s úlevou, které nesplnily výstupní kritéria pro nevýkonné expozice</t>
  </si>
  <si>
    <r>
      <rPr>
        <i/>
        <sz val="8.5"/>
        <color theme="1"/>
        <rFont val="Arial"/>
        <family val="2"/>
        <charset val="238"/>
      </rPr>
      <t>Expozice s úlevou:</t>
    </r>
    <r>
      <rPr>
        <sz val="8.5"/>
        <color theme="1"/>
        <rFont val="Arial"/>
        <family val="2"/>
        <charset val="238"/>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t>
    </r>
  </si>
  <si>
    <r>
      <rPr>
        <i/>
        <sz val="8.5"/>
        <color theme="1"/>
        <rFont val="Arial"/>
        <family val="2"/>
        <charset val="238"/>
      </rPr>
      <t>Kumulované snížení hodnoty, kumulované záporné změny reálné hodnoty v důsledku úvěrového rizika a opravné položky:</t>
    </r>
    <r>
      <rPr>
        <sz val="8.5"/>
        <color theme="1"/>
        <rFont val="Arial"/>
        <family val="2"/>
        <charset val="238"/>
      </rPr>
      <t xml:space="preserve"> uvedené by mělo obsahovat částky stanovené podle přílohy V části druhé odst. 11, 69 až 71, 106 a 110 prováděcího nařízení Komise (EU) č. 680/2014.</t>
    </r>
  </si>
  <si>
    <r>
      <rPr>
        <i/>
        <sz val="8.5"/>
        <color theme="1"/>
        <rFont val="Arial"/>
        <family val="2"/>
        <charset val="238"/>
      </rPr>
      <t>Přijatý kolaterál a přijaté záruky u expozic s úlevou:</t>
    </r>
    <r>
      <rPr>
        <sz val="8.5"/>
        <color theme="1"/>
        <rFont val="Arial"/>
        <family val="2"/>
        <charset val="238"/>
      </rPr>
      <t xml:space="preserve"> uvedené by mělo být vykázáno pro všechny expozice s úlevou bez ohledu na to, zda jsou výkonné nebo nevýkonné. Částky vykázané pro přijatý kolaterál a přijaté záruky by se měly vypočítat podle přílohy V části druhé odst. 239 prováděcího nařízení Komise (EU) č. 680/2014. Součet částek vykázaných pro kolaterál a záruky nesmí překročit účetní hodnotu související expozice.</t>
    </r>
  </si>
  <si>
    <r>
      <rPr>
        <i/>
        <sz val="8.5"/>
        <color theme="1"/>
        <rFont val="Arial"/>
        <family val="2"/>
        <charset val="238"/>
      </rPr>
      <t xml:space="preserve">Nevýkonné expozice s úlevou: </t>
    </r>
    <r>
      <rPr>
        <sz val="8.5"/>
        <color theme="1"/>
        <rFont val="Arial"/>
        <family val="2"/>
        <charset val="238"/>
      </rPr>
      <t>tyto (nevýkonné expozice s úlevou) by měly být tvořeny expozicemi s úlevou, které splňují kritéria pro to, aby byly považovány za nevýkonné, a jsou zahrnuty do kategorie nevýkonných expozic. Tyto nevýkonné expozice s úlevou zahrnují následující: (a) expozice, jež se v důsledku uplatnění opatření týkajících se úlevy staly nevýkonnými; (b) expozice, jež byly před uplatněním opatření týkajících se úlevy nevýkonné; (c) expozice s úlevou, jež byly reklasifikovány z kategorie výkonných, včetně expozic reklasifikovaných podle přílohy V části druhé odst. 260 prováděcího nařízení Komise (EU) č. 680/2014.</t>
    </r>
  </si>
  <si>
    <r>
      <rPr>
        <i/>
        <sz val="8.5"/>
        <color theme="1"/>
        <rFont val="Arial"/>
        <family val="2"/>
        <charset val="238"/>
      </rPr>
      <t>Struktura podle protistrany:</t>
    </r>
    <r>
      <rPr>
        <sz val="8.5"/>
        <color theme="1"/>
        <rFont val="Arial"/>
        <family val="2"/>
        <charset val="238"/>
      </rPr>
      <t xml:space="preserve"> instituce by měly použít strukturu podle protistrany podle definice v příloze V části první odst. 42 prováděcího nařízení Komise (EU) č. 680/2014.</t>
    </r>
  </si>
  <si>
    <r>
      <t xml:space="preserve">Hrubá účetní hodnota: </t>
    </r>
    <r>
      <rPr>
        <sz val="8.5"/>
        <color theme="1"/>
        <rFont val="Arial"/>
        <family val="2"/>
        <charset val="238"/>
      </rPr>
      <t>viz definice v šabloně 1 „Úvěrová kvalita expozic s úlevou“.</t>
    </r>
  </si>
  <si>
    <t>Šablona 3</t>
  </si>
  <si>
    <t>Úvěrová kvalita výkonných a nevýkonných expozic podle dnů po splatnosti</t>
  </si>
  <si>
    <r>
      <t xml:space="preserve">Účel: </t>
    </r>
    <r>
      <rPr>
        <sz val="10"/>
        <color theme="1"/>
        <rFont val="Arial"/>
        <family val="2"/>
        <charset val="238"/>
      </rPr>
      <t>poskytnout přehled o úvěrové kvalitě nevýkonných expozic podle prováděcího nařízení Komise (EU) č. 680/2014.</t>
    </r>
  </si>
  <si>
    <r>
      <t xml:space="preserve">Obsah: </t>
    </r>
    <r>
      <rPr>
        <sz val="10"/>
        <color theme="1"/>
        <rFont val="Arial"/>
        <family val="2"/>
        <charset val="238"/>
      </rPr>
      <t>hrubá účetní hodnota výkonných a nevýkonných expozic podle rozsahu regulatorní konsolidace podle části první hlavy II kapitoly 2 nařízení CRR.</t>
    </r>
  </si>
  <si>
    <t>Hrubá účetní hodnota / jmenovitá hodnota</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Centralní banky</t>
  </si>
  <si>
    <t xml:space="preserve">      Z toho MSP</t>
  </si>
  <si>
    <r>
      <t xml:space="preserve">Předmětem úlevy více než dvakrát: </t>
    </r>
    <r>
      <rPr>
        <sz val="8.5"/>
        <color theme="1"/>
        <rFont val="Arial"/>
        <family val="2"/>
        <charset val="238"/>
      </rPr>
      <t>hrubá účetní hodnota úvěrů a jiných pohledávek, jimž byla udělena opatření týkající se úlevy v minulosti, a to více než dvakrát. Jsou zde zahrnuty také úvěry a jiné pohledávky, na které byla poskytnuta úleva a které opustily kategorii úvěrů a jiných pohledávek s úlevou (tj. úvěry a jiné pohledávky s úlevou, u kterých došlo k nápravě), pokud bylo uděleno nové opatření týkající se úlevy.</t>
    </r>
  </si>
  <si>
    <r>
      <t xml:space="preserve">Nevýkonné úvěry a jiné pohledávky s úlevou, které nesplnily výstupní kritéria pro nevýkonné expozice: </t>
    </r>
    <r>
      <rPr>
        <sz val="8.5"/>
        <color theme="1"/>
        <rFont val="Arial"/>
        <family val="2"/>
        <charset val="238"/>
      </rPr>
      <t>hrubá účetní hodnota nevýkonných úvěrů a jiných pohledávek s úlevou, které jsou v kategorii nevýkonných úvěrů a jiných pohledávek s úlevou ve lhůtě k nápravě v délce 1 roku a které nesplnily opatření týkající se úlevy po uplynutí dvanáctiměsíční lhůty k nápravě, a tudíž neuspěly v přechodu do stavu výkonných s úlevou, ale zůstaly ve stavu nevýkonných s úlevou ve lhůtě k nápravě.</t>
    </r>
  </si>
  <si>
    <r>
      <t xml:space="preserve">Expozice s úlevou: </t>
    </r>
    <r>
      <rPr>
        <sz val="8.5"/>
        <color theme="1"/>
        <rFont val="Arial"/>
        <family val="2"/>
        <charset val="238"/>
      </rPr>
      <t>viz definice v šabloně 1 „Úvěrová kvalita expozic s úlevou“.</t>
    </r>
  </si>
  <si>
    <r>
      <rPr>
        <i/>
        <sz val="8.5"/>
        <color theme="1"/>
        <rFont val="Arial"/>
        <family val="2"/>
        <charset val="238"/>
      </rPr>
      <t xml:space="preserve">Nevýkonné expozice: </t>
    </r>
    <r>
      <rPr>
        <sz val="8.5"/>
        <color theme="1"/>
        <rFont val="Arial"/>
        <family val="2"/>
        <charset val="238"/>
      </rPr>
      <t>podle definice v příloze V části druhé odst. 213 prováděcího nařízení Komise (EU) č. 680/2014.</t>
    </r>
  </si>
  <si>
    <r>
      <t xml:space="preserve">Expozice, u nichž došlo k selhání: </t>
    </r>
    <r>
      <rPr>
        <sz val="8.5"/>
        <color theme="1"/>
        <rFont val="Arial"/>
        <family val="2"/>
        <charset val="238"/>
      </rPr>
      <t>viz definice v šabloně 1 „Úvěrová kvalita expozic s úlevou“.</t>
    </r>
  </si>
  <si>
    <r>
      <rPr>
        <i/>
        <sz val="8.5"/>
        <color theme="1"/>
        <rFont val="Arial"/>
        <family val="2"/>
        <charset val="238"/>
      </rPr>
      <t xml:space="preserve">Před splatností nebo po splatnosti ≤ 30 dnů: </t>
    </r>
    <r>
      <rPr>
        <sz val="8.5"/>
        <color theme="1"/>
        <rFont val="Arial"/>
        <family val="2"/>
        <charset val="238"/>
      </rPr>
      <t>podkategorie výkonných expozic, které nejsou po splatnosti, nebo jsou po splatnosti 1 až 30 dnů.</t>
    </r>
  </si>
  <si>
    <r>
      <t xml:space="preserve">Po splatnosti &gt; 30 dnů ≤ 90 dnů: </t>
    </r>
    <r>
      <rPr>
        <sz val="8.5"/>
        <color theme="1"/>
        <rFont val="Arial"/>
        <family val="2"/>
        <charset val="238"/>
      </rPr>
      <t>podkategorie výkonných expozic, které jsou po splatnosti 31 až 90 dnů. Kromě toho jsou do této podkategorie zahrnuty expozice, které jsou více než 90 dnů po splatnosti, ale nejsou podstatné.</t>
    </r>
  </si>
  <si>
    <r>
      <rPr>
        <i/>
        <sz val="8.5"/>
        <color theme="1"/>
        <rFont val="Arial"/>
        <family val="2"/>
        <charset val="238"/>
      </rPr>
      <t xml:space="preserve">Zřejmě nebudou uhrazeny, ale nejsou po splatnosti nebo jsou po splatnosti ≤ 90 dnů: </t>
    </r>
    <r>
      <rPr>
        <sz val="8.5"/>
        <color theme="1"/>
        <rFont val="Arial"/>
        <family val="2"/>
        <charset val="238"/>
      </rPr>
      <t>subkategorie expozic, které nejsou po splatnosti, nebo jsou po splatnosti maximálně 90 dnů, ale jsou nicméně identifikovány jako nevýkonné podle přílohy V části druhé odst. 213 písm. b) prováděcího nařízení Komise (EU) č. 680/2014.</t>
    </r>
  </si>
  <si>
    <r>
      <rPr>
        <i/>
        <sz val="8.5"/>
        <color theme="1"/>
        <rFont val="Arial"/>
        <family val="2"/>
        <charset val="238"/>
      </rPr>
      <t xml:space="preserve">Struktura podle protistrany: </t>
    </r>
    <r>
      <rPr>
        <sz val="8.5"/>
        <color theme="1"/>
        <rFont val="Arial"/>
        <family val="2"/>
        <charset val="238"/>
      </rPr>
      <t>instituce by měly použít strukturu podle protistrany podle definice v příloze V části první odst. 42 prováděcího nařízení Komise (EU) č. 680/2014.</t>
    </r>
  </si>
  <si>
    <r>
      <t xml:space="preserve">MSP: </t>
    </r>
    <r>
      <rPr>
        <sz val="8.5"/>
        <color theme="1"/>
        <rFont val="Arial"/>
        <family val="2"/>
        <charset val="238"/>
      </rPr>
      <t>podle definice v příloze V části první odst. 5 písm. i) prováděcího nařízení Komise (EU) č. 680/2014.</t>
    </r>
  </si>
  <si>
    <t>Šablona 4</t>
  </si>
  <si>
    <r>
      <t xml:space="preserve">Formát:  </t>
    </r>
    <r>
      <rPr>
        <sz val="10"/>
        <color theme="1"/>
        <rFont val="Arial"/>
        <family val="2"/>
        <charset val="238"/>
      </rPr>
      <t>pevně daný.</t>
    </r>
  </si>
  <si>
    <t>Výkonné a nevýkonné expozice a související opravné položky</t>
  </si>
  <si>
    <r>
      <t xml:space="preserve">Účel: </t>
    </r>
    <r>
      <rPr>
        <sz val="10"/>
        <color theme="1"/>
        <rFont val="Arial"/>
        <family val="2"/>
        <charset val="238"/>
      </rPr>
      <t>poskytnout přehled o úvěrové kvalitě nevýkonných expozic a souvisejícím snížení hodnoty, opravných položkách a úpravách ocenění podle portfolia a kategorie expozic.</t>
    </r>
  </si>
  <si>
    <r>
      <t xml:space="preserve">Obsah: </t>
    </r>
    <r>
      <rPr>
        <sz val="10"/>
        <color theme="1"/>
        <rFont val="Arial"/>
        <family val="2"/>
        <charset val="238"/>
      </rPr>
      <t>hrubá účetní hodnota výkonných a nevýkonných expozic a související kumulované snížení hodnoty, opravné položky, kumulované změny reálné hodnoty v důsledku úvěrového rizika, kumulované částečné odpisy a přijatý kolaterál a přijaté finanční záruky podle rozsahu regulatorní konsolidace podle části první hlavy II kapitoly 2 nařízení CRR.</t>
    </r>
  </si>
  <si>
    <t>Přijatý kolaterál a přijaté finanční záruky</t>
  </si>
  <si>
    <t>Kumulované částečné odpisy</t>
  </si>
  <si>
    <t>Výkonné expozice – kumulované snížení hodnoty a opravné položky</t>
  </si>
  <si>
    <t>Nevýkonné expozice – kumulované snížení hodnoty, kumulované záporné změny reálné hodnoty v důsledku úvěrového rizika a opravné položky</t>
  </si>
  <si>
    <t>Z toho stupeň 1</t>
  </si>
  <si>
    <t>Z toho stupeň 2</t>
  </si>
  <si>
    <t>Z toho stupeň 3</t>
  </si>
  <si>
    <t xml:space="preserve">          Z toho MSP</t>
  </si>
  <si>
    <t>Odpisy představují případ odúčtování a týkají se finančního aktiva jako celku nebo (v případě částečných odpisů) jeho části, včetně případů, kdy úprava aktiva vede instituci k tomu, že instituce se vzdá svého práva na inkaso peněžních toků z části nebo celého aktiva.</t>
  </si>
  <si>
    <t>Sloupce „z toho stupeň 1“, „z toho stupeň 2“ a „z toho stupeň 3“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si>
  <si>
    <r>
      <t xml:space="preserve">MSP: </t>
    </r>
    <r>
      <rPr>
        <sz val="8.5"/>
        <rFont val="Arial"/>
        <family val="2"/>
        <charset val="238"/>
      </rPr>
      <t>podle definice v příloze V části první odst. 5 písm. i) prováděcího nařízení Komise (EU) č. 680/2014.</t>
    </r>
  </si>
  <si>
    <r>
      <t>Hrubá účetní hodnota:</t>
    </r>
    <r>
      <rPr>
        <sz val="8.5"/>
        <color theme="1"/>
        <rFont val="Arial"/>
        <family val="2"/>
        <charset val="238"/>
      </rPr>
      <t xml:space="preserve"> viz definice v šabloně 1 „Úvěrová kvalita expozic s úlevou“.</t>
    </r>
  </si>
  <si>
    <r>
      <t xml:space="preserve">Nevýkonné expozice: </t>
    </r>
    <r>
      <rPr>
        <sz val="8.5"/>
        <color theme="1"/>
        <rFont val="Arial"/>
        <family val="2"/>
        <charset val="238"/>
      </rPr>
      <t>viz definice v šabloně 3 „Úvěrová kvalita výkonných a nevýkonných expozic podle dnů po splatnosti“.</t>
    </r>
  </si>
  <si>
    <r>
      <t xml:space="preserve">Kumulované snížení hodnoty, kumulované záporné změny reálné hodnoty v důsledku úvěrového rizika a opravné položky: </t>
    </r>
    <r>
      <rPr>
        <sz val="8.5"/>
        <color theme="1"/>
        <rFont val="Arial"/>
        <family val="2"/>
        <charset val="238"/>
      </rPr>
      <t>viz definice v šabloně 1 „Úvěrová kvalita expozic s úlevou“.</t>
    </r>
  </si>
  <si>
    <r>
      <rPr>
        <i/>
        <sz val="8.5"/>
        <color theme="1"/>
        <rFont val="Arial"/>
        <family val="2"/>
        <charset val="238"/>
      </rPr>
      <t xml:space="preserve">Kumulované částečné odpisy: </t>
    </r>
    <r>
      <rPr>
        <sz val="8.5"/>
        <color theme="1"/>
        <rFont val="Arial"/>
        <family val="2"/>
        <charset val="238"/>
      </rPr>
      <t>uvedené by mělo zahrnovat k referenčnímu datu kumulovanou částečnou částku jistiny a narostlých úroků a poplatků po termínu splatnosti z každého dluhového nástroje, který byl k tomuto datu odúčtován s použitím jedné z metod popsaných v příloze V části druhé odst. 74 prováděcího nařízení Komise (EU) č. 680/2014 a který se vykazuje, protože instituce nemá žádná přiměřená očekávání týkající se splacení smluvních peněžních toků. Tyto částky se vykazují až do úplného zániku veškerých práv vykazující instituce uplynutím promlčecí lhůty, prominutím nebo z jiné příčiny nebo až do opětovného získání. Proto v případě, že odepsané částky nejsou získány zpět, budou vykazovány, dokud budou předmětem vymáhání.</t>
    </r>
  </si>
  <si>
    <r>
      <t xml:space="preserve">Z toho stupeň 1/stupeň 2/stupeň 3: </t>
    </r>
    <r>
      <rPr>
        <sz val="8.5"/>
        <color theme="1"/>
        <rFont val="Arial"/>
        <family val="2"/>
        <charset val="238"/>
      </rPr>
      <t>kategorie znehodnocení podle definice v IFRS 9.5.5. „Stupeň 1“ označuje snížení hodnoty měřené podle IFRS 9.5.5.5. „Stupeň 2“ označuje snížení hodnoty měřené podle IFRS 9.5.5.3. „Stupeň 3“ označuje snížení hodnoty úvěrově znehodnocených aktiv podle definice v příloze A IFRS 9.</t>
    </r>
  </si>
  <si>
    <r>
      <t>Přijatý kolaterál a přijaté záruky:</t>
    </r>
    <r>
      <rPr>
        <sz val="8.5"/>
        <color theme="1"/>
        <rFont val="Arial"/>
        <family val="2"/>
        <charset val="238"/>
      </rPr>
      <t xml:space="preserve"> viz definice v šabloně 1 „Úvěrová kvalita expozic s úlevou“.</t>
    </r>
  </si>
  <si>
    <t>Šablona 5</t>
  </si>
  <si>
    <t>Kvalita nevýkonných expozic podle zeměpisné oblasti</t>
  </si>
  <si>
    <r>
      <t xml:space="preserve">Účel: </t>
    </r>
    <r>
      <rPr>
        <sz val="10"/>
        <color theme="1"/>
        <rFont val="Arial"/>
        <family val="2"/>
        <charset val="238"/>
      </rPr>
      <t>poskytnout přehled o úvěrové kvalitě nevýkonných expozic a souvisejícím snížení hodnoty, opravných položkách a úpravách ocenění podle zeměpisné oblasti.</t>
    </r>
  </si>
  <si>
    <r>
      <t xml:space="preserve">Obsah: </t>
    </r>
    <r>
      <rPr>
        <sz val="10"/>
        <color theme="1"/>
        <rFont val="Arial"/>
        <family val="2"/>
        <charset val="238"/>
      </rPr>
      <t>hrubá účetní hodnota výkonných a nevýkonných expozic a související kumulované snížení hodnoty, opravné položky a kumulované změny reálné hodnoty v důsledku úvěrového rizika podle rozsahu regulatorní konsolidace podle části první hlavy II kapitoly 2 nařízení CRR.</t>
    </r>
  </si>
  <si>
    <r>
      <t>Formát:</t>
    </r>
    <r>
      <rPr>
        <sz val="10"/>
        <color theme="1"/>
        <rFont val="Arial"/>
        <family val="2"/>
        <charset val="238"/>
      </rPr>
      <t xml:space="preserve"> pevně daný s flexibilními řádky v závislosti na počtu významných zemí.</t>
    </r>
  </si>
  <si>
    <t>f </t>
  </si>
  <si>
    <t>Kumulované záporné změny reálné hodnoty v důsledku úvěrového rizika u nevýkonných expozic</t>
  </si>
  <si>
    <t>Rezervy na podrozvahové poskytnuté přísliby a finanční záruky</t>
  </si>
  <si>
    <t>Kumulované snížení hodnoty</t>
  </si>
  <si>
    <t>Hrubá účetní/jmenovitá hodnota</t>
  </si>
  <si>
    <t>Z toho podléhající znehodnocení</t>
  </si>
  <si>
    <t>Z toho nevýkonné</t>
  </si>
  <si>
    <t>Určuje-li se význam zemí za použití hranice důležitosti, měly by být informace o této hranici zpřístupněny společně se seznamem nevýznamných zemí uvedených ve sloupcích „ostatní země“.</t>
  </si>
  <si>
    <t>Instituce by měly přidělit expozice k významné zemi na základě sídla přímé protistrany. Expozice vůči nadnárodním organizacím by neměly být přiřazeny k zemi sídla instituce, ale do „ostatní země“.</t>
  </si>
  <si>
    <r>
      <t>Hrubá účetní hodnota:</t>
    </r>
    <r>
      <rPr>
        <sz val="8.5"/>
        <color theme="1"/>
        <rFont val="Arial"/>
        <family val="2"/>
        <charset val="238"/>
      </rPr>
      <t xml:space="preserve"> viz definice v šabloně 1 „Úvěrová kvalita expozic s úlevou“. </t>
    </r>
  </si>
  <si>
    <r>
      <t xml:space="preserve">Jmenovitá hodnota: </t>
    </r>
    <r>
      <rPr>
        <sz val="8.5"/>
        <color theme="1"/>
        <rFont val="Arial"/>
        <family val="2"/>
        <charset val="238"/>
      </rPr>
      <t>u finančních záruk, úvěrových příslibů a jiných poskytnutých příslibů by měla být vykázána jmenovitá hodnota podle definice v příloze V části druhé odst. 118 prováděcího nařízení Komise (EU) č. 680/2014.</t>
    </r>
  </si>
  <si>
    <r>
      <t xml:space="preserve">Hrubá účetní/jmenovitá hodnota – z toho podléhající znehodnocení: </t>
    </r>
    <r>
      <rPr>
        <sz val="8.5"/>
        <color theme="1"/>
        <rFont val="Arial"/>
        <family val="2"/>
        <charset val="238"/>
      </rPr>
      <t>hrubá účetní/jmenovitá hodnota vztahující se k expozicím podléhajícím požadavkům příslušného účetního rámce na znehodnocení.</t>
    </r>
  </si>
  <si>
    <r>
      <t xml:space="preserve">Země: </t>
    </r>
    <r>
      <rPr>
        <sz val="8.5"/>
        <color theme="1"/>
        <rFont val="Arial"/>
        <family val="2"/>
        <charset val="238"/>
      </rPr>
      <t>země, v níž jsou expozice instituce významné podle obecných pokynů EBA/GL/2014/14.</t>
    </r>
  </si>
  <si>
    <t>Šablona 6</t>
  </si>
  <si>
    <t>Úvěrová kvalita úvěrů a jiných pohledávek podle odvětví</t>
  </si>
  <si>
    <r>
      <t>Účel:</t>
    </r>
    <r>
      <rPr>
        <sz val="10"/>
        <color theme="1"/>
        <rFont val="Arial"/>
        <family val="2"/>
        <charset val="238"/>
      </rPr>
      <t xml:space="preserve"> poskytnout přehled o úvěrové kvalitě úvěrů a jiných pohledávek za nefinančními podniky a souvisejícím snížení hodnoty, opravných položkách a úpravách ocenění podle odvětví.</t>
    </r>
  </si>
  <si>
    <r>
      <t>Obsah:</t>
    </r>
    <r>
      <rPr>
        <sz val="10"/>
        <color theme="1"/>
        <rFont val="Arial"/>
        <family val="2"/>
        <charset val="238"/>
      </rPr>
      <t xml:space="preserve"> hrubá účetní hodnota úvěrů a jiných pohledávek za nefinančními podniky a související kumulované snížení hodnoty a kumulované změny reálné hodnoty v důsledku úvěrového rizika podle rozsahu regulatorní konsolidace podle části první hlavy II kapitoly 2 nařízení CRR.</t>
    </r>
  </si>
  <si>
    <t>Hrubá účetní hodnota</t>
  </si>
  <si>
    <t>Z toho úvěry a jiné pohledávky podléhající znehodnocení</t>
  </si>
  <si>
    <t>Zemědělství, lesnictví a rybářství</t>
  </si>
  <si>
    <t>Těžba a dobývání</t>
  </si>
  <si>
    <t>Dodávání elektřiny, plynu, páry a klimatizovaného vzduchu</t>
  </si>
  <si>
    <t>Velkoobchod a maloobchod</t>
  </si>
  <si>
    <t>Doprava a skladování</t>
  </si>
  <si>
    <t>Ubytování, stravování a pohostinství</t>
  </si>
  <si>
    <t>Informační a komunikační činnosti</t>
  </si>
  <si>
    <t>Peněžnictví a pojišťovnictví</t>
  </si>
  <si>
    <t>Činnosti v oblasti nemovitostí</t>
  </si>
  <si>
    <t>Odborné, vědecké a technické činnosti</t>
  </si>
  <si>
    <t>Administrativní a podpůrné činnosti</t>
  </si>
  <si>
    <t>Veřejná správa a obrana, povinné sociální zabezpečení</t>
  </si>
  <si>
    <t>Zdravotní a sociální péče</t>
  </si>
  <si>
    <t>Kulturní, zábavní a rekreační činnosti</t>
  </si>
  <si>
    <t>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t>
  </si>
  <si>
    <t>Řádky by měly sloužit k uvedení významných odvětví nebo druhů protistran, vůči nimž mají instituce expozice. Významnost by měla být posuzována na základě obecných pokynů EBA/GL/2014/14 a nevýznamná odvětví nebo druhy protistran by se měly uvádět v řádku „ostatní služby“.</t>
  </si>
  <si>
    <t>Šablona 7</t>
  </si>
  <si>
    <t>Ocenění kolaterálu – úvěry a jiné pohledávky</t>
  </si>
  <si>
    <t xml:space="preserve">Řádky: </t>
  </si>
  <si>
    <t>Šablona 8</t>
  </si>
  <si>
    <t>Změny stavu nevýkonných úvěrů a jiných pohledávek</t>
  </si>
  <si>
    <r>
      <t xml:space="preserve">Účel: </t>
    </r>
    <r>
      <rPr>
        <sz val="10"/>
        <color theme="1"/>
        <rFont val="Arial"/>
        <family val="2"/>
        <charset val="238"/>
      </rPr>
      <t>poskytnout přehled pohybů (přítoků a odtoků) nevýkonných úvěrů a jiných pohledávek.</t>
    </r>
  </si>
  <si>
    <r>
      <t xml:space="preserve">Obsah: </t>
    </r>
    <r>
      <rPr>
        <sz val="10"/>
        <color theme="1"/>
        <rFont val="Arial"/>
        <family val="2"/>
        <charset val="238"/>
      </rPr>
      <t>pohyby hrubých účetních hodnot nevýkonných úvěrů a jiných pohledávek během uvedeného období.</t>
    </r>
  </si>
  <si>
    <t>Čistá výše souvisejících kumulovaných zpětně získaných částek</t>
  </si>
  <si>
    <t>Počáteční stav nevýkonných úvěrů a jiných pohledávek</t>
  </si>
  <si>
    <t>Přítoky do nevýkonných portfolií</t>
  </si>
  <si>
    <t>Odtoky z nevýkonných portfolií</t>
  </si>
  <si>
    <t>Odtok do výkonného portfolia</t>
  </si>
  <si>
    <t>Odtok v důsledku částečného nebo úplného splacení úvěru</t>
  </si>
  <si>
    <t>Odtok v důsledku realizace zajištění</t>
  </si>
  <si>
    <t>Odtok v důsledku převzetí kolaterálu</t>
  </si>
  <si>
    <t>Odtok v důsledku prodeje nástrojů</t>
  </si>
  <si>
    <t>Odtok v důsledku převodu rizika</t>
  </si>
  <si>
    <t>Odtok v důsledku odpisů</t>
  </si>
  <si>
    <t>Odtok v důsledku jiných situací</t>
  </si>
  <si>
    <t>Odtok v důsledku reklasifikace jako držené za účelem prodeje</t>
  </si>
  <si>
    <t>Konečný stav nevýkonných úvěrů a jiných pohledávek</t>
  </si>
  <si>
    <r>
      <rPr>
        <i/>
        <sz val="8.5"/>
        <color theme="1"/>
        <rFont val="Arial"/>
        <family val="2"/>
        <charset val="238"/>
      </rPr>
      <t xml:space="preserve">Hrubá účetní hodnota: </t>
    </r>
    <r>
      <rPr>
        <sz val="8.5"/>
        <color theme="1"/>
        <rFont val="Arial"/>
        <family val="2"/>
        <charset val="238"/>
      </rPr>
      <t>viz definice v šabloně 1 „Úvěrová kvalita expozic s úlevou“.</t>
    </r>
  </si>
  <si>
    <r>
      <t xml:space="preserve">Přítoky do nevýkonných portfolií: </t>
    </r>
    <r>
      <rPr>
        <sz val="8.5"/>
        <color theme="1"/>
        <rFont val="Arial"/>
        <family val="2"/>
        <charset val="238"/>
      </rPr>
      <t>hrubá účetní hodnota úvěrů a jiných pohledávek, které se staly nevýkonnými během uvedeného období (od konce posledního účetního období).</t>
    </r>
  </si>
  <si>
    <r>
      <t xml:space="preserve">Odtoky do výkonného portfolia: </t>
    </r>
    <r>
      <rPr>
        <sz val="8.5"/>
        <color theme="1"/>
        <rFont val="Arial"/>
        <family val="2"/>
        <charset val="238"/>
      </rPr>
      <t>hrubá účetní hodnota úvěrů a jiných pohledávek, které přestaly být nevýkonné a staly se výkonnými během uvedeného období (od konce posledního účetního období).</t>
    </r>
  </si>
  <si>
    <r>
      <t xml:space="preserve">Odtok v důsledku částečného nebo úplného splacení úvěru: </t>
    </r>
    <r>
      <rPr>
        <sz val="8.5"/>
        <color theme="1"/>
        <rFont val="Arial"/>
        <family val="2"/>
        <charset val="238"/>
      </rPr>
      <t>snížení hrubé účetní hodnoty nevýkonných úvěrů a jiných pohledávek v důsledku hotovostních plateb, jmenovitě pravidelných plateb kapitálu a případných ad hoc splátek během uvedeného období (od konce posledního účetního období).</t>
    </r>
  </si>
  <si>
    <r>
      <rPr>
        <i/>
        <sz val="8.5"/>
        <color theme="1"/>
        <rFont val="Arial"/>
        <family val="2"/>
        <charset val="238"/>
      </rPr>
      <t xml:space="preserve">Odtok v důsledku realizace zajištění: </t>
    </r>
    <r>
      <rPr>
        <sz val="8.5"/>
        <color theme="1"/>
        <rFont val="Arial"/>
        <family val="2"/>
        <charset val="238"/>
      </rPr>
      <t>v tomto řádku se vykáže dopad realizace kolaterálu libovolného druhu na hrubou účetní hodnotu nástroje. Do tohoto řádku se zahrnou také odtoky v důsledku jiných procesů likvidace nebo soudních řízení a dobrovolného prodeje majetku. Pro vyloučení pochybností se uvádí, že by měla být vykázána hrubá účetní hodnota nástroje, včetně případných potenciálních souvisejících částečných odpisů.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ou zpětně získané peněžní prostředky nebo peněžní ekvivalenty získané v důsledku realizace zajištění (snížené o příslušné náklady na realizaci zajištění).</t>
    </r>
  </si>
  <si>
    <r>
      <t xml:space="preserve">Odtok v důsledku převzetí kolaterálu: </t>
    </r>
    <r>
      <rPr>
        <sz val="8.5"/>
        <color theme="1"/>
        <rFont val="Arial"/>
        <family val="2"/>
        <charset val="238"/>
      </rPr>
      <t>v tomto řádku se vykáže dopad zabavení kolaterálu libovolného druhu na hrubou účetní hodnotu nástroje. Převzetí znamená akvizici nehotovostního kolaterálu, který úvěrová instituce nebo dceřiná společnost ze skupiny získala do svého vlastnictví a který dosud neprodala třetí straně. Do této kategorie se rovněž zahrnou swapy dluhů za aktiva, dobrovolné odevzdání majetku a swapy dluhů za akcie. Pro vyloučení pochybností se uvádí, že by měla být vykázána hrubá účetní hodnota nástroje, včetně případných potenciálních souvisejících částečných odpisů.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e prvotní zaúčtování reálné hodnoty kolaterálu v okamžiku převzetí provedené v bankovní rozvaze. Zpětně získané peněžní prostředky nebo peněžní ekvivalenty získané v souvislosti s převzetím kolaterálu očištěné o náklady by neměly být zahrnuty do tohoto řádku, nýbrž vykázány v položce „Odtok v důsledku částečného nebo úplného splacení úvěru“.</t>
    </r>
  </si>
  <si>
    <r>
      <t xml:space="preserve">Odtok v důsledku prodeje nástrojů: </t>
    </r>
    <r>
      <rPr>
        <sz val="8.5"/>
        <color theme="1"/>
        <rFont val="Arial"/>
        <family val="2"/>
        <charset val="238"/>
      </rPr>
      <t>celkové změny zůstatku vyplývající z úvěrů a jiných pohledávek prodaných jiným institucím, bez zahrnutí transakcí mezi spřízněnými stranami ve skupině. Pro vyloučení pochybností se uvádí, že se vykazuje hrubá účetní hodnota prodaných úvěrů a jiných pohledávek (včetně případných potenciálních souvisejících částečných odpisů), a ne jejich ocenění nebo cena během transakce.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uvedou zpětně získané peněžní prostředky nebo peněžní ekvivalenty získané v souvislosti s prodejem úvěrů a jiných pohledávek po odečtení prodejních nákladů.</t>
    </r>
  </si>
  <si>
    <r>
      <t xml:space="preserve">Odtok v důsledku převodu rizika: </t>
    </r>
    <r>
      <rPr>
        <sz val="8.5"/>
        <color theme="1"/>
        <rFont val="Arial"/>
        <family val="2"/>
        <charset val="238"/>
      </rPr>
      <t>hrubé snížení nevýkonných úvěrů a jiných pohledávek v důsledku sekuritizace nebo jiných převodů rizika splňujících podmínky pro odúčtování z rozvahy. Upozorňujeme rovněž, že odtoky se nemusí rovnat součtu čisté výše kumulovaných zpětně získaných částek a částečných odpisů.</t>
    </r>
  </si>
  <si>
    <r>
      <t xml:space="preserve">Čistá výše souvisejících kumulovaných zpětně získaných částek: </t>
    </r>
    <r>
      <rPr>
        <sz val="8.5"/>
        <color theme="1"/>
        <rFont val="Arial"/>
        <family val="2"/>
        <charset val="238"/>
      </rPr>
      <t>v tomto řádku se vykážou zpětně získané peněžní prostředky nebo peněžní ekvivalenty získané v souvislosti s odtoky v důsledku významných převodů rizika.</t>
    </r>
  </si>
  <si>
    <r>
      <t xml:space="preserve">Odtok v důsledku odpisů: </t>
    </r>
    <r>
      <rPr>
        <sz val="8.5"/>
        <color theme="1"/>
        <rFont val="Arial"/>
        <family val="2"/>
        <charset val="238"/>
      </rPr>
      <t>úplné nebo částečné odpisy celkových úvěrů a jiných pohledávek zaznamenaných v rámci referenčního období. Odpisy (úplné či částečné) představují případ odúčtování. Hrubá účetní hodnota úvěrů a jiných pohledávek je tudíž snížena o výši odpisů. Pro vyloučení pochybností se uvádí, že tento řádek odráží změny hrubé účetní hodnoty úvěrů a jiných pohledávek a případné potenciální částečné odpisy, které již byly vykázány v předchozích řádcích (např. související prodej úvěrů a jiných pohledávek, realizace zajištění, převzetí kolaterálu nebo převod významného rizika), by do tohoto řádku neměly být zahrnuty. Kromě toho se do této kategorie rovněž zahrnuje prominutí dluhu v souvislosti s opatřeními týkajícími se úlevy, tj. odpisy, pro které byla částka dluhu nesplaceného dlužníkem zrušena (banka pozbývá práva ho legálně vymáhat).</t>
    </r>
  </si>
  <si>
    <r>
      <t xml:space="preserve">Odtok v důsledku reklasifikace jako držené za účelem prodeje: </t>
    </r>
    <r>
      <rPr>
        <sz val="8.5"/>
        <color theme="1"/>
        <rFont val="Arial"/>
        <family val="2"/>
        <charset val="238"/>
      </rPr>
      <t>snížení účetní hodnoty nevýkonných půjček a jiných pohledávek v důsledku jejich reklasifikace jako nástrojů držených za účelem prodeje.</t>
    </r>
  </si>
  <si>
    <r>
      <t xml:space="preserve">Odtok v důsledku jiných situací: </t>
    </r>
    <r>
      <rPr>
        <sz val="8.5"/>
        <color theme="1"/>
        <rFont val="Arial"/>
        <family val="2"/>
        <charset val="238"/>
      </rPr>
      <t>v tomto řádku by měla být uvedena jakákoli jiná snížení účetní hodnoty úvěrů a jiných pohledávek, která nebyla zahrnuta v případech zmíněných výše. Tyto úpravy mohou například zahrnovat kurzové změny, jiná opatření v rámci uzávěrky, reklasifikace mezi třídami aktiv atd. Pokud je částka pro tuto kategorii významná, očekává se, že vykazující instituce poskytnou bližší údaje v textovém rámečku nacházejícím se v pravé části šablony a označeném „Poznámky k přítokům do nevýkonných portfolií / odtokům z nevýkonných portfolií“.</t>
    </r>
  </si>
  <si>
    <t>Šablona 9</t>
  </si>
  <si>
    <t>Kolaterál získaný převzetím a exekucí</t>
  </si>
  <si>
    <r>
      <t>Účel:</t>
    </r>
    <r>
      <rPr>
        <sz val="10"/>
        <color theme="1"/>
        <rFont val="Arial"/>
        <family val="2"/>
        <charset val="238"/>
      </rPr>
      <t xml:space="preserve"> poskytnout přehled o zabavených aktivech získaných z nevýkonných expozic.</t>
    </r>
  </si>
  <si>
    <r>
      <t xml:space="preserve">Obsah: </t>
    </r>
    <r>
      <rPr>
        <sz val="10"/>
        <color theme="1"/>
        <rFont val="Arial"/>
        <family val="2"/>
        <charset val="238"/>
      </rPr>
      <t>informace o nástrojích, které byly zrušeny výměnou za kolaterál získaný převzetím, a o hodnotě kolaterálu získaného převzetím.</t>
    </r>
  </si>
  <si>
    <t>Kolaterál získaný převzetím</t>
  </si>
  <si>
    <t>Hodnota při prvotním zaúčtování</t>
  </si>
  <si>
    <t>Kumulované záporné změny</t>
  </si>
  <si>
    <t>Pozemky, budovy a zařízení</t>
  </si>
  <si>
    <t>Jiné než pozemky, budovy a zařízení</t>
  </si>
  <si>
    <t>Obytné nemovitosti</t>
  </si>
  <si>
    <t>Obchodní nemovitosti</t>
  </si>
  <si>
    <t>Movitý majetek (auto, doprava atd.)</t>
  </si>
  <si>
    <t>Kapitálové a dluhové nástroje</t>
  </si>
  <si>
    <r>
      <t xml:space="preserve">Hodnota při prvotním zaúčtování: </t>
    </r>
    <r>
      <rPr>
        <sz val="8.5"/>
        <color theme="1"/>
        <rFont val="Arial"/>
        <family val="2"/>
        <charset val="238"/>
      </rPr>
      <t>v tomto sloupci by se měla vykázat hrubá účetní hodnota kolaterálu získaného převzetím při prvotním zaúčtování v rozvaze vykazující instituce.</t>
    </r>
  </si>
  <si>
    <r>
      <t xml:space="preserve">Kumulované záporné změny: </t>
    </r>
    <r>
      <rPr>
        <sz val="8.5"/>
        <color theme="1"/>
        <rFont val="Arial"/>
        <family val="2"/>
        <charset val="238"/>
      </rPr>
      <t>kumulované snížení hodnoty nebo kumulované záporné změny proti hodnotě při prvotním zaúčtování kolaterálu získaného převzetím, jak je popsáno výše. Upozorňujeme, že by měly být zahrnuty rovněž kumulované záporné změny v důsledku případného umoření v případě pozemků, budov a zařízení a investičního nemovitého majetku.</t>
    </r>
  </si>
  <si>
    <r>
      <t xml:space="preserve">Kolaterál získaný převzetím klasifikovaný jako pozemky, budovy a zařízení: </t>
    </r>
    <r>
      <rPr>
        <sz val="8.5"/>
        <color theme="1"/>
        <rFont val="Arial"/>
        <family val="2"/>
        <charset val="238"/>
      </rPr>
      <t>v tomto řádku by měl být vykázán stav kolaterálu získaného převzetím, který zůstává k referenčnímu datu pro vykazování zaúčtován v rozvaze a který je klasifikován jako pozemky, budovy a zařízení.</t>
    </r>
  </si>
  <si>
    <r>
      <t xml:space="preserve">Kolaterál získaný převzetím, s výjimkou toho klasifikovaného jako pozemky, budovy a zařízení: </t>
    </r>
    <r>
      <rPr>
        <sz val="8.5"/>
        <color theme="1"/>
        <rFont val="Arial"/>
        <family val="2"/>
        <charset val="238"/>
      </rPr>
      <t>v tomto řádku bude automaticky vykázán stav kolaterálu získaného převzetím, který zůstává k referenčnímu datu pro vykazování zaúčtován v rozvaze a který není klasifikován jako pozemky, budovy a zařízení. Celkový stav se vypočítá s přihlédnutím k počátečnímu stavu (od konce posledního účetního období) a přítokům a odtokům, k nimž došlo během vykazovaného období (od konce posledního účetního období). Kolaterál získaný převzetím (s výjimkou pozemků, budov a zařízení) se vykazuje v řádcích podle druhu kolaterálu.</t>
    </r>
  </si>
  <si>
    <r>
      <t xml:space="preserve">Obytné nemovitosti: </t>
    </r>
    <r>
      <rPr>
        <sz val="8.5"/>
        <color theme="1"/>
        <rFont val="Arial"/>
        <family val="2"/>
        <charset val="238"/>
      </rPr>
      <t>kolaterál získaný převzetím obytné nemovitosti (např. domů, bytů atd.) nebo nemovitosti s potenciálním budoucím využitím (např. nedokončené obytné nemovitosti atd.).</t>
    </r>
  </si>
  <si>
    <r>
      <t xml:space="preserve">Obchodní nemovitosti: </t>
    </r>
    <r>
      <rPr>
        <sz val="8.5"/>
        <color theme="1"/>
        <rFont val="Arial"/>
        <family val="2"/>
        <charset val="238"/>
      </rPr>
      <t>kolaterál získaný převzetím obchodní nebo průmyslové nemovitosti, kterou lze použít k obchodním nebo investičním účelům, nebo jakékoli nemovitosti, která není obytnou nemovitostí, jak je popsáno výše. Do této kategorie by měly být zahrnuty také pozemky (nezemědělské i zemědělské).</t>
    </r>
  </si>
  <si>
    <r>
      <t xml:space="preserve">Movitý majetek: </t>
    </r>
    <r>
      <rPr>
        <sz val="8.5"/>
        <color theme="1"/>
        <rFont val="Arial"/>
        <family val="2"/>
        <charset val="238"/>
      </rPr>
      <t>v tomto řádku by měl být vykázán kolaterál získaný převzetím jiného majetku, s výjimkou nemovitého majetku.</t>
    </r>
  </si>
  <si>
    <r>
      <t xml:space="preserve">Kapitálové a dluhové nástroje: </t>
    </r>
    <r>
      <rPr>
        <sz val="8.5"/>
        <color theme="1"/>
        <rFont val="Arial"/>
        <family val="2"/>
        <charset val="238"/>
      </rPr>
      <t>v tomto řádku by měl být vykázán kolaterál získaný převzetím kapitálových nebo dluhových nástrojů.</t>
    </r>
  </si>
  <si>
    <r>
      <t xml:space="preserve">Jiné zajištění: </t>
    </r>
    <r>
      <rPr>
        <sz val="8.5"/>
        <color theme="1"/>
        <rFont val="Arial"/>
        <family val="2"/>
        <charset val="238"/>
      </rPr>
      <t>kolaterál získaný převzetím, který nepatří do kategorií uvedených na ostatních řádcích. Pokud je částka vykázaná v tomto řádku relativně významná, měly by vykazující instituce poskytnout další informace ve volném textovém rámečku nacházejícím se v pravé části šablony a označeném „Poznámky k jinému zajištění získanému převzetím“.</t>
    </r>
  </si>
  <si>
    <t>Kolaterál získaný převzetím a exekucí – struktura podle stáří</t>
  </si>
  <si>
    <r>
      <t xml:space="preserve">Účel: </t>
    </r>
    <r>
      <rPr>
        <sz val="10"/>
        <color theme="1"/>
        <rFont val="Arial"/>
        <family val="2"/>
        <charset val="238"/>
      </rPr>
      <t>poskytnout přehled o kolaterálu získaném převzetím (podle druhu a podle doby, která uplynula od data zabavení).</t>
    </r>
  </si>
  <si>
    <t>Snížení zůstatku dluhu</t>
  </si>
  <si>
    <t>Kolaterál získaný převzetím celkem</t>
  </si>
  <si>
    <t>Zabavený ≤ 2 roky</t>
  </si>
  <si>
    <t>Zabavený &gt; 2 roky ≤ 5 let</t>
  </si>
  <si>
    <t>Zabavený &gt; 5 let</t>
  </si>
  <si>
    <t>Z toho neoběžná aktiva držená za účelem prodeje</t>
  </si>
  <si>
    <t>Kolaterál získaný převzetím klasifikovaný jako pozemky, budovy a zařízení</t>
  </si>
  <si>
    <t>Kolaterál získaný převzetím, s výjimkou toho klasifikovaného jako pozemky, budovy a zařízení</t>
  </si>
  <si>
    <r>
      <t>Hrubá účetní hodnota:</t>
    </r>
    <r>
      <rPr>
        <sz val="8.5"/>
        <color theme="1"/>
        <rFont val="Arial"/>
        <family val="2"/>
        <charset val="238"/>
      </rPr>
      <t xml:space="preserve"> hrubá výše dluhu, který byl zrušen výměnou za kolaterál získaný převzetím, přesně v okamžiku výměny, a to prostřednictvím soudních řízení nebo na základě dvoustranné dohody. Hrubá výše by se měla vypočítat jako hrubé snížení zůstatku nástroje bez započtení případných opravných položek. Pro vyloučení pochybností se uvádí, že v tomto sloupci by neměla být vykazována snížení zůstatku z jiných důvodů (např. peněžního inkasa).</t>
    </r>
  </si>
  <si>
    <r>
      <t xml:space="preserve">Kumulované snížení hodnoty: </t>
    </r>
    <r>
      <rPr>
        <sz val="8.5"/>
        <color theme="1"/>
        <rFont val="Arial"/>
        <family val="2"/>
        <charset val="238"/>
      </rPr>
      <t>v tomto sloupci by se mělo vykázat kumulované snížení hodnoty nástroje, který byl zrušen výměnou za kolaterál získaný převzetím, přesně v okamžiku výměny. Příslušný údaj by měl být vyplněn se záporným znaménkem.</t>
    </r>
  </si>
  <si>
    <r>
      <t xml:space="preserve">Hodnota při prvotním zaúčtování: </t>
    </r>
    <r>
      <rPr>
        <sz val="8.5"/>
        <color theme="1"/>
        <rFont val="Arial"/>
        <family val="2"/>
        <charset val="238"/>
      </rPr>
      <t>viz definice v šabloně 9 „Kolaterál získaný převzetím a exekucí“.</t>
    </r>
  </si>
  <si>
    <r>
      <t xml:space="preserve">Kumulované záporné změny: </t>
    </r>
    <r>
      <rPr>
        <sz val="8.5"/>
        <color theme="1"/>
        <rFont val="Arial"/>
        <family val="2"/>
        <charset val="238"/>
      </rPr>
      <t>viz definice v šabloně 9 „Kolaterál získaný převzetím a exekucí“.</t>
    </r>
  </si>
  <si>
    <r>
      <t xml:space="preserve">Zabavený ≤ 2 roky: </t>
    </r>
    <r>
      <rPr>
        <sz val="8.5"/>
        <color theme="1"/>
        <rFont val="Arial"/>
        <family val="2"/>
        <charset val="238"/>
      </rPr>
      <t>„Hodnota při prvotním zaúčtování“ a „kumulované záporné změny“ pro kolaterál získaný převzetím a k referenčnímu datu pro vykazování zaúčtovaný v rozvaze maximálně 2 roky.</t>
    </r>
  </si>
  <si>
    <r>
      <t xml:space="preserve">Zabavený &gt; 2 roky ≤ 5 let: </t>
    </r>
    <r>
      <rPr>
        <sz val="8.5"/>
        <color theme="1"/>
        <rFont val="Arial"/>
        <family val="2"/>
        <charset val="238"/>
      </rPr>
      <t>„Hodnota při prvotním zaúčtování“ a „kumulované záporné změny“ pro kolaterál získaný převzetím a k referenčnímu datu pro vykazování zaúčtovaný v rozvaze více než 2 roky, ale maximálně 5 let.</t>
    </r>
  </si>
  <si>
    <r>
      <t xml:space="preserve">Zabavený &gt; 5 let: </t>
    </r>
    <r>
      <rPr>
        <sz val="8.5"/>
        <color theme="1"/>
        <rFont val="Arial"/>
        <family val="2"/>
        <charset val="238"/>
      </rPr>
      <t>„Hodnota při prvotním zaúčtování“ a „kumulované záporné změny“ pro kolaterál získaný převzetím a k referenčnímu datu pro vykazování zaúčtovaný v rozvaze více než 5 let.</t>
    </r>
  </si>
  <si>
    <r>
      <rPr>
        <i/>
        <sz val="8.5"/>
        <color theme="1"/>
        <rFont val="Arial"/>
        <family val="2"/>
        <charset val="238"/>
      </rPr>
      <t xml:space="preserve">Z toho neoběžná aktiva držená za účelem prodeje: </t>
    </r>
    <r>
      <rPr>
        <sz val="8.5"/>
        <color theme="1"/>
        <rFont val="Arial"/>
        <family val="2"/>
        <charset val="238"/>
      </rPr>
      <t>V těchto sloupcích by se měly vykazovat „počáteční hodnota“ a „kumulované záporné změny“ pro kolaterál získaný převzetím, který je klasifikován jako neoběžná aktiva držená za účelem prodeje. Pokud tato klasifikace není relevantní podle účetního rámce platného pro úvěrovou instituci, tyto údaje se neposkytují.</t>
    </r>
  </si>
  <si>
    <r>
      <t xml:space="preserve">Kolaterál získaný převzetím klasifikovaný jako pozemky, budovy a zařízení: </t>
    </r>
    <r>
      <rPr>
        <sz val="8.5"/>
        <color theme="1"/>
        <rFont val="Arial"/>
        <family val="2"/>
        <charset val="238"/>
      </rPr>
      <t>viz definice v šabloně 9 „Kolaterál získaný převzetím a exekucí“.</t>
    </r>
  </si>
  <si>
    <r>
      <t>Obytné nemovitosti:</t>
    </r>
    <r>
      <rPr>
        <sz val="8.5"/>
        <color theme="1"/>
        <rFont val="Arial"/>
        <family val="2"/>
        <charset val="238"/>
      </rPr>
      <t xml:space="preserve"> viz definice v šabloně 9 „Kolaterál získaný převzetím a exekucí“.</t>
    </r>
  </si>
  <si>
    <r>
      <t xml:space="preserve">Obchodní nemovitosti: </t>
    </r>
    <r>
      <rPr>
        <sz val="8.5"/>
        <color theme="1"/>
        <rFont val="Arial"/>
        <family val="2"/>
        <charset val="238"/>
      </rPr>
      <t>viz definice v šabloně 9 „Kolaterál získaný převzetím a exekucí“.</t>
    </r>
  </si>
  <si>
    <r>
      <t>Movitý majetek:</t>
    </r>
    <r>
      <rPr>
        <sz val="8.5"/>
        <color theme="1"/>
        <rFont val="Arial"/>
        <family val="2"/>
        <charset val="238"/>
      </rPr>
      <t xml:space="preserve"> viz definice v šabloně 9 „Kolaterál získaný převzetím a exekucí“.</t>
    </r>
  </si>
  <si>
    <r>
      <t xml:space="preserve">Kapitálové a dluhové nástroje: </t>
    </r>
    <r>
      <rPr>
        <sz val="8.5"/>
        <color theme="1"/>
        <rFont val="Arial"/>
        <family val="2"/>
        <charset val="238"/>
      </rPr>
      <t>viz definice v šabloně 9 „Kolaterál získaný převzetím a exekucí“.</t>
    </r>
  </si>
  <si>
    <r>
      <t xml:space="preserve">Jiné zajištění: </t>
    </r>
    <r>
      <rPr>
        <sz val="8.5"/>
        <color theme="1"/>
        <rFont val="Arial"/>
        <family val="2"/>
        <charset val="238"/>
      </rPr>
      <t>viz definice v šabloně 9 „Kolaterál získaný převzetím a exekucí“.</t>
    </r>
  </si>
  <si>
    <t>Šablona 10</t>
  </si>
  <si>
    <t>Obecné pokyny ke zpřístupňování informací o nevýkonných expozicích a expozicích s úlevou (EBA/GL/2018/10)</t>
  </si>
  <si>
    <r>
      <rPr>
        <b/>
        <sz val="10"/>
        <rFont val="Arial"/>
        <family val="2"/>
        <charset val="238"/>
      </rPr>
      <t xml:space="preserve">Pozn.: </t>
    </r>
    <r>
      <rPr>
        <sz val="10"/>
        <rFont val="Arial"/>
        <family val="2"/>
        <charset val="238"/>
      </rPr>
      <t>Detailní instrukce k vyplňování šablon pro zveřejňování informací o zatížených a nezatížených aktivech jsou obsaženy v</t>
    </r>
    <r>
      <rPr>
        <sz val="10"/>
        <color indexed="12"/>
        <rFont val="Arial"/>
        <family val="2"/>
        <charset val="238"/>
      </rPr>
      <t xml:space="preserve"> </t>
    </r>
    <r>
      <rPr>
        <u/>
        <sz val="10"/>
        <color indexed="12"/>
        <rFont val="Arial"/>
        <family val="2"/>
        <charset val="238"/>
      </rPr>
      <t>Nařízení Komise v přenesené pravomoci (EU) 2017/2295 ze dne 4. září 2017, kterým se doplňuje nařízení Evropského parlamentu a Rady (EU) č. 575/2013, pokud jde o regulační technické normy pro zveřejňování zatížených a nezatížených aktiv</t>
    </r>
  </si>
  <si>
    <r>
      <t xml:space="preserve">Účel: </t>
    </r>
    <r>
      <rPr>
        <sz val="10"/>
        <color rgb="FF000000"/>
        <rFont val="Arial"/>
        <family val="2"/>
        <charset val="238"/>
      </rPr>
      <t>zpřístupnit informace o ocenění kolaterálu a jiné informace o úvěrech a jiných pohledávkách.</t>
    </r>
  </si>
  <si>
    <r>
      <t xml:space="preserve">Obsah: </t>
    </r>
    <r>
      <rPr>
        <sz val="10"/>
        <color rgb="FF000000"/>
        <rFont val="Arial"/>
        <family val="2"/>
        <charset val="238"/>
      </rPr>
      <t xml:space="preserve">hrubá účetní hodnota úvěrů a jiných pohledávek a související kumulované snížení hodnoty, přijatý kolaterál a přijaté finanční záruky a částečné odpisy podle rozsahu regulatorní konsolidace podle části první hlavy II kapitoly 2 nařízení CRR. </t>
    </r>
  </si>
  <si>
    <r>
      <t xml:space="preserve">Formát: </t>
    </r>
    <r>
      <rPr>
        <sz val="10"/>
        <color rgb="FF000000"/>
        <rFont val="Arial"/>
        <family val="2"/>
        <charset val="238"/>
      </rPr>
      <t>pevně daný.</t>
    </r>
  </si>
  <si>
    <t>Výkonné</t>
  </si>
  <si>
    <t>Nevýkonné</t>
  </si>
  <si>
    <t>Po splatnosti &gt; 90 dnů</t>
  </si>
  <si>
    <t>Z toho po splatnosti &gt; 7 let</t>
  </si>
  <si>
    <t>Z toho zajištěné</t>
  </si>
  <si>
    <t>Z toho zajištěné nemovitým majetkem</t>
  </si>
  <si>
    <t>Z toho nástroje s poměrem úvěru k hodnotě nemovitosti (LTV) vyšším než 60 %, ale nepřevyšujícím 80 %</t>
  </si>
  <si>
    <t>Z toho nástroje s poměrem úvěru k hodnotě nemovitosti (LTV) vyšším než 80 %, ale nepřevyšujícím 100 %</t>
  </si>
  <si>
    <t>Z toho nástroje s poměrem úvěru k hodnotě nemovitosti (LTV) vyšším než 100 %</t>
  </si>
  <si>
    <t>Kumulované snížení hodnoty u zajištěných aktiv</t>
  </si>
  <si>
    <t>Kolaterál</t>
  </si>
  <si>
    <t>Z toho hodnota omezená maximálně na hodnotu expozice</t>
  </si>
  <si>
    <t>Z toho nemovitý majetek</t>
  </si>
  <si>
    <t>Z toho hodnota převyšující maximální limit</t>
  </si>
  <si>
    <t>Přijaté finanční záruky</t>
  </si>
  <si>
    <r>
      <t xml:space="preserve">Z toho po splatnosti &gt; 30 dnů: </t>
    </r>
    <r>
      <rPr>
        <sz val="8.5"/>
        <color rgb="FF000000"/>
        <rFont val="Arial"/>
        <family val="2"/>
        <charset val="238"/>
      </rPr>
      <t>podkategorie výkonných úvěrů a jiných pohledávek, které jsou po splatnosti 31 až 90 dnů.</t>
    </r>
    <r>
      <rPr>
        <i/>
        <sz val="8.5"/>
        <color rgb="FF000000"/>
        <rFont val="Arial"/>
        <family val="2"/>
        <charset val="238"/>
      </rPr>
      <t xml:space="preserve">
</t>
    </r>
  </si>
  <si>
    <r>
      <t xml:space="preserve">Nevýkonné expozice: </t>
    </r>
    <r>
      <rPr>
        <sz val="8.5"/>
        <color rgb="FF000000"/>
        <rFont val="Arial"/>
        <family val="2"/>
        <charset val="238"/>
      </rPr>
      <t>viz definice v šabloně 3 „Úvěrová kvalita výkonných a nevýkonných expozic podle dnů po splatnosti“.</t>
    </r>
  </si>
  <si>
    <r>
      <t xml:space="preserve">Zřejmě nebudou uhrazeny, ale nejsou po splatnosti nebo jsou po splatnosti ≤ 90 dnů: </t>
    </r>
    <r>
      <rPr>
        <sz val="8.5"/>
        <color rgb="FF000000"/>
        <rFont val="Arial"/>
        <family val="2"/>
        <charset val="238"/>
      </rPr>
      <t>podkategorie úvěrů a jiných pohledávek, které nejsou po splatnosti nebo jsou po splatnosti maximálně 90 dnů, ale jsou nicméně identifikovány jako nevýkonné kvůli pravděpodobnosti, že nebudou plně uhrazeny podle přílohy V části druhé odst. 213 písm. b) prováděcího nařízení Komise (EU) č. 680/2014.</t>
    </r>
  </si>
  <si>
    <r>
      <t xml:space="preserve">Z toho po splatnosti &gt; 90 dnů ≤ 180 dnů: </t>
    </r>
    <r>
      <rPr>
        <sz val="8.5"/>
        <color rgb="FF000000"/>
        <rFont val="Arial"/>
        <family val="2"/>
        <charset val="238"/>
      </rPr>
      <t>podkategorie úvěrů a jiných pohledávek, které jsou po splatnosti 91 až 180 dnů.</t>
    </r>
  </si>
  <si>
    <r>
      <t xml:space="preserve">Z toho po splatnosti &gt; 180 dnů ≤ 1 rok: </t>
    </r>
    <r>
      <rPr>
        <sz val="8.5"/>
        <color rgb="FF000000"/>
        <rFont val="Arial"/>
        <family val="2"/>
        <charset val="238"/>
      </rPr>
      <t>podkategorie úvěrů a jiných pohledávek, které jsou po splatnosti 181 dnů až 1 rok.</t>
    </r>
  </si>
  <si>
    <r>
      <t xml:space="preserve">Z toho po splatnosti &gt; 1 rok ≤ 2 roky: </t>
    </r>
    <r>
      <rPr>
        <sz val="8.5"/>
        <color rgb="FF000000"/>
        <rFont val="Arial"/>
        <family val="2"/>
        <charset val="238"/>
      </rPr>
      <t>podkategorie úvěrů a jiných pohledávek, které jsou po splatnosti 1 až dva roky.</t>
    </r>
  </si>
  <si>
    <r>
      <t xml:space="preserve">Z toho po splatnosti &gt; 2 roky ≤ 5 let: </t>
    </r>
    <r>
      <rPr>
        <sz val="8.5"/>
        <color rgb="FF000000"/>
        <rFont val="Arial"/>
        <family val="2"/>
        <charset val="238"/>
      </rPr>
      <t>podkategorie úvěrů a jiných pohledávek, které jsou po splatnosti 2 až 5 let.</t>
    </r>
  </si>
  <si>
    <r>
      <t xml:space="preserve">Z toho po splatnosti &gt; 5 let ≤ 7 let: </t>
    </r>
    <r>
      <rPr>
        <sz val="8.5"/>
        <color rgb="FF000000"/>
        <rFont val="Arial"/>
        <family val="2"/>
        <charset val="238"/>
      </rPr>
      <t>podkategorie úvěrů a jiných pohledávek, které jsou po splatnosti 5 až 7 let.</t>
    </r>
  </si>
  <si>
    <r>
      <t xml:space="preserve">Z toho po splatnosti &gt; 7 let: </t>
    </r>
    <r>
      <rPr>
        <sz val="8.5"/>
        <color rgb="FF000000"/>
        <rFont val="Arial"/>
        <family val="2"/>
        <charset val="238"/>
      </rPr>
      <t>podkategorie úvěrů a jiných pohledávek, které jsou po splatnosti více než 7 let.</t>
    </r>
  </si>
  <si>
    <r>
      <t xml:space="preserve">Zajištěné úvěry a jiné pohledávky </t>
    </r>
    <r>
      <rPr>
        <sz val="8.5"/>
        <rFont val="Arial"/>
        <family val="2"/>
        <charset val="238"/>
      </rPr>
      <t>by rovněž měly zahrnovat části těchto expozic, které nejsou zajištěny.</t>
    </r>
  </si>
  <si>
    <r>
      <rPr>
        <i/>
        <sz val="8.5"/>
        <rFont val="Arial"/>
        <family val="2"/>
        <charset val="238"/>
      </rPr>
      <t xml:space="preserve">Nezajištěné úvěry a jiné pohledávky </t>
    </r>
    <r>
      <rPr>
        <sz val="8.5"/>
        <rFont val="Arial"/>
        <family val="2"/>
        <charset val="238"/>
      </rPr>
      <t>by měly zahrnovat expozice, pro které nebyl zastaven kolaterál ani přijaty finanční záruky; nezajištěná část částečně zajištěné nebo částečně zaručené expozice by neměla být zahrnuta podle přílohy V části druhé odst. 327 písm. c) prováděcího nařízení Komise (EU) č. 680/2014.</t>
    </r>
  </si>
  <si>
    <t>Zajištěné úvěry a jiné pohledávky se tudíž vypočítají jako rozdíl mezi hrubou účetní hodnotou všech úvěrů a jiných pohledávek a hrubou účetní hodnotou nezajištěných úvěrů a jiných pohledávek.</t>
  </si>
  <si>
    <r>
      <t xml:space="preserve">Nástroje s poměrem úvěru k hodnotě nemovitosti (LTV) vyšším než 60 %, ale nepřevyšujícím 80 %: </t>
    </r>
    <r>
      <rPr>
        <sz val="8.5"/>
        <color theme="1"/>
        <rFont val="Arial"/>
        <family val="2"/>
        <charset val="238"/>
      </rPr>
      <t>poměr úvěru k hodnotě nemovitosti (loan-to-value, LTV) by se měl vypočítat s použitím metody výpočtu uvedené pro „stávající poměr úvěru k hodnotě nemovitosti“ (LTV-C) v doporučení Evropské rady pro systémová rizika ze dne 31. října 2016 o doplnění chybějících údajů o nemovitostech (ESRB/2016/14). Instituce by měly zpřístupnit informace o hrubé účetní hodnotě úvěrů a jiných pohledávek, jejichž poměr úvěru k hodnotě nemovitosti (LTV) je vyšší než 60 %, ale nepřevyšuje 80 %.</t>
    </r>
  </si>
  <si>
    <r>
      <t xml:space="preserve">Nástroje s poměrem úvěru k hodnotě nemovitosti (LTV) vyšším než 80 %, ale nepřevyšujícím 100 %: </t>
    </r>
    <r>
      <rPr>
        <sz val="8.5"/>
        <color rgb="FF000000"/>
        <rFont val="Arial"/>
        <family val="2"/>
        <charset val="238"/>
      </rPr>
      <t>Instituce by měly zpřístupnit informace o hrubé účetní hodnotě úvěrů a jiných pohledávek, jejichž poměr úvěru k hodnotě nemovitosti (LTV) je vyšší než 80 %, ale nepřevyšuje 100 %.</t>
    </r>
  </si>
  <si>
    <r>
      <t xml:space="preserve">Nástroje s poměrem úvěru k hodnotě nemovitosti (LTV) vyšším než 100 %: </t>
    </r>
    <r>
      <rPr>
        <sz val="8.5"/>
        <color rgb="FF000000"/>
        <rFont val="Arial"/>
        <family val="2"/>
        <charset val="238"/>
      </rPr>
      <t>hrubá účetní hodnota úvěrů a jiných pohledávek, jejichž poměr úvěru k hodnotě nemovitosti (LTV) je vyšší než 100 %.</t>
    </r>
  </si>
  <si>
    <r>
      <t xml:space="preserve">Kumulované snížení hodnoty u zajištěných aktiv: </t>
    </r>
    <r>
      <rPr>
        <sz val="8.5"/>
        <rFont val="Arial"/>
        <family val="2"/>
        <charset val="238"/>
      </rPr>
      <t>u zajištěných dluhových nástrojů by se kumulované snížení hodnoty mělo vypočítat jako kumulovaná výše ztrát ze znehodnocení, snížená o použití a zrušení znehodnocení, která byla případně zaúčtována pro každý stupeň znehodnocení (příloha V část druhá odst. 70 prováděcího nařízení Komise (EU) č. 680/2014).</t>
    </r>
  </si>
  <si>
    <r>
      <t>Kolaterál – z toho hodnota omezená maximálně na hodnotu expozice:</t>
    </r>
    <r>
      <rPr>
        <sz val="8.5"/>
        <rFont val="Arial"/>
        <family val="2"/>
        <charset val="238"/>
      </rPr>
      <t xml:space="preserve"> částky vykázané pro přijatý kolaterál by se měly vypočítat podle přílohy V části druhé odst. 239 prováděcího nařízení Komise (EU) č. 680/2014. Součet částek vykázaných pro kolaterál v tomto řádku by neměl překročit účetní hodnotu související expozice.</t>
    </r>
  </si>
  <si>
    <r>
      <t xml:space="preserve">Kolaterál – z toho hodnota převyšující maximální limit: </t>
    </r>
    <r>
      <rPr>
        <sz val="8.5"/>
        <color rgb="FF000000"/>
        <rFont val="Arial"/>
        <family val="2"/>
        <charset val="238"/>
      </rPr>
      <t>v tomto řádku by měl být uveden rozdíl mezi skutečnou hodnotou kolaterálu a maximálním limitem pro hodnotu kolaterálu (instituce by neměly používat pro výpočet skutečné hodnoty kolaterálu přílohu V část druhou odst. 239 prováděcího nařízení Komise (EU) č. 680/2014)).</t>
    </r>
  </si>
  <si>
    <r>
      <rPr>
        <i/>
        <sz val="8.5"/>
        <color rgb="FF000000"/>
        <rFont val="Arial"/>
        <family val="2"/>
        <charset val="238"/>
      </rPr>
      <t xml:space="preserve">Přijaté finanční záruky: </t>
    </r>
    <r>
      <rPr>
        <sz val="8.5"/>
        <color rgb="FF000000"/>
        <rFont val="Arial"/>
        <family val="2"/>
        <charset val="238"/>
      </rPr>
      <t>podle definice v příloze V části první odst. 114 prováděcího nařízení Komise (EU) č. 680/2014.</t>
    </r>
  </si>
  <si>
    <r>
      <t xml:space="preserve">Kumulované částečné odpisy: </t>
    </r>
    <r>
      <rPr>
        <sz val="8.5"/>
        <color rgb="FF000000"/>
        <rFont val="Arial"/>
        <family val="2"/>
        <charset val="238"/>
      </rPr>
      <t>viz definice v šabloně 4 „Výkonné a nevýkonné expozice a související opravné položky“.</t>
    </r>
  </si>
  <si>
    <t>Z toho po splatnosti &gt; 30 dnů
 ≤ 90 dnů</t>
  </si>
  <si>
    <t>Z toho po splatnosti &gt; 90 dnů
 ≤ 180 dnů</t>
  </si>
  <si>
    <t>Z toho po splatnosti &gt; 180 dnů
 ≤ 1 rok</t>
  </si>
  <si>
    <t>Z toho po splatnosti &gt; 1 rok
 ≤ 2 roky</t>
  </si>
  <si>
    <t>Z toho po splatnosti &gt; 2 rok
 ≤ 5 let</t>
  </si>
  <si>
    <r>
      <t xml:space="preserve">                  Z toho nemovitý majetek: </t>
    </r>
    <r>
      <rPr>
        <sz val="8.5"/>
        <color rgb="FF000000"/>
        <rFont val="Arial"/>
        <family val="2"/>
        <charset val="238"/>
      </rPr>
      <t>část kolaterálu tvořená obytnými nebo obchodními nemovitostmi (příloha V část druhá odst. 173 písm. a) prováděcího nařízení Komise (EU) č. 680/2014). Součet 
                  částek vykázaných pro kolaterál v tomto řádku by neměl překročit účetní hodnotu související expozice.</t>
    </r>
  </si>
  <si>
    <t xml:space="preserve">                  Z toho nemovitý majetek: rozdíl mezi skutečnou hodnotou a maximálním limitem pro hodnotu části kolaterálu tvořené obytnými nebo obchodními nemovitostmi 
                 (příloha V část druhá odst. 173 písm. a) prováděcího nařízení Komise (EU) č. 680/2014).</t>
  </si>
  <si>
    <r>
      <t xml:space="preserve">Četnost: </t>
    </r>
    <r>
      <rPr>
        <sz val="10"/>
        <color theme="1"/>
        <rFont val="Arial"/>
        <family val="2"/>
        <charset val="238"/>
      </rPr>
      <t>pololetní nebo roční podle odstavce 15 EBA/GL/2018/10.</t>
    </r>
  </si>
  <si>
    <r>
      <t xml:space="preserve">Četnost: </t>
    </r>
    <r>
      <rPr>
        <sz val="10"/>
        <color theme="1"/>
        <rFont val="Arial"/>
        <family val="2"/>
        <charset val="238"/>
      </rPr>
      <t>roční podle odstavce 15 EBA/GL/2018/10.</t>
    </r>
  </si>
  <si>
    <r>
      <t>Četnost:</t>
    </r>
    <r>
      <rPr>
        <sz val="10"/>
        <color theme="1"/>
        <rFont val="Arial"/>
        <family val="2"/>
        <charset val="238"/>
      </rPr>
      <t xml:space="preserve"> roční podle odstavce 15 EBA/GL/2018/10.</t>
    </r>
  </si>
  <si>
    <r>
      <t xml:space="preserve">Četnost: </t>
    </r>
    <r>
      <rPr>
        <sz val="10"/>
        <color rgb="FF000000"/>
        <rFont val="Arial"/>
        <family val="2"/>
        <charset val="238"/>
      </rPr>
      <t>roční podle odstavce 15 EBA/GL/2018/10.</t>
    </r>
  </si>
  <si>
    <t xml:space="preserve">Obecné pokyny ke zpřístupňování informací o nevýkonných expozicích a expozicích s úlevou (EBA/GL/2018/10)
</t>
  </si>
  <si>
    <r>
      <rPr>
        <i/>
        <sz val="8.5"/>
        <color theme="1"/>
        <rFont val="Arial"/>
        <family val="2"/>
        <charset val="238"/>
      </rPr>
      <t>Expozice, u nichž došlo k selhání</t>
    </r>
    <r>
      <rPr>
        <sz val="8.5"/>
        <color theme="1"/>
        <rFont val="Arial"/>
        <family val="2"/>
        <charset val="238"/>
      </rPr>
      <t xml:space="preserve">: viz definice v šabloně 1 „Úvěrová kvalita expozic s úlevou“. </t>
    </r>
  </si>
  <si>
    <r>
      <rPr>
        <i/>
        <sz val="8.5"/>
        <color theme="1"/>
        <rFont val="Arial"/>
        <family val="2"/>
        <charset val="238"/>
      </rPr>
      <t>Hrubá účetní hodnota</t>
    </r>
    <r>
      <rPr>
        <sz val="8.5"/>
        <color theme="1"/>
        <rFont val="Arial"/>
        <family val="2"/>
        <charset val="238"/>
      </rPr>
      <t xml:space="preserve"> – z toho úvěry a jiné pohledávky podléhající znehodnocení: hrubá účetní hodnota vztahující se k expozicím podléhajícím požadavkům příslušného účetního rámce na znehodnocení.</t>
    </r>
  </si>
  <si>
    <r>
      <rPr>
        <i/>
        <sz val="8.5"/>
        <color theme="1"/>
        <rFont val="Arial"/>
        <family val="2"/>
        <charset val="238"/>
      </rPr>
      <t>Nevýkonné expozice</t>
    </r>
    <r>
      <rPr>
        <sz val="8.5"/>
        <color theme="1"/>
        <rFont val="Arial"/>
        <family val="2"/>
        <charset val="238"/>
      </rPr>
      <t>: viz definice v šabloně 3 „Úvěrová kvalita výkonných a nevýkonných expozic podle dnů po splatnosti“.</t>
    </r>
  </si>
  <si>
    <r>
      <rPr>
        <i/>
        <sz val="8.5"/>
        <color theme="1"/>
        <rFont val="Arial"/>
        <family val="2"/>
        <charset val="238"/>
      </rPr>
      <t>Expozice, u nichž došlo k selhání</t>
    </r>
    <r>
      <rPr>
        <sz val="8.5"/>
        <color theme="1"/>
        <rFont val="Arial"/>
        <family val="2"/>
        <charset val="238"/>
      </rPr>
      <t>: viz definice v šabloně 1 „Úvěrová kvalita expozic s úlevou“.</t>
    </r>
  </si>
  <si>
    <r>
      <rPr>
        <i/>
        <sz val="8.5"/>
        <color theme="1"/>
        <rFont val="Arial"/>
        <family val="2"/>
        <charset val="238"/>
      </rPr>
      <t>Kumulované snížení hodnoty a záporné úpravy reálné hodnoty v důsledku úvěrového rizika:</t>
    </r>
    <r>
      <rPr>
        <sz val="8.5"/>
        <color theme="1"/>
        <rFont val="Arial"/>
        <family val="2"/>
        <charset val="238"/>
      </rPr>
      <t xml:space="preserve"> uvedené by mělo obsahovat částky stanovené podle přílohy V části druhé odst. 69 až 71 prováděcího nařízení Komise (EU) č. 680/2014.</t>
    </r>
  </si>
  <si>
    <r>
      <t xml:space="preserve">Počáteční stav nevýkonných úvěrů a jiných pohledávek: </t>
    </r>
    <r>
      <rPr>
        <sz val="8.5"/>
        <color theme="1"/>
        <rFont val="Arial"/>
        <family val="2"/>
        <charset val="238"/>
      </rPr>
      <t>hrubá účetní hodnota stavu nevýkonných úvěrů a jiných pohledávek na konci posledního účetního období.</t>
    </r>
  </si>
  <si>
    <r>
      <rPr>
        <i/>
        <sz val="8.5"/>
        <color theme="1"/>
        <rFont val="Arial"/>
        <family val="2"/>
        <charset val="238"/>
      </rPr>
      <t>Hrubá účetní hodnota:</t>
    </r>
    <r>
      <rPr>
        <sz val="8.5"/>
        <color theme="1"/>
        <rFont val="Arial"/>
        <family val="2"/>
        <charset val="238"/>
      </rPr>
      <t xml:space="preserve"> hrubá účetní hodnota podle definice v příloze V části první odst. 34 prováděcího nařízení Komise (EU) č. 680/2014. U úvěrových příslibů poskytnutých by měla být vykázána jmenovitá hodnota podle definice v příloze V části druhé odst. 118 prováděcího nařízení Komise (EU) č. 680/2014.</t>
    </r>
  </si>
  <si>
    <r>
      <t xml:space="preserve">* v anglickém textu "gross NPL ratio"; v souladu s </t>
    </r>
    <r>
      <rPr>
        <i/>
        <u/>
        <sz val="8.5"/>
        <color rgb="FF0000FF"/>
        <rFont val="Arial"/>
        <family val="2"/>
        <charset val="238"/>
      </rPr>
      <t>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r>
      <t xml:space="preserve">* v anglickém textu "gross NPL ratio"; v souladu s </t>
    </r>
    <r>
      <rPr>
        <i/>
        <u/>
        <sz val="8.5"/>
        <color rgb="FF0000FF"/>
        <rFont val="Arial"/>
        <family val="2"/>
        <charset val="238"/>
      </rPr>
      <t>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r>
      <t>* v anglickém textu "gross NPL ratio"; v souladu s</t>
    </r>
    <r>
      <rPr>
        <i/>
        <u/>
        <sz val="8.5"/>
        <color rgb="FF0000FF"/>
        <rFont val="Arial"/>
        <family val="2"/>
        <charset val="238"/>
      </rPr>
      <t xml:space="preserve"> pokyny EBA/GL/2018/06</t>
    </r>
    <r>
      <rPr>
        <i/>
        <sz val="8.5"/>
        <rFont val="Arial"/>
        <family val="2"/>
        <charset val="238"/>
      </rPr>
      <t xml:space="preserve"> se vypočte tak, že hrubá účetní hodnota nevýkonných úvěrů a jiných pohledávek se vydělí hrubou účetní hodnotou celkových úvěrů a jiných pohledávek v souladu s definicí nevýkonné expozice.</t>
    </r>
  </si>
  <si>
    <t>Z toho po splatnosti &gt; 5 let
 ≤ 7 let</t>
  </si>
  <si>
    <r>
      <t xml:space="preserve">Oblast působnosti: </t>
    </r>
    <r>
      <rPr>
        <sz val="10"/>
        <color theme="1"/>
        <rFont val="Arial"/>
        <family val="2"/>
        <charset val="238"/>
      </rPr>
      <t>šablona se použije pro všechny úvěrové instituce podle definice v odstavci 6 EBA/GL/2018/10.</t>
    </r>
  </si>
  <si>
    <r>
      <t>Oblast působnosti:</t>
    </r>
    <r>
      <rPr>
        <sz val="10"/>
        <color theme="1"/>
        <rFont val="Arial"/>
        <family val="2"/>
        <charset val="238"/>
      </rPr>
      <t xml:space="preserve"> 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t>
    </r>
  </si>
  <si>
    <r>
      <t xml:space="preserve">Oblast působnosti: </t>
    </r>
    <r>
      <rPr>
        <sz val="10"/>
        <color theme="1"/>
        <rFont val="Arial"/>
        <family val="2"/>
        <charset val="238"/>
      </rPr>
      <t>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 a pokud zahraniční původní expozice ve všech zahraničních zemích ve všech kategoriích expozic dosahují přinejmenším 10 % celkových (vnitrostátních i zahraničních) původních expozic.</t>
    </r>
  </si>
  <si>
    <r>
      <t xml:space="preserve">Oblast působnosti: </t>
    </r>
    <r>
      <rPr>
        <sz val="10"/>
        <color theme="1"/>
        <rFont val="Arial"/>
        <family val="2"/>
        <charset val="238"/>
      </rPr>
      <t>šablona se použije pro úvěrové instituce, které splňují nejméně jedno z kritérií významnosti podle definice v odstavci 12 EBA/GL/2018/10 a mají hrubý podíl nesplácených úvěrů</t>
    </r>
    <r>
      <rPr>
        <sz val="10"/>
        <color theme="1"/>
        <rFont val="Calibri"/>
        <family val="2"/>
        <charset val="238"/>
      </rPr>
      <t>*</t>
    </r>
    <r>
      <rPr>
        <sz val="10"/>
        <color theme="1"/>
        <rFont val="Arial"/>
        <family val="2"/>
        <charset val="238"/>
      </rPr>
      <t xml:space="preserve"> nejméně 5 %.</t>
    </r>
  </si>
  <si>
    <r>
      <t>Oblast působnosti:</t>
    </r>
    <r>
      <rPr>
        <sz val="10"/>
        <color rgb="FF000000"/>
        <rFont val="Arial"/>
        <family val="2"/>
        <charset val="238"/>
      </rPr>
      <t xml:space="preserve"> šablona se použije pro úvěrové instituce, které splňují nejméně jedno z kritérií významnosti podle definice v odstavci 12 EBA/GL/2018/10 a mají hrubý podíl nesplácených úvěrů</t>
    </r>
    <r>
      <rPr>
        <sz val="10"/>
        <color rgb="FF000000"/>
        <rFont val="Calibri"/>
        <family val="2"/>
        <charset val="238"/>
      </rPr>
      <t>*</t>
    </r>
    <r>
      <rPr>
        <sz val="10"/>
        <color rgb="FF000000"/>
        <rFont val="Arial"/>
        <family val="2"/>
        <charset val="238"/>
      </rPr>
      <t xml:space="preserve"> nejméně 5 %.</t>
    </r>
  </si>
  <si>
    <r>
      <t xml:space="preserve">Oblast působnosti: </t>
    </r>
    <r>
      <rPr>
        <sz val="10"/>
        <rFont val="Arial"/>
        <family val="2"/>
        <charset val="238"/>
      </rPr>
      <t>šablona se použije pro úvěrové instituce, které splňují nejméně jedno z kritérií významnosti podle definice v odstavci 12 EBA/GL/2018/10 a mají hrubý podíl nesplácených úvěrů</t>
    </r>
    <r>
      <rPr>
        <sz val="10"/>
        <rFont val="Calibri"/>
        <family val="2"/>
        <charset val="238"/>
      </rPr>
      <t>*</t>
    </r>
    <r>
      <rPr>
        <sz val="10"/>
        <rFont val="Arial"/>
        <family val="2"/>
        <charset val="238"/>
      </rPr>
      <t xml:space="preserve"> nejméně 5 %.</t>
    </r>
  </si>
  <si>
    <r>
      <t xml:space="preserve">Průvodní komentář: </t>
    </r>
    <r>
      <rPr>
        <sz val="10"/>
        <color theme="1"/>
        <rFont val="Arial"/>
        <family val="2"/>
        <charset val="238"/>
      </rPr>
      <t>instituce by měly vysvětlit určující faktory všech podstatných změn hodnot oproti předchozímu vykazovanému období.</t>
    </r>
  </si>
  <si>
    <r>
      <t>Průvodní komentář:</t>
    </r>
    <r>
      <rPr>
        <sz val="10"/>
        <color theme="1"/>
        <rFont val="Arial"/>
        <family val="2"/>
        <charset val="238"/>
      </rPr>
      <t xml:space="preserve"> instituce by měly vysvětlit určující faktory všech podstatných změn hodnot oproti předchozímu vykazovanému období.</t>
    </r>
  </si>
  <si>
    <r>
      <rPr>
        <b/>
        <sz val="10"/>
        <color theme="1"/>
        <rFont val="Arial"/>
        <family val="2"/>
        <charset val="238"/>
      </rPr>
      <t>Průvodní komentář:</t>
    </r>
    <r>
      <rPr>
        <sz val="10"/>
        <color theme="1"/>
        <rFont val="Arial"/>
        <family val="2"/>
        <charset val="238"/>
      </rPr>
      <t xml:space="preserve"> instituce by měly vysvětlit určující faktory všech podstatných změn hodnot oproti předchozímu vykazovanému období. Rovněž se očekává, že instituce poskytnou informace o hrubém podílu nesplácených úvěrů</t>
    </r>
    <r>
      <rPr>
        <sz val="10"/>
        <color theme="1"/>
        <rFont val="Calibri"/>
        <family val="2"/>
        <charset val="238"/>
      </rPr>
      <t>*</t>
    </r>
    <r>
      <rPr>
        <sz val="10"/>
        <color theme="1"/>
        <rFont val="Arial"/>
        <family val="2"/>
        <charset val="238"/>
      </rPr>
      <t>, který se vypočítá jako sloupec (d) řádek (1) vydělený součtem sloupce (d) řádku (1) a sloupce (a) řádku (1).</t>
    </r>
  </si>
  <si>
    <r>
      <t xml:space="preserve">Průvodní komentář: </t>
    </r>
    <r>
      <rPr>
        <sz val="10"/>
        <color theme="1"/>
        <rFont val="Arial"/>
        <family val="2"/>
        <charset val="238"/>
      </rPr>
      <t>instituce by měly vysvětlit určující faktory všech podstatných změn hodnot oproti předchozímu vykazovanému období. Určuje-li se význam zemí za použití hranice důležitosti, měly by být informace o této hranici zpřístupněny společně se seznamem nevýznamných zemí uvedených ve sloupcích „ostatní země“.</t>
    </r>
  </si>
  <si>
    <r>
      <t xml:space="preserve">Průvodní komentář: </t>
    </r>
    <r>
      <rPr>
        <sz val="10"/>
        <color rgb="FF000000"/>
        <rFont val="Arial"/>
        <family val="2"/>
        <charset val="238"/>
      </rPr>
      <t>instituce by měly vysvětlit určující faktory všech podstatných změn hodnot oproti předchozímu vykazovanému období.</t>
    </r>
  </si>
  <si>
    <r>
      <t xml:space="preserve">Průvodní komentář: </t>
    </r>
    <r>
      <rPr>
        <sz val="10"/>
        <color theme="1"/>
        <rFont val="Arial"/>
        <family val="2"/>
        <charset val="238"/>
      </rPr>
      <t>instituce by měly vysvětlit určující faktory významné částky v řádku „Odtok v důsledku jiných situací“.</t>
    </r>
  </si>
  <si>
    <t>Úvěrová kvalita expozic s úlevou*</t>
  </si>
  <si>
    <t>Kvalita úlevy*</t>
  </si>
  <si>
    <t>Úvěrová kvalita výkonných a nevýkonných expozic podle dnů po splatnosti*</t>
  </si>
  <si>
    <t>Výkonné a nevýkonné expozice a související opravné položky*</t>
  </si>
  <si>
    <t>Kvalita nevýkonných expozic podle zeměpisné oblasti*</t>
  </si>
  <si>
    <t>Úvěrová kvalita úvěrů a jiných pohledávek podle odvětví*</t>
  </si>
  <si>
    <t>Ocenění kolaterálu – úvěry a jiné pohledávky*</t>
  </si>
  <si>
    <t>Změny stavu nevýkonných úvěrů a jiných pohledávek*</t>
  </si>
  <si>
    <t>Kolaterál získaný převzetím a exekucí*</t>
  </si>
  <si>
    <t>Kolaterál získaný převzetím a exekucí – struktura podle stáří*</t>
  </si>
  <si>
    <t>Pozn.: Šablony uvedené v příloze č. 2 ÚS použijí všechny instituce, pro které jsou relevantní požadavky na uveřejňování podle nařízení (EU) č. 575/2013. Frekvence uveřejňování údajů se řídí § 96 vyhlášky č. 163/2014 Sb., ve znění vyhl. č. 392/2017 Sb., a ustanoveními pokynů EBA (EBA/GL/2014/14 a EBA GL/2018/10) a uvedeného nařízení. Frekvence uvedená v šablonách platí pouze pro instituce,  které uveřejňují podle části osmé nařízení;  instituce dodržující GLs dobrovolně nebo na základě rozhodnutí orgánu dohledu musí zohlednit častější frekvenci pro uveřejňování podle § 96 uvedené vyhlášky.</t>
  </si>
  <si>
    <t>Nařízení Evropského parlamentu a Rady (EU) 2020/873 ze dne 24. června 2020, kterým se mění nařízení (EU) č. 575/2013 a (EU) 2019/876, pokud jde o některé úpravy v reakci na pandemii COVID-19</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t xml:space="preserve">Průvodní komentář k článku 473a: </t>
    </r>
    <r>
      <rPr>
        <sz val="10"/>
        <color rgb="FFFF0000"/>
        <rFont val="Arial"/>
        <family val="2"/>
        <charset val="238"/>
      </rPr>
      <t>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namísto toho měly uvést průvodní komentář vysvětlující, že neuplatňují přechodná ustanovení pro IFRS 9 nebo analogické očekávané úvěrové ztráty, případné změny tohoto rozhodnutí v průběhu času a to, že jejich kapitál a kapitálové a pákové poměry již vyjadřují plný dopad IFRS 9 nebo analogických očekávaných úvěrových ztrát.</t>
    </r>
  </si>
  <si>
    <r>
      <t>Průvodní komentář k článku 468:</t>
    </r>
    <r>
      <rPr>
        <sz val="10"/>
        <color rgb="FFFF0000"/>
        <rFont val="Arial"/>
        <family val="2"/>
        <charset val="238"/>
      </rPr>
      <t xml:space="preserve"> Instituce, na které se vztahují požadavky na zpřístupňování informací uvedené v části osmé nařízení CRR, ale které se podle čl. 468 odst. 3 prvního pododstavce rozhodnou dočasné zacházení uvedené v článku 468 neuplatnit, by namísto toho měly uvést průvodní komentář vysvětlující, že neuplatňují dočasné zacházení uvedené v článku 46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0"/>
        <rFont val="Arial"/>
        <family val="2"/>
        <charset val="238"/>
      </rPr>
      <t>Obsah:</t>
    </r>
    <r>
      <rPr>
        <sz val="10"/>
        <rFont val="Arial"/>
        <family val="2"/>
        <charset val="238"/>
      </rPr>
      <t xml:space="preserve"> </t>
    </r>
    <r>
      <rPr>
        <sz val="10"/>
        <color rgb="FFFF0000"/>
        <rFont val="Arial"/>
        <family val="2"/>
        <charset val="238"/>
      </rPr>
      <t>Instituce by měly zpřístupnit hodnotu každého ukazatele zahrnutého do šablony pro vykazování kvantitativních údajů na konci vykazovaného období.</t>
    </r>
    <r>
      <rPr>
        <sz val="10"/>
        <rFont val="Arial"/>
        <family val="2"/>
        <charset val="238"/>
      </rPr>
      <t xml:space="preserve">
</t>
    </r>
  </si>
  <si>
    <r>
      <rPr>
        <b/>
        <sz val="10"/>
        <rFont val="Arial"/>
        <family val="2"/>
        <charset val="238"/>
      </rPr>
      <t>Četnost</t>
    </r>
    <r>
      <rPr>
        <sz val="10"/>
        <rFont val="Arial"/>
        <family val="2"/>
        <charset val="238"/>
      </rPr>
      <t>:</t>
    </r>
    <r>
      <rPr>
        <sz val="10"/>
        <color theme="1"/>
        <rFont val="Arial"/>
        <family val="2"/>
        <charset val="238"/>
      </rPr>
      <t xml:space="preserve"> </t>
    </r>
    <r>
      <rPr>
        <sz val="10"/>
        <color rgb="FFFF0000"/>
        <rFont val="Arial"/>
        <family val="2"/>
        <charset val="238"/>
      </rPr>
      <t>Až do 28. června 2021 by instituce měly tyto informace zpřístupňovat tak často, jak se stanoví v odstavcích 25, 26 a 27 obecných pokynů EBA GL/2014/14 ve znění obecných pokynů EBA GL/2016/11 pro zpřístupňování informací o kapitálu (odst. 25 písm. a)), rizikově vážených aktivech (odst. 25 písm. b) bod i)) a pákovém poměru (odst. 25 písm. c)). Po 28. červnu 2021 by instituce měly tyto informace zpřístupňovat tak často, jak se požaduje v článcích 433a, 433b a 433c pro zpřístupňování klíčových ukazatelů v souladu s článkem 447 nařízení CRR.</t>
    </r>
  </si>
  <si>
    <t>Kmenový kapitál tier 1 (CET1) v případě, že by se neuplatnila přechodná ustanovení pro IFRS 9 nebo analogické očekávané úvěrové ztráty</t>
  </si>
  <si>
    <t>2a</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Celková rizikově vážená aktiva v případě, že by se neuplatnila přechodná ustanovení pro IFRS 9 nebo analogické očekávané úvěrové ztráty</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Pákový poměr v případě, že by se neuplatnila přechodná ustanovení pro IFRS 9 nebo analogické očekávané úvěrové ztráty</t>
  </si>
  <si>
    <t>17a</t>
  </si>
  <si>
    <t>Pákový poměr v případě, že by se neuplatnilo dočasné zacházení s nerealizovanými zisky a ztrátami oceněnými reálnou hodnotou prostřednictvím ostatního úplného výsledku hospodaření v souladu s článkem 468 nařízení CRR</t>
  </si>
  <si>
    <t>Výše kapitálu tier 1 v souladu s výší zveřejněnou institucemi podle prováděcí technické normy, pokud jde o požadavky na zpřístupňování informací o kapitálu[1] (řádek 45 šablony pro zpřístupňování informací o kapitálu)</t>
  </si>
  <si>
    <t>Výše celkového kapitálu v souladu s výší zveřejněnou institucemi podle prováděcí technické normy, pokud jde o požadavky na zpřístupňování informací o kapitálu[1] (řádek 59 šablony pro zpřístupňování informací o kapitálu)</t>
  </si>
  <si>
    <t xml:space="preserve">Výše celkových rizikově vážených aktiv v souladu s výší zveřejněnou institucemi podle prováděcí technické normy, pokud jde o požadavky na zpřístupňování informací o kapitálu[1] (řádek 60 šablony pro zpřístupňování informací o kapitálu) </t>
  </si>
  <si>
    <t>Poměr kmenového kapitálu tier 1 v souladu s hodnotou zveřejněnou institucemi podle prováděcí technické normy, pokud jde o požadavky na zpřístupňování informací o kapitálu[1] (řádek 61 šablony pro zpřístupňování informací o kapitálu)</t>
  </si>
  <si>
    <t>Celkový kapitálový poměr v případě, že by se neuplatnila přechodná ustanovení pro IFRS 9 nebo analogické očekávané úvěrové ztráty vypočtené podle článku 473a nařízení CRR[2]</t>
  </si>
  <si>
    <t>Celková míra expozic pro účely pákového poměru v souladu s výší zveřejněnou institucemi podle prováděcí technické normy, pokud jde o zpřístupňování informací o pákovém poměru[3] (řádek 21 tabulky LRCom: Harmonizované zveřejnění pákového poměru)</t>
  </si>
  <si>
    <t>Pákový poměr v souladu s hodnotou zveřejněnou institucemi podle prováděcí technické normy, pokud jde o zpřístupňování informací o pákovém poměru[3] (řádek 22 tabulky LRCom: Harmonizované zveřejnění pákového poměru)</t>
  </si>
  <si>
    <t>Pákový poměr vypočtený v případě, že by se neuplatnila výše podle přechodných ustanovení pro IFRS 9 nebo analogické očekávané úvěrové ztráty vypočtená podle článku 473a nařízení CRR[2]</t>
  </si>
  <si>
    <t>Poslední vykazované období</t>
  </si>
  <si>
    <t>Instituce musí zpřístupňovat informace v řádcích 2, 4, 6, 8, 10, 12, 14 a 17 v případech, kdy je to relevantní, až do konce přechodného období v souladu s čl. 473 odst. 6 a 6a nařízení CRR.</t>
  </si>
  <si>
    <t>Instituce musí zpřístupňovat informace v řádcích 2a, 4a, 6a, 8, 10a, 12a, 14a a 17a v případech, kdy je to relevantní, až do konce přechodného období v souladu s čl. 468 odst. 2 nařízení CRR.</t>
  </si>
  <si>
    <t>[3] Prováděcí nařízení Komise (EU) 2016/200 ze dne 15. února 2016, kterým se stanoví prováděcí technické normy, pokud jde o zpřístupňování informací o pákovém poměru institucí podle nařízení Evropského parlamentu a Rady[3] (EU) č. 575/2013 (Úř. věst. L 39, 16.2.2016, s. 5).</t>
  </si>
  <si>
    <t>Přechodné ust. pro IFRS9 dle čl. 473a a dočasné zacházení dle čl. 468 *</t>
  </si>
  <si>
    <t>IFRS9(468)</t>
  </si>
  <si>
    <t>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r>
      <rPr>
        <b/>
        <sz val="10"/>
        <rFont val="Arial"/>
        <family val="2"/>
        <charset val="238"/>
      </rPr>
      <t>Účel</t>
    </r>
    <r>
      <rPr>
        <sz val="10"/>
        <rFont val="Arial"/>
        <family val="2"/>
        <charset val="238"/>
      </rPr>
      <t>: Poskytnout porovnání kapitálu, kmenového kapitálu tier 1, kapitálu tier 1, rizikově vážených aktiv, poměru kmenového kapitálu tier 1, poměru kapitálu tier 1, celkového kapitálového poměru a pákového poměru institucí při uplatnění přechodných ustanovení pro IFRS 9 nebo analogické očekávané úvěrové ztráty a bez jejich uplatnění.
Poskytnout porovnání kapitálu, kmenového kapitálu tier 1, kapitálu tier 1, poměru kmenového kapitálu tier 1, poměru kapitálu tier 1, celkového kapitálového poměru a pákového poměru institucí při uplatnění dočasného zacházení s nerealizovanými zisky a ztrátami oceněnými reálnou hodnotou prostřednictvím ostatního úplného výsledku hospodaření s ohledem na pandemii COVID-19, v souladu s článkem 468 nařízení CRR, a bez uplatnění tohoto dočasného zacházení.
V této šabloně se uvažují pouze přechodná ustanovení vyplývající ze zavedení IFRS 9 a analogických očekávaných úvěrových ztrát a dočasného zacházení s nerealizovanými zisky a ztrátami oceněnými reálnou hodnotou prostřednictvím ostatního úplného výsledku hospodaření s ohledem na pandemii COVID-19 v souladu s článkem 468.</t>
    </r>
  </si>
  <si>
    <r>
      <rPr>
        <b/>
        <sz val="10"/>
        <rFont val="Arial"/>
        <family val="2"/>
        <charset val="238"/>
      </rPr>
      <t>Oblast působnosti</t>
    </r>
    <r>
      <rPr>
        <sz val="10"/>
        <rFont val="Arial"/>
        <family val="2"/>
        <charset val="238"/>
      </rPr>
      <t>: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0"/>
        <rFont val="Arial"/>
        <family val="2"/>
        <charset val="238"/>
      </rPr>
      <t>Formát:</t>
    </r>
    <r>
      <rPr>
        <sz val="10"/>
        <rFont val="Arial"/>
        <family val="2"/>
        <charset val="238"/>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Obecné pokyny EBA/GL/2018/01 k jednotnému zpřístupňování informací podle článku 473a nařízení (EU) č. 575/2013, pokud jde o přechodná ustanovení pro zmírnění dopadu zavedení IFRS 9 na kapitál </t>
  </si>
  <si>
    <r>
      <rPr>
        <vertAlign val="superscript"/>
        <sz val="10"/>
        <color theme="1"/>
        <rFont val="Arial"/>
        <family val="2"/>
        <charset val="238"/>
      </rPr>
      <t>1</t>
    </r>
    <r>
      <rPr>
        <sz val="10"/>
        <color theme="1"/>
        <rFont val="Arial"/>
        <family val="2"/>
        <charset val="238"/>
      </rPr>
      <t xml:space="preserve"> Členové vedoucího orgánu v kontrolní funkci. Patří sem nevýkonní členové jakéhokoliv orgánu v konsoildačním rámci podle čl. 3 odst. 1 bodu 8 směrnice 2013/36/EU. Tyto osoby by měly být zařazeny do této kategorie s přihlédnutím k bodu 5.7 těchto obecných pokynů. Odměny za účast na zasedání orgánu by se měly vykazovat jako odměny.</t>
    </r>
  </si>
  <si>
    <r>
      <rPr>
        <vertAlign val="superscript"/>
        <sz val="10"/>
        <color theme="1"/>
        <rFont val="Arial"/>
        <family val="2"/>
        <charset val="238"/>
      </rPr>
      <t>1</t>
    </r>
    <r>
      <rPr>
        <sz val="10"/>
        <color theme="1"/>
        <rFont val="Arial"/>
        <family val="2"/>
        <charset val="238"/>
      </rPr>
      <t xml:space="preserve"> Členové vedoucího orgánu v kontrolní funkci. Patří sem nevýkonní členové jakéhokoliv orgánu v konsolidačním rámci podle čl. 3 odst. 1 bodu 8 směrnice 2013/36/EU. Tyto osoby by měly být zařazeny do této kategorie s přihlédnutím k bodu 5.7 těchto obecných pokynů. Odměny za účast na zasedání orgánu by se měly vykazovat jako odměny.</t>
    </r>
  </si>
  <si>
    <t>(31/12/2020)</t>
  </si>
  <si>
    <t>*)  Rizikové expozice pro úpravy ocenění o úvěrové riziko celkem - CVA</t>
  </si>
  <si>
    <t>*) Rizikové expozice pro poziční, měnové a komoditní riziko při použití vlastních modelů</t>
  </si>
  <si>
    <t>ČSOB, a.s.</t>
  </si>
  <si>
    <t>Subkonsolidovaná</t>
  </si>
  <si>
    <t>Agriculture, Farming &amp; Fishing</t>
  </si>
  <si>
    <t>Authorities</t>
  </si>
  <si>
    <t>Automotive</t>
  </si>
  <si>
    <t>Aviation</t>
  </si>
  <si>
    <t>Beverages</t>
  </si>
  <si>
    <t>Building &amp; Construction</t>
  </si>
  <si>
    <t>Commercial Real Estate</t>
  </si>
  <si>
    <t>Consumer Products</t>
  </si>
  <si>
    <t>Distribution</t>
  </si>
  <si>
    <t>Electricity</t>
  </si>
  <si>
    <t>Electrotechnics</t>
  </si>
  <si>
    <t>Finance &amp; Insurance</t>
  </si>
  <si>
    <t>Food Producers</t>
  </si>
  <si>
    <t>Horeca</t>
  </si>
  <si>
    <t>Chemicals</t>
  </si>
  <si>
    <t>IT</t>
  </si>
  <si>
    <t>Machinery &amp; Heavy Equipment</t>
  </si>
  <si>
    <t>Media</t>
  </si>
  <si>
    <t>Metals</t>
  </si>
  <si>
    <t>Oil, Gas &amp; Other Fuels</t>
  </si>
  <si>
    <t>Paper &amp; Pulp</t>
  </si>
  <si>
    <t>Private Persons</t>
  </si>
  <si>
    <t>Services</t>
  </si>
  <si>
    <t>Shipping</t>
  </si>
  <si>
    <t>Telecom</t>
  </si>
  <si>
    <t>Textile &amp; Apparel</t>
  </si>
  <si>
    <t>Timber &amp; Wooden Furniture</t>
  </si>
  <si>
    <t>Tobacco</t>
  </si>
  <si>
    <t>Traders</t>
  </si>
  <si>
    <t>Water</t>
  </si>
  <si>
    <t>Other (UNIDENTIFIED)</t>
  </si>
  <si>
    <t>Střední východní Evropa</t>
  </si>
  <si>
    <t>Západní Evropa</t>
  </si>
  <si>
    <t>Zbytek světa</t>
  </si>
  <si>
    <t>v tis. Kč</t>
  </si>
  <si>
    <r>
      <t>Průvodní komentář:</t>
    </r>
    <r>
      <rPr>
        <sz val="10"/>
        <color theme="1"/>
        <rFont val="Arial"/>
        <family val="2"/>
        <charset val="238"/>
      </rPr>
      <t xml:space="preserve"> Banka nepoužívá pro specializované úvěrové expozice čl. 153 odst. 5 CRR. Banka také nepoužívá přístup ve čl. 155 odst. pro akciové expozice.</t>
    </r>
  </si>
  <si>
    <t>Údaje o kapitálu a kapitálových požadavcích podle článku 437 odst. 1 písm. a) nařízení č. 575/2013/EU.</t>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Základní kapitál ČSOB (kmenový kapitál tier 1) zapsaný do Obchodního rejstříku dne  21.12.2015 činí 5 855 000 040 Kč. Je představován 292 750 002 kusy kmenových akcií v zaknihované podobě znějících na majitele o nominální hodnotě 20 Kč (ISIN: CZ0008000288). Převoditelnost akcií není nijak omezena. Počet akcií schválených k vydání je shodný s počtem vydaných akcií. Základní kapitál je plně splacený.
Akcie ČSOB nejsou obchodovány na žádných burzovních trzích v České republice, ani v rámci EU či jinde ve světě.  
S kmenovými akciemi jsou spojena práva v souladu se zákonem č. 90/2012 Sb., o obchodních společnostech a družstvech (zákon o obchodních korporacích), a nejsou s nimi spojena žádná zvláštní práva. Hlasovací práva náležející akcionářům se řídí jmenovitou hodnotou jejich akcií. Akcie Banky nemají omezeno hlasovací právo. K vyloučení hlasovacího práva může dojít pouze ze zákonem stanovených důvodů. Banka nemůže vykonávat hlasovací práva spojená s vlastními akciemi.
Akcionář má právo na podíl ze zisku Banky (dividendu), který valná hromada podle hospodářského výsledku Banky a za podmínek stanovených obecně závaznými právními předpisy schválila k rozdělení.</t>
  </si>
  <si>
    <t>Banka nevyužívá jiné nástroje než takové, které jsou v souladu s nařízením (EU) č. 575/2013.</t>
  </si>
  <si>
    <t>tisíce CZK</t>
  </si>
  <si>
    <t>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Této definici odpovídají expozice ve výši 9,1 mil CZK.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r>
      <rPr>
        <sz val="10"/>
        <rFont val="Arial"/>
        <family val="2"/>
        <charset val="238"/>
      </rPr>
      <t>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r>
    <r>
      <rPr>
        <sz val="10"/>
        <color rgb="FF000000"/>
        <rFont val="Arial"/>
        <family val="2"/>
        <charset val="238"/>
      </rPr>
      <t xml:space="preserve">
</t>
    </r>
  </si>
  <si>
    <t>Expozice po splatnosti více než 90 dní, které nejsou považované za znehodnocené</t>
  </si>
  <si>
    <t>Úvěry a půjčky</t>
  </si>
  <si>
    <t>Vlastní definice restrukturalizovaných expozic se (principiálně) neliší od definice expozice s úlevou uvedené v příloze V prováděcího nařízení Komise (EU) č. 680/2014.</t>
  </si>
  <si>
    <t>CENTRAL EASTERN EUROPE</t>
  </si>
  <si>
    <t>WESTERN EUROPE</t>
  </si>
  <si>
    <t>OTHER</t>
  </si>
  <si>
    <t>t</t>
  </si>
  <si>
    <t>v</t>
  </si>
  <si>
    <t>w</t>
  </si>
  <si>
    <t>x</t>
  </si>
  <si>
    <t>y</t>
  </si>
  <si>
    <t>z</t>
  </si>
  <si>
    <t>aa</t>
  </si>
  <si>
    <t>ab</t>
  </si>
  <si>
    <t>ac</t>
  </si>
  <si>
    <t>ad</t>
  </si>
  <si>
    <t>ae</t>
  </si>
  <si>
    <t>af</t>
  </si>
  <si>
    <t>ag</t>
  </si>
  <si>
    <t>SUMA</t>
  </si>
  <si>
    <r>
      <rPr>
        <b/>
        <sz val="10"/>
        <rFont val="Arial"/>
        <family val="2"/>
        <charset val="238"/>
      </rPr>
      <t xml:space="preserve">Průvodní komentář: </t>
    </r>
    <r>
      <rPr>
        <sz val="10"/>
        <color theme="1"/>
        <rFont val="Arial"/>
        <family val="2"/>
        <charset val="238"/>
      </rPr>
      <t>ČSOB (IČ 00001350) Povinně uveřejňovaná informace Oznámení o neuplatnění přechodných opatření při zavádění IFRS 9
Československá obchodní banka, a. s., se sídlem Praha 5, Radlická 333/150, PSČ 15057, IČ 00001350 zapsaná v obchodním rejstříku vedeném Městským soudem v Praze, zapsané v obchodním rejstříku vedeném Městským soudem v Praze, oddíl BXXXVI, vložka 46 (dále jen Československá obchodní banka) oznamuje, že Československá obchodní banka se rozhodla neuplatnit opatření během přechodného období při zavádění účetního standardu IFRS 9 podle článku 473a nařízení EU č. 575/2013 ve znění nařízení EU č. 2017/2395.
Toto rozhodnutí je zveřejňováno dle článku 1 odst. 9 nařízení EU č. 2017/2395. V Praze dne 20. února 2018 https://www.csob.cz/portal/documents/10710/444804/ifrs9-180220.pdf</t>
    </r>
  </si>
  <si>
    <t>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t>
  </si>
  <si>
    <t>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t>
  </si>
  <si>
    <t>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Na základě historických interních pozorování a po diskusích s business experty máme spočteno/navrženo % jistící hodnoty (secured recovery rate) v období ekonomického poklesu (inkasa ze zajišteni jsou diskontovaná k okamžiku defaultu). Toto číslo je pravidlně (1x ročně) revidováno v ramci review LGD modelu, který podléhá schválení CRO, ČNB, ECB. Tímto % pak násobíme aktuální nominální hodnotu, kterou dále upravujeme v závislosti na vazbách na úvěry tzv. currency a maturity mismatchem.</t>
  </si>
  <si>
    <t xml:space="preserve">Revize hodnoty kolaterálu a stejně tak i LGD modely jsou na roční bázi revidovány a aktualizovány. Cílem monitoringu zajištění je zajistit maximální majetkové nebo ručitelské krytí pohledávek banky za klienty a tím minimalizovat úvěrové riziko vyplývající z poskytnuté úvěrové angažovanosti. V rámci pravidelného monitoringu je třeba:
 ·         prověřit, zda jsou jasné a nezměněné majetkové vztahy.
·         zajistit aktualizaci zástavní hodnoty zajištění dle dokumentů od klienta případně ve spolupráci s odbornými útvary banky při dodržení minimální frekvence (s přihlédnutím k rizikům, která by mohla omezit prodejnost zástavy, např. ekologická zátěž, omezení vyplývající z územního plánu, rizika provozu podniku apod.).
·         prověřit, zda se nezměnil technický stav u movitých věcí a nemovitostí, prověřit rozsah zástavy u nemovitostí.
Frekvence monitoringu jednotlivých zajišťovacích instrumentů jsou stanoveny jako minimální, které musí být standardně vždy dodržovány. Zvýšit frekvenci - tj. zavést častější monitorování - je oprávněn pouze schvalovatel příslušné úvěrové angažovanosti. Odborné útvary (např. útvar Oceňování majetku apod.) mohou doporučit častější aktualizaci zástavní hodnoty zajištění. V případě zejména negativního vývoje zajištění si klientský pracovník vyžádá přecenění příslušným odborným útvarem.
V případě zjištění závažných varovných signálů u klienta (podezření na podvodné jednání, znehodnocení zastaveného majetku, na zkreslování finančních informací, atd.) musí být provedena fyzická kontrola předmětu zajištění neprodleně. Při zjištění významného snížení jistící hodnoty zajištění a tedy zvýšení rizika oproti poslednímu schválenému úvěrovému návrhu je klientstký pracovník povinen neprodleně odeslat ke schválení Flash report.
</t>
  </si>
  <si>
    <t>CSOB Group je v režimu IRBA (Internal ratings based - Advanced přístupu) a kolaterál je tedy zohledněn při interním modelování parametru LGD a přes tento parametr dále i v RWA. Banka používá systém portfolio limitů (“PLS”), který je výsledkem rozhodnutí představenstva KBC skupiny nastavit maximální risk apetit na úvěrovanou protistranu. PLS framework zahrnuje tři typy protistran, které využívají samostatnou metodologii: (1) korporátní společnosti a nebankovní finanční instituce, (2) banky a pojišťovny a (3) státy.</t>
  </si>
  <si>
    <t>Banka používá jako zajišťovací instrumenty pouze soubor vybraných zajišťovacích instrumentů, které se v praxi využívají nejčastěji. Standardní zajišťovací instrumenty:</t>
  </si>
  <si>
    <t>CDO/CDA máme zakázané. Diskutovalo se o používání CLN - to ale všechno najdete u sebe v datech……</t>
  </si>
  <si>
    <t>Koncentrace na jednotlivé poskytovatele zajištění je sledována prostřednictvím interních limitů. Bonita poskytovatelů zajištění je pravidelně vyhodnocována.</t>
  </si>
  <si>
    <t>Typ zajištění</t>
  </si>
  <si>
    <t>Objem v hodnotě dle ocenění před zohledněním "hair-cuts"</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 xml:space="preserve">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0 činí pro ČSOB skupinu 15.80 % celkového kapitálu a zahrnuje minimální požadavek 8.0 %, Pilíř 2 rezervu ve výši 1.8 % a tzv. kapitálové polštáře (požadavek na bezpečnostní kapitálovou rezervu ve výši 2.5 %, na rezervu pro krytí systémového rizika ve výši 3 % a proticyklickou kapitálovou rezervu ve výši 0,5 % kmenového kapitálu).
ČSOB skupina vykazovala celkový kapitálový poměr k 31.12.2020 ve výši 23.7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
</t>
  </si>
  <si>
    <t>0</t>
  </si>
  <si>
    <t xml:space="preserve">ČSOB, a.s. v souladu s nařízením (EU) č. 575/2013 udržuje zásady a postupy pro identifikaci, řízení a sledování rizika nadměrné páky. Pákový poměr je na pravidelné bázi monitorován a sledován. Dlouhodobě se Pákový poměr pohybuje nad hranicí 3%. Podrobné postupy jsou definovány v návaznosti na přímo účinné regulační předpisy a skupinové standardy v rámci skupiny ovládající banky. </t>
  </si>
  <si>
    <t>Zásady a postupy odměňování vybraných pracovníků upravuje vnitřní předpis Pravidla remunerační politiky, který byl schválen dozorčí radou ČSOB na základě materiálu předloženého výborem pro odměňování (Remuneration Committee; RC).
Pro účely pravidel odměňování se odměnou rozumí mzda (z pracovní smlouvy), odměna (ze smlouvy o výkonu funkce) a obdobné přímé či nepřímé příjmy a výhody zaměstnance, spojené s jeho profesní činností pro instituci. Odměna se dělí na pevnou složku a složku pohyblivou, která je charakteristická tím, že závisí na výkonu nebo v některých případech na naplnění smluvních kritérií či kritérií stanovených vnitřními předpisy instituce.
Programy odměňování vychází z kompetencí zaměstnance, posouzení váhy pracovní pozice, odměňovací praxe na pracovním trhu, dovedností a výkonnosti a jsou v souladu s dlouhodobými zájmy akcionářů a ziskovostí Skupiny ČSOB jako celku, a současně zohledňují celková rizika a ceny kapitálu.
Výkonnost zaměstnanců se měří prostřednictvím procesu hodnocení výkonnosti. Tento proces počíná stanovením cílů na příslušný rok, pokračuje trvalou zpětnou vazbou v průběhu roku a konečným formálním vyhodnocením na konci roku. Každý zaměstnanec má příležitost formulovat vlastní hodnocení a získat zpětnou vazbu třetích stran. Poté se hodnotí dosažení cílů a výkonnost každého zaměstnance jak na individuální úrovni, tak na úrovni obchodní jednotky, pomocí kalibračního mechanismu, jako je relativní měření výkonnosti, aby bylo možné porovnávat zaměstnance s kolegy na stejné úrovni v rámci téhož obchodního útvaru. Výsledek tohoto hodnocení výkonnosti má dopad na výsledné odměny zaměstnanců.
Veškeré programy odměňování mají stanoveno nepřekročitelné maximum celkového ročního variabilního odměňování.</t>
  </si>
  <si>
    <t>n/a</t>
  </si>
  <si>
    <t>Pravidla remunerační politiky pro vybrané pracovníky jsou stanovovány na úrovni mateřské společnosti KBC. Tato pravidla jsou pak aplikována na úrovni skupiny ČSOB s přihlédnutím k lokálním legislativním požadavkům a požadavkům ČNB. V rámci skupiny KBC je aplikován jednotný maximální  poměr mezi základní mzdou a variabilní odměnou, a to v závislosti na výši základní roční odměny následujícím způsobem:
100% z pevné roční odměny pro případy, kdy pevná složka odměny nepřekročí 50.000 EUR
50.000 EUR pro případy, kdy je pevná složka odměny mezi 50.000 a 100.000 EUR
50% z pevné roční odměny pro případy, kdy pevná složka odměny překročí 100.000 EUR</t>
  </si>
  <si>
    <t>S účinností od 1.1.2021 dochází ke změně výpočtu zhodnocení nepeněžního nástroje VIC (virtuální investiční certifikát). Nově bude jeho hodnota navázána na vývoj ceny akcií mateřské společnosti KBC a na vývoj EVA skupiny ČSOB. U obou ukazatelů se bude sledovat dlouhodobý vývoj (až 7 let) a tím dojde k lepší provázanosti zhodnocení nepeněžních nástrojů s dlouhodobou výkonností společnosti.
Rovněž s účinností od 1.1.2021 dochází k upřesnění a rozšíření kritérií pro uplatnění malusu.</t>
  </si>
  <si>
    <t>Vybraní pracovníci byli určení dle požadavků kvalitativních a kvantitativních kritérií stanovených v Nařízení Komise v přenesené pravomoci (EU) č. 604/2014. Forma a struktura odměn vybraných pracovníků odpovídá požadavkům vyhlášky 163/2014 Sb. o výkonu činnosti bank, spořitelních a úvěrních družstev a obchodníků s cennými papíry.</t>
  </si>
  <si>
    <t>Významnou úlohu při vytváření zásad odměňování hrají Výbor pro personální otázky a Výbor pro odměňování (Nomination Committee and Remuneration Committee; NC and RC).
NC a RC jsou výbory dozorčí rady a jsou jejím poradním orgánem. Členové výborů jsou voleni z řad členů dozočí rady. K 31.12.2020 byli členy NC Christine van Rijsseghem, Zdeněk Tůma a Willy Kiekens. Členy RC byli Zdeněk Tůma (předseda), Willy Kiekens a Lada Spielbergerová.
NC předkládá dozorčí radě doporučení ohledně:
- vhodných kandidátů na funkci člena / členů představenstva ČSOB a člena / členů statutárních orgánů ovládaných dceřiných společností,
- odvolání stávajícího člena / stávajících členů představenstva ČSOB a člena / členů statutárních orgánů ovládaných dceřiných společností,                                                                                               
- a dále předkládá návrhy týkající se obsazování funkcí ve výborech dozorčí rady.                                                                                                                                                                                                                                                                                                         RC navrhuje systém odměňování pro členy představenstva ČSOB a člena / členy statutárních orgánů ovládaných dceřiných společností včetně rozvržení fixní i pohyblivé složky, překládá dozorčí radě doporučení k zásadám odměňování ředitele vnitřního auditu.</t>
  </si>
  <si>
    <t>V roce 2020 proběhlo 6 zasedání Výboru pro odměňování</t>
  </si>
  <si>
    <t>Viz výše</t>
  </si>
  <si>
    <t>V roce 2020 byla variabilní odměna založena zejména na těchto cílech:
 - Udržitelný zisk skupiny ČSOB upravený o rizika
 - Individuální cíle stanovené na úrovni jednotlivce obsahující také specifické cíle zaměřené na řádné řízení rizik
 - Specifický cíl stanovený na úrovni jednotlivce zaměřený na oblast udržitelnosti</t>
  </si>
  <si>
    <t>Všichni pracovníci instituce.</t>
  </si>
  <si>
    <t>Rozpočet na variabilní odměňování je součástí plánu personálních nákladů ČSOB, tzn. rozpočet je nákladově řízen. V případě, že dojde k významnému poklesu plnění plánu čistého udržitelného zisku skupiny ČSOB, umožňují vnitřní předpisy krácení i rozpočtu na variabilní odměňování.</t>
  </si>
  <si>
    <t>Pro účely pravidel odměňování se odměnou rozumí mzda (z pracovní smlouvy), odměna (ze smlouvy o výkonu funkce) a obdobné přímé či nepřímé příjmy a výhody zaměstnance, spojené s jeho profesní činností pro povinnou osobu. Odměna se dělí na pevnou složku a složku pohyblivou, která je charakteristická tím, že závisí na výkonu nebo v některých případech na naplnění smluvních kritérií či kritérií stanovených vnitřními předpisy zaměstnavatele.
Programy odměňování vychází z kompetencí zaměstnance, posouzení váhy pracovní pozice, dovedností a výkonnosti a jsou v souladu s dlouhodobými zájmy akcionářů a ziskovostí Skupiny ČSOB jako celku, a současně zohledňují celková rizika a ceny kapitálu.
Odměna je v souladu s dlouhodobými zájmy zaměstnavatele, tj. s jeho obchodní strategií, jeho dlouhodobou úrovní tolerance rizika a dalšími hodnotami jako jsou kultura, etika, přístup k zákazníkům atd. Při stanovení zásad odměňování je brán zvláštní zřetel na způsob, jakým odměňování přispívá k prevenci nadměrného podstupování rizik a na zajištění souladu zásad odměňování s řádným řízením rizik.
Dalším základním požadavkem je, aby bylo odměňování zahrnuto do plánování kapitálu a likvidity a aby přispívalo k zachování kapitálu.
Veškeré programy odměňování mají stanoveno nepřekročitelné maximum celkového ročního variabilního odměňování.
Odchodné nezahrnuje „odměnu za selhání“, ale zohledňuje firemní kodexy a relevantní platnou pracovněprávní legislativu.
Odměňování za výkon činnosti nesmí být závislé na odměňování, příp. výsledcích (obchodní výsledky, zisk) jiných činností, které jsou ve vzájemném střetu zájmů.
V roce 2020 skupina ČSOB pokračovala v konceptu tzv. risk-oriented KPIs, který spočívá v přiřazení specifických, rizikově orientovaných cílů, každému identifikovanému zaměstnanci. Při nesplnění těchto cílů rozhoduje příslušný člen představenstva o závažnosti takového nesplnění a o případném dopadu do pohyblivé odměny.</t>
  </si>
  <si>
    <r>
      <rPr>
        <b/>
        <sz val="10"/>
        <rFont val="Arial"/>
        <family val="2"/>
        <charset val="238"/>
      </rPr>
      <t>V roce 2020 byla variabilní odměna založena zejména na těchto cílech:</t>
    </r>
    <r>
      <rPr>
        <sz val="10"/>
        <rFont val="Arial"/>
        <family val="2"/>
        <charset val="238"/>
      </rPr>
      <t xml:space="preserve">
</t>
    </r>
    <r>
      <rPr>
        <b/>
        <sz val="10"/>
        <rFont val="Arial"/>
        <family val="2"/>
        <charset val="238"/>
      </rPr>
      <t xml:space="preserve">
 - Udržitelný zisk skupiny ČSOB upravený o rizika</t>
    </r>
    <r>
      <rPr>
        <sz val="10"/>
        <rFont val="Arial"/>
        <family val="2"/>
        <charset val="238"/>
      </rPr>
      <t xml:space="preserve">
</t>
    </r>
    <r>
      <rPr>
        <b/>
        <sz val="10"/>
        <rFont val="Arial"/>
        <family val="2"/>
        <charset val="238"/>
      </rPr>
      <t xml:space="preserve"> - Individuální cíle stanovené na úrovni jednotlivce</t>
    </r>
    <r>
      <rPr>
        <sz val="10"/>
        <rFont val="Arial"/>
        <family val="2"/>
        <charset val="238"/>
      </rPr>
      <t xml:space="preserve">. Tyto cíle by měly obsahovat kvantitativní i kvalitativní prvky a měly by být zaměřeny na zachování současných hodnot i na vytváření hodnoty budoucí. Cíle by měly být stanoveny na úrovni, kterou dokáže příslušná osoba přímo ovlivnit (na úrovni individuální, útvaru nebo instituce) a měly by být náročné, aby se společnost stala vzorem. Cíle by naopak neměly podněcovat nemístné riskování nebo přílišný tlak na prodej produktů. Hodnotí se nejen „co“, ale i způsob, „jak“ je cílů dosahováno a do hodnocení způsobu „jak“ se rovněž zahrnuje cíl související s řádným řízením rizik.
</t>
    </r>
    <r>
      <rPr>
        <b/>
        <sz val="10"/>
        <rFont val="Arial"/>
        <family val="2"/>
        <charset val="238"/>
      </rPr>
      <t xml:space="preserve"> - Specifický cíl stanovený na úrovni jednotlivce zaměřený na oblast udržitelnosti</t>
    </r>
    <r>
      <rPr>
        <sz val="10"/>
        <rFont val="Arial"/>
        <family val="2"/>
        <charset val="238"/>
      </rPr>
      <t xml:space="preserve">
</t>
    </r>
    <r>
      <rPr>
        <b/>
        <sz val="10"/>
        <rFont val="Arial"/>
        <family val="2"/>
        <charset val="238"/>
      </rPr>
      <t xml:space="preserve">
 - Řízení rizik na úrovni společnosti a jednotlivce je blíže popsáno v následujícím odstavci </t>
    </r>
  </si>
  <si>
    <r>
      <rPr>
        <b/>
        <sz val="10"/>
        <rFont val="Arial"/>
        <family val="2"/>
        <charset val="238"/>
      </rPr>
      <t>Variabilní odměňování je předmětem ex-post  a ex-ante rizikových úprav. Ex-post rizikové úpravy znamenají buď snížení hodnoty odložených, ještě nevyplacených částek tzv. malus, nebo vrácení již vyplacených odložených částek tzv. clawback. Ex-ante rizikové úpravy spočívají ve splnění tzv. Risk gateways.</t>
    </r>
    <r>
      <rPr>
        <sz val="10"/>
        <rFont val="Arial"/>
        <family val="2"/>
        <charset val="238"/>
      </rPr>
      <t xml:space="preserve">
</t>
    </r>
    <r>
      <rPr>
        <b/>
        <sz val="10"/>
        <rFont val="Arial"/>
        <family val="2"/>
        <charset val="238"/>
      </rPr>
      <t>Risk gateways</t>
    </r>
    <r>
      <rPr>
        <sz val="10"/>
        <rFont val="Arial"/>
        <family val="2"/>
        <charset val="238"/>
      </rPr>
      <t xml:space="preserve"> jsou souborem finančně-rizikových ukazatelů založených na parametrech skupiny ČSOB, jako jsou např. celkový kapitálový požadavek, ukazatel čistého stabilního financování (NSFR; Net stable funding ratio), a jiné parametry. Vyhodnocení Risk gateways se provádí na základě údajů k 31. prosinci hodnoceného roku.  Risk gateways se považují za splněné za předpokladu, že jsou splněny všechny ukazatele, kterými jsou Risk gateways tvořeny. Pokud není splněn některý z ukazatelů, Risk gateways jsou považovány za nesplněné. V takovém případě se odložené částky (finanční i nefinanční) splatné v následujícím roce nevyplatí a jsou zrušené. Současně je zrušena celá variabilní odměna za daný rok, za který nebyly Risk gateways splněny.
</t>
    </r>
    <r>
      <rPr>
        <b/>
        <sz val="10"/>
        <rFont val="Arial"/>
        <family val="2"/>
        <charset val="238"/>
      </rPr>
      <t>Malus je aplikován v těchto případech:</t>
    </r>
    <r>
      <rPr>
        <sz val="10"/>
        <rFont val="Arial"/>
        <family val="2"/>
        <charset val="238"/>
      </rPr>
      <t xml:space="preserve">
 - existují důkazy protiprávního jednání nebo závažné chyby ze strany zaměstnance;
 - snížení čistého hospodářského výsledku nebo zisku s přihlédnutím k riziku v roce, který předchází roku uplatnění alespoň o 50 % ve srovnání s rokem udělení;
 - dojde buď k negativnímu čistému hospodářskému výsledku bez jednorázových položek, nebo k negativnímu zisku s přihlédnutím k riziku v roce, který předchází roku přiznání.
</t>
    </r>
    <r>
      <rPr>
        <b/>
        <sz val="10"/>
        <rFont val="Arial"/>
        <family val="2"/>
        <charset val="238"/>
      </rPr>
      <t xml:space="preserve">
Clawback je aplikován  v těchto případech:</t>
    </r>
    <r>
      <rPr>
        <sz val="10"/>
        <rFont val="Arial"/>
        <family val="2"/>
        <charset val="238"/>
      </rPr>
      <t xml:space="preserve">
 - dojde k prokázanému podvodu nebo účasti na speciálním mechanismu, který má za cíl daňový únik třetí strany nebo jeho podporu;
 - Využití zavádějící informace.</t>
    </r>
  </si>
  <si>
    <t>Pevná složka odměn je vyplácena pouze formou hotovosti.
Pohyblivá složka odměn je vyplácena zejména formou hotovosti. U členů představenstva společnosti, u vybraných pracovníků s nejvýznamnějším vlivem na rizika společnosti a u pracovníků, jejichž pohyblivá odměna překročila za rok 2020 hodnotu 75.000 EUR, je polovina pohyblivé odměny vyplácena formou nefinančních nástrojů tzv. Virtuálních Investičních Certifikátů (VIC). Použití výplaty formou VIC podporuje motivaci k dosahování dlouhodobých dobrých výsledků společnosti. Hodnota VIC je měřena pomocí vývoje nezávislého ukazatele ekonomické přidané hodnoty EVA (z 50%) a ukazatele vývoje ceny akcií mateřské společnosti KBC (z 50%). Změna jednoho z ukazatelů o 1%  vede ke změně hodnoty VIC o 0,5%. Není stanovena spodní ani horní hranice hodnoty VIC (s výjimkou absolutního minima, což je 0).
Vedoucí orgán v kontrolní funci nemá zaveden systém pohyblivého odměňování. Je-li vyplácena pevná složka, vyplácí se pouze v hotovosti.</t>
  </si>
  <si>
    <t>Aby bylo zajištěno, že zaměstnanci v kontrolních funkcích jednají nezávisle na obchodních útvarech, nad nimiž vykonávají dohled, jsou odměňováni v závislosti na dosahování cílů souvisejících s jejich funkcí nezávisle na výsledcích obchodních útvarů, jež kontrolují. Toto nezávislé nastavení výkonnostních cílů je schvalováno dozorčí radou společnosti.</t>
  </si>
  <si>
    <t>Základní mzda a náhrady</t>
  </si>
  <si>
    <t>Pevná nároková složka odměny - základní mzda zpravidla vyplácena jednou měsíčně na základě typu zaměstnání a pozice, odráží úroveň odborných znalostí a zkušeností. Tato složka také obsahuje zákonem nebo kolektivní smlouvou požadované další mzdové plnění, jako jsou např. náhrady za dovolenou, zdravotní volno, apod.</t>
  </si>
  <si>
    <t>Odměna členovi představenstva</t>
  </si>
  <si>
    <t>Pevná nároková složka odměny připadající na pracovníky, kteří vykonávají práci na základě smlouvy o výkonu funkce.</t>
  </si>
  <si>
    <t>Příplatek za mezinárodní mobilitu</t>
  </si>
  <si>
    <t>Pevná nároková složka odměny, kterou pobírá pracovník během pracovního pobytu v hostitelské zemi s cílem podpořit mezinárodní mobilitu zaměstnanců. To zahrnuje např. příplatek na mobilitu, příplatek na kvalitu bydlení, příplatek na náklady na bydlení, příplatek na zabydlení se v hostitelské zemi, apod.</t>
  </si>
  <si>
    <t>Příplatky a nárokové platby dle vnitřních předpisů</t>
  </si>
  <si>
    <t>Pevná nároková složka odměny. Příplatek za práci přesčas, práci o víkendu, apod. Tato kategorie obsahuje také nárokové platby dle vnitřních předpisů, které nezávisí na výkonnosti, jako např. odměna za doporučení kandidáta.</t>
  </si>
  <si>
    <t>Bonusy</t>
  </si>
  <si>
    <t xml:space="preserve">Pohyblivá nenároková složka odměny, kterou zaměstnavatel poskytuje zaměstnanci jako motivační složku na základě výkonnosti jednotlivce, útvaru nebo společnosti. Do této kategorie spadají i odměny při pracovních jubileích. </t>
  </si>
  <si>
    <t>Odstupné</t>
  </si>
  <si>
    <t>Pohyblivá složka odměny, kterou zaměstnavatel poskytuje zaměstnanci v souvislosti s (předčasným) ukončením pracovního poměru.</t>
  </si>
  <si>
    <t>K zohlednění dlouhodobého výkonu je využito zejména mechanismů Risk gateways, Malusu a zhodnocení VIC prostřednictvím vývoje EVA a vývoje ceny akcií mateřské solečnosti KBC. Tyto mechanismy jsou popsány výše.</t>
  </si>
  <si>
    <r>
      <rPr>
        <b/>
        <sz val="10"/>
        <rFont val="Arial"/>
        <family val="2"/>
        <charset val="238"/>
      </rPr>
      <t>Délka doby oddálení a poměr mezi oddálenou a neoddálenou odměnou je stanoven na základě dvou hlavních kritérií:</t>
    </r>
    <r>
      <rPr>
        <sz val="10"/>
        <rFont val="Arial"/>
        <family val="2"/>
        <charset val="238"/>
      </rPr>
      <t xml:space="preserve">
</t>
    </r>
    <r>
      <rPr>
        <b/>
        <sz val="10"/>
        <rFont val="Arial"/>
        <family val="2"/>
        <charset val="238"/>
      </rPr>
      <t>1. Vykonávaná pozice</t>
    </r>
    <r>
      <rPr>
        <sz val="10"/>
        <rFont val="Arial"/>
        <family val="2"/>
        <charset val="238"/>
      </rPr>
      <t xml:space="preserve">
Tento parametr je aplikován na členy představenstva a na další vybrané pracovníky s identifikovaným nejvýznamnějším vlivem na rizika společnosti. Členové představenstva odkládají automaticky 50% pohyblivé odměny na dobu pěti let. Ostatní pracovníci s nejvýznamnějším vlivem na rizika odkládají 40% pohyblivé odměny zpravidla na dobu tří let. Polovina pohyblivé odměny je vždy vyplácena formou VIC, přičemž všechny částky vyplácené formou VIC podléhají navíc tzv. "zadržení". Zadržení je doba jednoho roku, kdy je pracovník již považován za majitele VIC, ale nemůže s ním nakládat.
</t>
    </r>
    <r>
      <rPr>
        <b/>
        <sz val="10"/>
        <rFont val="Arial"/>
        <family val="2"/>
        <charset val="238"/>
      </rPr>
      <t xml:space="preserve">
2. Výše pohyblivé složky odměny</t>
    </r>
    <r>
      <rPr>
        <sz val="10"/>
        <rFont val="Arial"/>
        <family val="2"/>
        <charset val="238"/>
      </rPr>
      <t xml:space="preserve">
Pracovníci, kteří dosáhnou pohyblivé odměny za hodnocený rok ve výši 75.000 EUR a více, odkládají 40% pohyblivé odměny na dobu tří let. Polovina pohyblivé odměny je vyplácena formou VIC, přičemž všechny částky vyplácené formou VIC podléhají navíc tzv. "zadržení". Zadržení je doba jednoho roku, kdy je pracovník již považován za majitele VIC, ale nemůže s ním nakládat.
Na vybrané zaměstnance útvaru Finančních trhů je aplikována hranice pro odklad ve výši pohyblivé odměny 30.000 EUR. Pracovníci, jejichž pohyblivá odměna dosáhne výše od 30.000 do 75.000 EUR, odkládají 40% pohyblivé složky odměny na dobu 2 let.</t>
    </r>
  </si>
  <si>
    <t>Rámec pro aplikaci těchto úprav stanovuje vnitřní předpis Pravidla remunerační politiky, který byl schválen dozorčí radou ČSOB na základě materiálu předloženého výborem pro odměňování (Remuneration Committee; RC). Popis úprav je uveden výše.</t>
  </si>
  <si>
    <t>Uvážený přístup k riziku rámcově předepisuje vnitřní předpis Pravidla remunerační politiky. Tento předpis stanovuje, že pohyblivá složka odměny by neměla podporovat riskování nad rámec ochoty podstupovat riziko jednotlivých subjektů skupiny ČSOB a tam, kde to je vhodné, by měla vycházet z výsledků upravených o riziko a likviditu a nikoliv z hrubých příjmů. Při tvorbě variabilních odměňovacích schémat jsou kromě útvaru HR zahrnuty také útvary Compliance a Řízení rizik. V roce 2020 byl u všech pracovníků vrcholného vedení nastaven minimálně jeden konkrétní individuální cíl zaměřený na efektivní řízení rizik.</t>
  </si>
  <si>
    <t>Zaručená pohyblivá odměna je dovolena pouze v prvním roce zaměstnání u nových zaměstnanců skupiny ČSOB. Tato zaručená pohyblivá složka může být stanovena například jako „náborová prémie“ během procesu náboru.
Odstupné nesmí být odměnou za selhání či pochybení. Při stanovení výše odstupného jsou respektovány firemní zásady řízení, kolektivní smlouvy a platné pracovní právo.</t>
  </si>
  <si>
    <t>Výkonnostních ukazatele, na nichž je založeno stanovení pohyblivých složek odměny, jsou popsány výše včetně mechanismu využití nepeněžních nástrojů formou VIC.</t>
  </si>
  <si>
    <t>Při stanovování odstupného jsou respektovány poměry pohyblivé a pevné složky celkové odměny stanovené v souladu s čl. 94 odst. 1 písm. g) směrnice 2013/36/EU.</t>
  </si>
  <si>
    <t>1</t>
  </si>
  <si>
    <t>EBA GL 2020/07-1</t>
  </si>
  <si>
    <t>Informace o úvěrech a jiných pohledávkách, na které se vztahují legislativní a nelegislativní moratoria</t>
  </si>
  <si>
    <t>EBA GL 2020/07-2</t>
  </si>
  <si>
    <t>Členění  úvěrů a jiných pohledávek, na které se vztahují legislativní a nelegislativní moratoria, podle zbytkové splatnosti moratoria</t>
  </si>
  <si>
    <t>EBA GL 2020/07-3</t>
  </si>
  <si>
    <t xml:space="preserve">Informace o nově vzniklých úvěrech a jiných pohledávkách poskytnutých v rámci nově použitelných systémů veřejné záruky, které byly zavedeny v souvislosti s krizí vyvolanou pandemií COVID-19 </t>
  </si>
  <si>
    <t>Informace o půjčkách a zálohách, na které se vztahují legislativní a nelegislativní moratoria</t>
  </si>
  <si>
    <r>
      <rPr>
        <b/>
        <sz val="10"/>
        <color theme="1"/>
        <rFont val="Arial"/>
        <family val="2"/>
        <charset val="238"/>
      </rPr>
      <t>Účel:</t>
    </r>
    <r>
      <rPr>
        <sz val="10"/>
        <color theme="1"/>
        <rFont val="Arial"/>
        <family val="2"/>
        <charset val="238"/>
      </rPr>
      <t xml:space="preserve"> poskytnout přehled o úvěrové kvalitě půjček a záloh podléhajících moratoriím na splácení úvěrů uplatňovaných v souvislosti s krizí  COVID-19 v souladu s EBA /GL/2020/02.</t>
    </r>
  </si>
  <si>
    <r>
      <t>Oblast působnosti:</t>
    </r>
    <r>
      <rPr>
        <sz val="10"/>
        <color theme="1"/>
        <rFont val="Arial"/>
        <family val="2"/>
        <charset val="238"/>
      </rPr>
      <t xml:space="preserve">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výkonných a nevýkonných úvěrů a jiných pohledávek  a související kumulované snížení hodnoty, kumulovaná změna reálné hodnoty v důsledku úvěrového rizika, podle rozsahu regulatorní konsolidace podle části první hlavy II kapitoly 2 nařízení CRR.</t>
    </r>
  </si>
  <si>
    <r>
      <t xml:space="preserve">Četnost: </t>
    </r>
    <r>
      <rPr>
        <sz val="10"/>
        <color theme="1"/>
        <rFont val="Arial"/>
        <family val="2"/>
        <charset val="238"/>
      </rPr>
      <t xml:space="preserve">pololetní </t>
    </r>
  </si>
  <si>
    <r>
      <rPr>
        <b/>
        <sz val="10"/>
        <rFont val="Arial"/>
        <family val="2"/>
        <charset val="238"/>
      </rPr>
      <t>Průvodní komentář:</t>
    </r>
    <r>
      <rPr>
        <sz val="10"/>
        <rFont val="Arial"/>
        <family val="2"/>
        <charset val="238"/>
      </rPr>
      <t xml:space="preserve"> instituce by měly vysvětlit použití typu způsobilých moratorií (např. odložení, pozastavení nebo snížení kapitálu a/nebo úroků na předem stanovené omezené časové období), různých sektorů a průmyslových odvětví, ve kterých jsou způsobilá moratoria uplatněna, 
                                a případné hospodářské ztráty a jak se tyto ztráty počítají.</t>
    </r>
  </si>
  <si>
    <t xml:space="preserve">  Akumulované snížení hodnoty, akumulované záporné změny reálné hodnoty z důvodu úvěrového rizika</t>
  </si>
  <si>
    <t xml:space="preserve">Nevýkonné </t>
  </si>
  <si>
    <t>Přítoky do  
nevýkonných expozic</t>
  </si>
  <si>
    <t>Z toho:
expozice s úlevou</t>
  </si>
  <si>
    <t>Z toho:
Nástroje s významným zvýšením úvěrového rizika od prvotního uznání, ale bez znehodnocení úvěru (Stupeň 2)</t>
  </si>
  <si>
    <t>Z toho:
pravděpodobně nebudou splaceny, ale nejsou po splatnosti nebo jsou po splatnosti &lt;= 90 dní</t>
  </si>
  <si>
    <t>Úvěry a jiné pohledávky, na které bylo uplatněno moratorium</t>
  </si>
  <si>
    <t xml:space="preserve">z toho: Domácnosti </t>
  </si>
  <si>
    <t xml:space="preserve">z toho: Zajištěno rezidenčními  nemovitostmi </t>
  </si>
  <si>
    <t>z toho: Nefinanční podniky</t>
  </si>
  <si>
    <t>z toho: Malé a střední podniky (MSP)</t>
  </si>
  <si>
    <t>z toho: Zajištěno obchodními nemovitostmi</t>
  </si>
  <si>
    <r>
      <rPr>
        <i/>
        <sz val="8.5"/>
        <rFont val="Arial"/>
        <family val="2"/>
        <charset val="238"/>
      </rPr>
      <t>Moratoria:</t>
    </r>
    <r>
      <rPr>
        <sz val="8.5"/>
        <rFont val="Arial"/>
        <family val="2"/>
        <charset val="238"/>
      </rPr>
      <t xml:space="preserve"> Legislativní a nelegislativní moratoria na splácení úvěrů použitá v souvislosti s krizí vyvolanou pandemií COVID-19 v souladu s EBA/GL/2020/02.
</t>
    </r>
    <r>
      <rPr>
        <sz val="8.5"/>
        <color rgb="FFFF0000"/>
        <rFont val="Arial"/>
        <family val="2"/>
        <charset val="238"/>
      </rPr>
      <t>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t>
    </r>
  </si>
  <si>
    <r>
      <t xml:space="preserve">Úvěry a jiné pohledávky, jimž bylo moratorum nabídnuto: </t>
    </r>
    <r>
      <rPr>
        <sz val="8.5"/>
        <rFont val="Arial"/>
        <family val="2"/>
        <charset val="238"/>
      </rPr>
      <t>podle definice v odstavci 19 písm. a) EBA/GL/2020/02</t>
    </r>
  </si>
  <si>
    <r>
      <t xml:space="preserve">Úvěry a jiné pohledávky, na které bylo uplatněno moratorium: </t>
    </r>
    <r>
      <rPr>
        <sz val="8.5"/>
        <rFont val="Arial"/>
        <family val="2"/>
        <charset val="238"/>
      </rPr>
      <t>podle definice v odstavci 19 písm. b) EBA/GL/2020/02</t>
    </r>
  </si>
  <si>
    <r>
      <rPr>
        <i/>
        <sz val="8.5"/>
        <color theme="1"/>
        <rFont val="Arial"/>
        <family val="2"/>
        <charset val="238"/>
      </rPr>
      <t>Členění podle protistrany:</t>
    </r>
    <r>
      <rPr>
        <sz val="8.5"/>
        <color theme="1"/>
        <rFont val="Arial"/>
        <family val="2"/>
        <charset val="238"/>
      </rPr>
      <t xml:space="preserve"> instituce by měly použít členění podle protistrany, jak je definováno v odstavci  42  přílohy V části 1 prováděcího nařízení Komise (EU) č. 680/2014.
</t>
    </r>
    <r>
      <rPr>
        <i/>
        <sz val="8.5"/>
        <color theme="1"/>
        <rFont val="Segoe UI"/>
        <family val="2"/>
      </rPr>
      <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
</t>
  </si>
  <si>
    <r>
      <rPr>
        <i/>
        <sz val="8.5"/>
        <rFont val="Segoe UI"/>
        <family val="2"/>
        <charset val="238"/>
      </rPr>
      <t>MSP:</t>
    </r>
    <r>
      <rPr>
        <sz val="8.5"/>
        <rFont val="Segoe UI"/>
        <family val="2"/>
      </rPr>
      <t xml:space="preserve"> podle definice v příloze V části první odst. 5 písm. i) prováděcího nařízení Komise (EU) č. 680/2014. </t>
    </r>
    <r>
      <rPr>
        <i/>
        <sz val="8.5"/>
        <rFont val="Segoe UI"/>
        <family val="2"/>
      </rPr>
      <t/>
    </r>
  </si>
  <si>
    <r>
      <t xml:space="preserve">Hrubá účetní hodnota: </t>
    </r>
    <r>
      <rPr>
        <sz val="8.5"/>
        <rFont val="Segoe UI"/>
        <family val="2"/>
        <charset val="238"/>
      </rPr>
      <t>hrubá účetní hodnota podle definice v příloze V části první odst. 34 prováděcího nařízení Komise (EU) č. 680/2014.</t>
    </r>
  </si>
  <si>
    <r>
      <rPr>
        <i/>
        <sz val="8.5"/>
        <color theme="1"/>
        <rFont val="Segoe UI"/>
        <family val="2"/>
        <charset val="238"/>
      </rPr>
      <t>Expozice s úlevou:</t>
    </r>
    <r>
      <rPr>
        <sz val="8.5"/>
        <color theme="1"/>
        <rFont val="Segoe UI"/>
        <family val="2"/>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Segoe UI"/>
        <family val="2"/>
        <charset val="238"/>
      </rPr>
      <t xml:space="preserve">Nevýkonné expozice: </t>
    </r>
    <r>
      <rPr>
        <sz val="8.5"/>
        <rFont val="Segoe UI"/>
        <family val="2"/>
      </rPr>
      <t>podle definice v příloze V části druhé odst. 213 - 239 prováděcího nařízení Komise (EU) č. 680/2014.</t>
    </r>
  </si>
  <si>
    <r>
      <t>Nevýkonné expozice s úlevou:  článek 47b CRR; bod 34 část 1 a odst. 240 až 268 části 2 přílohy V ITS</t>
    </r>
    <r>
      <rPr>
        <sz val="8.5"/>
        <color rgb="FFFF0000"/>
        <rFont val="Arial"/>
        <family val="2"/>
        <charset val="238"/>
      </rPr>
      <t xml:space="preserve"> (prováděcího nařízení Komise (EU) č. 680/2014)</t>
    </r>
    <r>
      <rPr>
        <sz val="8.5"/>
        <color theme="1"/>
        <rFont val="Arial"/>
        <family val="2"/>
        <charset val="238"/>
      </rPr>
      <t>.
V případě, že expozice podléhající moratoriím vyhovujícím definici EBA a  podléhají úlevě v souvislosti s COVID-19, měly by být rovněž uvedeny v tomto sloupci.</t>
    </r>
  </si>
  <si>
    <r>
      <t>Expozice, u nichž došlo k selhání:</t>
    </r>
    <r>
      <rPr>
        <sz val="8.5"/>
        <rFont val="Arial"/>
        <family val="2"/>
        <charset val="238"/>
      </rPr>
      <t xml:space="preserve"> expozice, které jsou klasifikovány v selhání podle čl. 178 CRR. </t>
    </r>
  </si>
  <si>
    <r>
      <t xml:space="preserve">Akumulované snížení hodnoty, akumulované záporné změny reálné hodnoty z důvodu úvěrového rizika: </t>
    </r>
    <r>
      <rPr>
        <sz val="8.5"/>
        <rFont val="Arial"/>
        <family val="2"/>
        <charset val="238"/>
      </rPr>
      <t>měla by zahrnovat částky určené podle přílohy V části druhé odst. 69–71 prováděcího nařízení Komise (EU) č. 680/2014.</t>
    </r>
    <r>
      <rPr>
        <i/>
        <sz val="8.5"/>
        <rFont val="Arial"/>
        <family val="2"/>
        <charset val="238"/>
      </rPr>
      <t xml:space="preserve">
</t>
    </r>
  </si>
  <si>
    <r>
      <rPr>
        <i/>
        <sz val="8.5"/>
        <rFont val="Arial"/>
        <family val="2"/>
        <charset val="238"/>
      </rPr>
      <t>Z toho stupeň 2:</t>
    </r>
    <r>
      <rPr>
        <sz val="8.5"/>
        <rFont val="Arial"/>
        <family val="2"/>
        <charset val="238"/>
      </rPr>
      <t xml:space="preserve"> kategorie znehodnocení podle definice v IFRS 9.5.5. „Stupeň 2“ označuje snížení hodnoty měřené podle IFRS 9.5.5.3.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 xml:space="preserve">Sloupec 'Přítoky do  nevýkonných expozic' by měly odrážet  hrubé hodnoty expozic, tj. neměly by zohledňovat čisté hodnoty v důsledku odtoků během  období uveřejňování, a měly by být na pololetním základě od konce předchozího data uveřejnění. 
</t>
  </si>
  <si>
    <t>Přítoky  by se měly uveřejňovat pololetně od začátku období uveřejnění do referenčního data.
U expozice, která je během vykazovaného období  pro uveřejnění reklasifikována vícekrát z nevýkonné  na výkonnou, by měla být identifikována částka přítoku na základě srovnání stavu expozice na začátku období uveřejnění a  k referenčnímu datu.
Reklasifikace nesplácené expozice z jednoho účetního portfolia do jiného by neměla být uveřejňována jako přítok.</t>
  </si>
  <si>
    <t>Členění  úvěrů a jiných pohledávek podléhajících legislativním a nelegislativním moratoriím podle zbytkové platnosti moratorií</t>
  </si>
  <si>
    <r>
      <t xml:space="preserve">Účel: </t>
    </r>
    <r>
      <rPr>
        <sz val="10"/>
        <color theme="1"/>
        <rFont val="Arial"/>
        <family val="2"/>
        <charset val="238"/>
      </rPr>
      <t>poskytnout přehled o objemů úvěrů a jiných pohledávek, které jsou předmětem legislativních a nelegislativních moratorií v souladu s EBA/GL/2020/02 podle zbytkové splatnosti moratorií.</t>
    </r>
  </si>
  <si>
    <r>
      <t xml:space="preserve">Oblast působnosti: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úvěrů a jiných pohledávek  podle zbytkové platnosti moratorií na splátky úvěrů podle rozsahu regulatorní konsolidace 
a související kumulované snížení hodnoty, kumulovaná změna reálné hodnoty v důsledku úvěrového rizika, podle rozsahu regulatorní konsolidace podle části první hlavy II kapitoly 2 nařízení CRR.</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trvání moratoria a změnu délky (např. prodloužení) moratoria na odklad splátek. </t>
    </r>
  </si>
  <si>
    <t>Z toho: 
legislativní moratoria</t>
  </si>
  <si>
    <t>Z toho: 
moratoria, jimž vypršela platnost</t>
  </si>
  <si>
    <t>Zbytková platnost moratoria</t>
  </si>
  <si>
    <t>&lt;= 3 měsíce</t>
  </si>
  <si>
    <t>&gt; 3 měsíce
&lt;= 6 měsíců</t>
  </si>
  <si>
    <t>&gt; 6 měsíců
&lt;= 9 měsíců</t>
  </si>
  <si>
    <t>&gt; 9 měsíců
&lt;= 12 měsíců</t>
  </si>
  <si>
    <t>&gt; 1 rok</t>
  </si>
  <si>
    <t>Úvěry a jiné pohledávky, kterým bylo nabídnuto moratorium</t>
  </si>
  <si>
    <t xml:space="preserve">    z toho: Zajištěno rezidenčními  nemovitostmi </t>
  </si>
  <si>
    <t xml:space="preserve">   z toho: Malé a střední podniky (MSP)</t>
  </si>
  <si>
    <t xml:space="preserve">    z toho: Zajištěno obchodními nemovitostmi</t>
  </si>
  <si>
    <r>
      <rPr>
        <i/>
        <sz val="8.5"/>
        <rFont val="Segoe UI"/>
        <family val="2"/>
      </rPr>
      <t>Moratoria:</t>
    </r>
    <r>
      <rPr>
        <sz val="8.5"/>
        <rFont val="Segoe UI"/>
        <family val="2"/>
      </rPr>
      <t xml:space="preserve"> viz definice v šabloně EBA GL 2020/07-1  „Informace o půjčkách a zálohách, na které se vztahují legislativní a nelegislativní moratoria“ </t>
    </r>
  </si>
  <si>
    <t xml:space="preserve">Úvěry a jiné pohledávky:  jak je definováno v odst.  32  přílohy V části 1 prováděcího nařízení Komise (EU) č. 680/2014 </t>
  </si>
  <si>
    <r>
      <rPr>
        <i/>
        <sz val="8.5"/>
        <color theme="1"/>
        <rFont val="Segoe UI"/>
        <family val="2"/>
        <charset val="238"/>
      </rPr>
      <t>Úvěry a pohledávky,  kterým bylo nabídnuto moratorium:</t>
    </r>
    <r>
      <rPr>
        <sz val="8.5"/>
        <color theme="1"/>
        <rFont val="Segoe UI"/>
        <family val="2"/>
      </rPr>
      <t xml:space="preserve">  jak je definováno v odst. 19 písm. a) EBA/GL /2020/02</t>
    </r>
  </si>
  <si>
    <t xml:space="preserve">V tomto řádku by instituce měly  jako počet dlužníků (sloupec a) nebo jako hrubou účetní hodnotu (sloupec b) uveřejnit počet obdržených žádostí klientů nebo odpovídající hrubou účetní hodnotu pro moratoria, která jsou v souladu s EBA definicí  bez ohledu na to, zda moratorium bylo již implementováno. Pokud není znám počet dlužníků nebo odpovídající hrubá účetní hodnota, kteří mohou požádat o moratorium, které je v souladu s definicí EBA (např. kvůli specifičnosti moratoria), pak počet dlužníků, kterým bylo moratorium nabídnuto, a počet dlužníků, u nichž bylo moratorium uplatněno, může být shodné a podobně může být shodná hrubá účetní hodnota pro nabízená  moratoria a hrubá účetní hodnota pro uplatněná moratoria. </t>
  </si>
  <si>
    <r>
      <rPr>
        <i/>
        <sz val="8.5"/>
        <color theme="1"/>
        <rFont val="Segoe UI"/>
        <family val="2"/>
        <charset val="238"/>
      </rPr>
      <t>Úvěry a pohledávky,  na které bylo uplatněno moratorium (bylo jim poskytnuto):</t>
    </r>
    <r>
      <rPr>
        <sz val="8.5"/>
        <color theme="1"/>
        <rFont val="Segoe UI"/>
        <family val="2"/>
      </rPr>
      <t xml:space="preserve">  jak je definováno v odst. 19 písm. b) EBA/GL /2020/02</t>
    </r>
  </si>
  <si>
    <t xml:space="preserve">V tomto řádku by instituce měly jako  počet dlužníků (sloupec a) měly veřejnit počet dlužníků, jejichž žádosti o moratorium, které je  v souladu s EBA definicí,  již byly  implementovány. </t>
  </si>
  <si>
    <r>
      <rPr>
        <i/>
        <sz val="8.5"/>
        <color theme="1"/>
        <rFont val="Segoe UI"/>
        <family val="2"/>
      </rPr>
      <t>Členění podle protistrany:</t>
    </r>
    <r>
      <rPr>
        <sz val="8.5"/>
        <color theme="1"/>
        <rFont val="Segoe UI"/>
        <family val="2"/>
      </rPr>
      <t xml:space="preserve"> viz definice v šabloně Covid 1  „Informace o půjčkách a zálohách, na které se vztahují legislativní a nelegislativní moratoria“ </t>
    </r>
  </si>
  <si>
    <r>
      <rPr>
        <i/>
        <sz val="8.5"/>
        <rFont val="Segoe UI"/>
        <family val="2"/>
      </rPr>
      <t>MSP:</t>
    </r>
    <r>
      <rPr>
        <sz val="8.5"/>
        <rFont val="Segoe UI"/>
        <family val="2"/>
      </rPr>
      <t xml:space="preserve"> viz definice v šabloně Covid 1  „Informace o půjčkách a zálohách, na které se vztahují legislativní a nelegislativní moratoria“ </t>
    </r>
  </si>
  <si>
    <r>
      <rPr>
        <i/>
        <sz val="8.5"/>
        <rFont val="Arial"/>
        <family val="2"/>
        <charset val="238"/>
      </rPr>
      <t xml:space="preserve">Hrubá účetní hodnota: </t>
    </r>
    <r>
      <rPr>
        <sz val="8.5"/>
        <rFont val="Arial"/>
        <family val="2"/>
        <charset val="238"/>
      </rPr>
      <t xml:space="preserve">viz definice v šabloně Covid 1  „Informace o půjčkách a zálohách, na které se vztahují legislativní a nelegislativní moratoria“ </t>
    </r>
  </si>
  <si>
    <t>Hrubá účetní hodnota zahrnuje v případě šablony COVID 2 nejen hrubou účetní hodnotu pro aktivní moratoria,  která jsou  v souladu s EBA definicí, ale takéhrubou účetní hodnotu pro moratoria,  která jsou  v souladu s EBA definicí a  jejichž platnost již byla ukončena, tj. hrubou účetní hodnotu úvěrů a pohledávek, u nichž moratoria, která jsou  v souladu s EBA definicí,  k referenčnímu datu již vypršela. (tj. zbytková splatnost moratoria se rovná nule).</t>
  </si>
  <si>
    <r>
      <t xml:space="preserve">Zbytková platnost moratoria: Čas, který uplyne mezi referenčním datem a koncem uplatňování (legislativních a nelegislativních) moratorií na splátky úvěrů uplatňovaných v souladu s EBA/GL/2020/02.
</t>
    </r>
    <r>
      <rPr>
        <i/>
        <sz val="8.5"/>
        <rFont val="Arial"/>
        <family val="2"/>
        <charset val="238"/>
      </rPr>
      <t xml:space="preserve">Residual duration of moratoria: </t>
    </r>
    <r>
      <rPr>
        <sz val="8.5"/>
        <rFont val="Arial"/>
        <family val="2"/>
        <charset val="238"/>
      </rPr>
      <t>Time that elapses between the reference date and the end of application of (legislative and non-legislative) moratoria on loan repayments applied in accordance with EBA/GL/2020/02.</t>
    </r>
  </si>
  <si>
    <t xml:space="preserve">Údaje o nově vzniklých úvěrech a jiných pohledávkách poskytnutých v rámci nově platných systémů veřejných záruk zavedených v reakci na krizi COVID-19 </t>
  </si>
  <si>
    <r>
      <t xml:space="preserve">Účel: </t>
    </r>
    <r>
      <rPr>
        <sz val="10"/>
        <color theme="1"/>
        <rFont val="Arial"/>
        <family val="2"/>
        <charset val="238"/>
      </rPr>
      <t>poskytnout přehled o stavu nově vzniklých úvěrů a jiných pohledávek podléhajících systémům veřejných záruk zavedených v reakci na krizi COVID-19.</t>
    </r>
  </si>
  <si>
    <r>
      <t xml:space="preserve">Oblast působnosti: </t>
    </r>
    <r>
      <rPr>
        <sz val="10"/>
        <color rgb="FFFF000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color theme="1"/>
        <rFont val="Arial"/>
        <family val="2"/>
        <charset val="238"/>
      </rPr>
      <t xml:space="preserve"> </t>
    </r>
    <r>
      <rPr>
        <sz val="10"/>
        <color theme="1"/>
        <rFont val="Arial"/>
        <family val="2"/>
        <charset val="238"/>
      </rPr>
      <t xml:space="preserve"> </t>
    </r>
  </si>
  <si>
    <r>
      <t xml:space="preserve">Obsah: </t>
    </r>
    <r>
      <rPr>
        <sz val="10"/>
        <color theme="1"/>
        <rFont val="Arial"/>
        <family val="2"/>
        <charset val="238"/>
      </rPr>
      <t xml:space="preserve">hrubá účetní hodnota  úvěrů a jiných pohledávek, které jsou předmětem systémů veřejných záruk zavedených v reakci na krizi COVID-19 podle rozsahu regulatorní konsolidace podle části první hlavy II kapitoly 2 nařízení CRR. </t>
    </r>
  </si>
  <si>
    <r>
      <t xml:space="preserve">Četnost: </t>
    </r>
    <r>
      <rPr>
        <sz val="10"/>
        <color theme="1"/>
        <rFont val="Arial"/>
        <family val="2"/>
        <charset val="238"/>
      </rPr>
      <t>pololetní.</t>
    </r>
  </si>
  <si>
    <r>
      <t>Průvodní komentář:</t>
    </r>
    <r>
      <rPr>
        <sz val="10"/>
        <color theme="1"/>
        <rFont val="Arial"/>
        <family val="2"/>
        <charset val="238"/>
      </rPr>
      <t xml:space="preserve"> instituce by měly vysvětlit velikost, délku a odvětvové pokrytí veřejných záruk, jakož i stav splácení a status nevýkonných úvěrů a úvěrů s úlevou. </t>
    </r>
  </si>
  <si>
    <t>Maximální výše záruky, kterou lze vzít v úvahu</t>
  </si>
  <si>
    <t>z toho: s úlevou</t>
  </si>
  <si>
    <t>Obdržená veřejná záruka</t>
  </si>
  <si>
    <t xml:space="preserve">Nově vzniklé úvěry a jiné pohledávky, které jsou předmětem systémů veřejných záruk. </t>
  </si>
  <si>
    <t xml:space="preserve">   z toho: Malé a střední podniky (MSP</t>
  </si>
  <si>
    <t xml:space="preserve"> z toho: Zajištěno obchodními nemovitostmi</t>
  </si>
  <si>
    <r>
      <rPr>
        <i/>
        <sz val="8.5"/>
        <color theme="1"/>
        <rFont val="Arial"/>
        <family val="2"/>
        <charset val="238"/>
      </rPr>
      <t>Nově vzniklé úvěry a jiné pohledávky, které jsou předmětem systémů veřejných záruk:</t>
    </r>
    <r>
      <rPr>
        <sz val="8.5"/>
        <color theme="1"/>
        <rFont val="Arial"/>
        <family val="2"/>
        <charset val="238"/>
      </rPr>
      <t xml:space="preserve"> odst. 16 těchto pokynů; odst.  32  přílohy V části 1 prováděcího nařízení Komise (EU) č. 680/2014.
</t>
    </r>
    <r>
      <rPr>
        <i/>
        <sz val="8.5"/>
        <color rgb="FFFF0000"/>
        <rFont val="Arial"/>
        <family val="2"/>
        <charset val="238"/>
      </rPr>
      <t>Za nově vzniklé úvěry a jiné pohledávky, které jsou předmětem systémů veřejných záruk  uplatňovaných v reakci na krizi COVID-19, Česká národní banka v podmínkách České republiky považuje úvěry poskytnuté v rámci programů 
COVID II, COVID Praha, COVID III  a COVID plus.</t>
    </r>
  </si>
  <si>
    <r>
      <rPr>
        <i/>
        <sz val="8.5"/>
        <color theme="1"/>
        <rFont val="Arial"/>
        <family val="2"/>
        <charset val="238"/>
      </rPr>
      <t>Členění podle protistrany:</t>
    </r>
    <r>
      <rPr>
        <sz val="8.5"/>
        <color theme="1"/>
        <rFont val="Arial"/>
        <family val="2"/>
        <charset val="238"/>
      </rPr>
      <t xml:space="preserve"> viz definice v šabloně Covid 1  „Informace o půjčkách a zálohách, na které se vztahují legislativní a nelegislativní moratoria“ </t>
    </r>
  </si>
  <si>
    <r>
      <rPr>
        <i/>
        <sz val="8.5"/>
        <rFont val="Arial"/>
        <family val="2"/>
        <charset val="238"/>
      </rPr>
      <t>MSP:</t>
    </r>
    <r>
      <rPr>
        <sz val="8.5"/>
        <rFont val="Arial"/>
        <family val="2"/>
        <charset val="238"/>
      </rPr>
      <t xml:space="preserve"> viz definice v šabloně Covid 1  „Informace o půjčkách a zálohách, na které se vztahují legislativní a nelegislativní moratoria“ </t>
    </r>
  </si>
  <si>
    <r>
      <rPr>
        <i/>
        <sz val="8.5"/>
        <rFont val="Arial"/>
        <family val="2"/>
        <charset val="238"/>
      </rPr>
      <t xml:space="preserve">z toho: s úlevou: článek </t>
    </r>
    <r>
      <rPr>
        <sz val="8.5"/>
        <rFont val="Arial"/>
        <family val="2"/>
        <charset val="238"/>
      </rPr>
      <t>47b CRR; odst. 34 části 1 a odstavec 244 části 2 přílohy V prováděcího nařízení Komise (EU) č. 680/2014.
Hrubá účetní hodnota nové smlouvy („refinancovaný dluh“) poskytnutá jako součást refinancující transakce, která splňuje podmínky úlevy by měla být zohledněna.</t>
    </r>
  </si>
  <si>
    <r>
      <t xml:space="preserve">Obdržená veřejná záruka: </t>
    </r>
    <r>
      <rPr>
        <sz val="8.5"/>
        <color theme="1"/>
        <rFont val="Arial"/>
        <family val="2"/>
        <charset val="238"/>
      </rPr>
      <t>odst. 16 těchto pokynů.</t>
    </r>
  </si>
  <si>
    <t>Instituce by měly uveřejnit maximální částku veřejné záruky, kterou členské státy zavedly v reakci na krizi COVID-19 pro nově vzniklé úvěry a pohledávky. Výše záruky by neměla překročit hrubou účetní hodnotu souvisejícího úvěru nebo pohledávky. Při výpočtu maximální výše veřejné záruky obdržené v souvislosti s krizí COVID-19, kterou lze požadovat, by se neměla brát v úvahu existence jiných forem zajištění nebo záruk.</t>
  </si>
  <si>
    <r>
      <t>Přítoky do  nevýkonných expozic: Přítoky by měly být vykazovány na pololetním základě od počátku období pro uveřejňování do referenčního data.</t>
    </r>
    <r>
      <rPr>
        <sz val="8.5"/>
        <color theme="1"/>
        <rFont val="Arial"/>
        <family val="2"/>
        <charset val="238"/>
      </rPr>
      <t xml:space="preserve">
U expozice, která během období uveřejnění byla vícekrát  reklasifikována z nevýkonné na výkonnou se  částka přítoku určí na základě srovnání stavu této expozice na začátku období pro uveřejňování a stavu k referenčnímu datu. Reklasifikace nevýkonné expozice z jednoho účetního portfolia do jiného se nevykazuje jako přítok.</t>
    </r>
  </si>
  <si>
    <t>ANO</t>
  </si>
  <si>
    <t>(31/03/2021)</t>
  </si>
  <si>
    <t>(03/2021)</t>
  </si>
  <si>
    <t>(13/5/2021)</t>
  </si>
  <si>
    <t>ročně</t>
  </si>
  <si>
    <t>pololetně</t>
  </si>
  <si>
    <t>(31/3/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 #,##0.00\ &quot;Kč&quot;_-;\-* #,##0.00\ &quot;Kč&quot;_-;_-* &quot;-&quot;??\ &quot;Kč&quot;_-;_-@_-"/>
    <numFmt numFmtId="164" formatCode="#,##0.00\ [$CHF]"/>
    <numFmt numFmtId="165" formatCode="#,##0.00\ [$EUR]"/>
    <numFmt numFmtId="166" formatCode="#,##0.00\ [$GBP]"/>
    <numFmt numFmtId="167" formatCode="#,##0.00\ [$USD]"/>
    <numFmt numFmtId="168" formatCode="#,##0.00\ _K_č"/>
    <numFmt numFmtId="169" formatCode="_(* #,##0.00_);_(* \(#,##0.00\);_(* &quot;-&quot;??_);_(@_)"/>
    <numFmt numFmtId="170" formatCode="_-* #,##0\ _K_č_-;\-* #,##0\ _K_č_-;_-* &quot;-&quot;??\ _K_č_-;_-@_-"/>
    <numFmt numFmtId="171" formatCode="_(* #,##0_);_(* \(#,##0\);_(* &quot;-&quot;??_);_(@_)"/>
    <numFmt numFmtId="172" formatCode="_-* #,##0.00\ _K_č_-;\-* #,##0.00\ _K_č_-;_-* &quot;-&quot;??\ _K_č_-;_-@_-"/>
    <numFmt numFmtId="173" formatCode="0.0%"/>
    <numFmt numFmtId="174" formatCode="000\ 00"/>
    <numFmt numFmtId="175" formatCode="#,##0.0"/>
    <numFmt numFmtId="176" formatCode="_(* #,##0.0_);_(* \(#,##0.0\);_(* &quot;-&quot;??_);_(@_)"/>
  </numFmts>
  <fonts count="138">
    <font>
      <sz val="11"/>
      <color theme="1"/>
      <name val="Calibri"/>
      <family val="2"/>
      <charset val="238"/>
      <scheme val="minor"/>
    </font>
    <font>
      <b/>
      <sz val="10"/>
      <color indexed="9"/>
      <name val="Arial"/>
      <family val="2"/>
      <charset val="238"/>
    </font>
    <font>
      <sz val="10"/>
      <color indexed="8"/>
      <name val="Arial"/>
      <family val="2"/>
      <charset val="238"/>
    </font>
    <font>
      <u/>
      <sz val="10"/>
      <color indexed="12"/>
      <name val="Arial"/>
      <family val="2"/>
    </font>
    <font>
      <sz val="10"/>
      <name val="Arial"/>
      <family val="2"/>
      <charset val="238"/>
    </font>
    <font>
      <sz val="11"/>
      <name val="Arial"/>
      <family val="2"/>
      <charset val="238"/>
    </font>
    <font>
      <sz val="10"/>
      <color indexed="10"/>
      <name val="Arial"/>
      <family val="2"/>
      <charset val="238"/>
    </font>
    <font>
      <sz val="8"/>
      <name val="Calibri"/>
      <family val="2"/>
      <charset val="238"/>
    </font>
    <font>
      <sz val="10"/>
      <color theme="1"/>
      <name val="Arial"/>
      <family val="2"/>
      <charset val="238"/>
    </font>
    <font>
      <b/>
      <sz val="10"/>
      <color theme="1"/>
      <name val="Arial"/>
      <family val="2"/>
      <charset val="238"/>
    </font>
    <font>
      <b/>
      <sz val="10"/>
      <color theme="0"/>
      <name val="Arial"/>
      <family val="2"/>
      <charset val="238"/>
    </font>
    <font>
      <b/>
      <sz val="10"/>
      <name val="Arial"/>
      <family val="2"/>
      <charset val="238"/>
    </font>
    <font>
      <sz val="11"/>
      <name val="Calibri"/>
      <family val="2"/>
      <charset val="238"/>
      <scheme val="minor"/>
    </font>
    <font>
      <vertAlign val="superscript"/>
      <sz val="10"/>
      <name val="Arial"/>
      <family val="2"/>
      <charset val="238"/>
    </font>
    <font>
      <i/>
      <sz val="10"/>
      <name val="Arial"/>
      <family val="2"/>
      <charset val="238"/>
    </font>
    <font>
      <b/>
      <vertAlign val="superscript"/>
      <sz val="10"/>
      <color theme="0"/>
      <name val="Arial"/>
      <family val="2"/>
      <charset val="238"/>
    </font>
    <font>
      <sz val="10"/>
      <name val="Arial"/>
      <family val="2"/>
    </font>
    <font>
      <b/>
      <sz val="20"/>
      <name val="Arial"/>
      <family val="2"/>
    </font>
    <font>
      <b/>
      <sz val="12"/>
      <name val="Arial"/>
      <family val="2"/>
    </font>
    <font>
      <b/>
      <sz val="10"/>
      <name val="Arial"/>
      <family val="2"/>
    </font>
    <font>
      <sz val="11"/>
      <color theme="1"/>
      <name val="Calibri"/>
      <family val="2"/>
      <scheme val="minor"/>
    </font>
    <font>
      <b/>
      <sz val="10"/>
      <color rgb="FFFF0000"/>
      <name val="Arial"/>
      <family val="2"/>
      <charset val="238"/>
    </font>
    <font>
      <b/>
      <u/>
      <sz val="10"/>
      <color indexed="12"/>
      <name val="Arial"/>
      <family val="2"/>
      <charset val="238"/>
    </font>
    <font>
      <b/>
      <sz val="9.5"/>
      <color theme="1"/>
      <name val="Arial"/>
      <family val="2"/>
      <charset val="238"/>
    </font>
    <font>
      <sz val="9.5"/>
      <color theme="1"/>
      <name val="Arial"/>
      <family val="2"/>
      <charset val="238"/>
    </font>
    <font>
      <i/>
      <sz val="9.5"/>
      <color theme="1"/>
      <name val="Arial"/>
      <family val="2"/>
      <charset val="238"/>
    </font>
    <font>
      <b/>
      <u/>
      <sz val="9.5"/>
      <color theme="1"/>
      <name val="Arial"/>
      <family val="2"/>
      <charset val="238"/>
    </font>
    <font>
      <b/>
      <sz val="8.5"/>
      <color theme="1"/>
      <name val="Arial"/>
      <family val="2"/>
      <charset val="238"/>
    </font>
    <font>
      <sz val="10"/>
      <color rgb="FFFF0000"/>
      <name val="Arial"/>
      <family val="2"/>
      <charset val="238"/>
    </font>
    <font>
      <i/>
      <sz val="10"/>
      <color theme="1"/>
      <name val="Arial"/>
      <family val="2"/>
      <charset val="238"/>
    </font>
    <font>
      <vertAlign val="superscript"/>
      <sz val="10"/>
      <color theme="1"/>
      <name val="Arial"/>
      <family val="2"/>
      <charset val="238"/>
    </font>
    <font>
      <u/>
      <sz val="10"/>
      <color indexed="12"/>
      <name val="Arial"/>
      <family val="2"/>
      <charset val="238"/>
    </font>
    <font>
      <u/>
      <sz val="10"/>
      <color rgb="FF0000FF"/>
      <name val="Arial"/>
      <family val="2"/>
      <charset val="238"/>
    </font>
    <font>
      <sz val="11"/>
      <color rgb="FFFF0000"/>
      <name val="Calibri"/>
      <family val="2"/>
      <charset val="238"/>
      <scheme val="minor"/>
    </font>
    <font>
      <b/>
      <i/>
      <sz val="10"/>
      <color rgb="FFFF0000"/>
      <name val="Arial"/>
      <family val="2"/>
      <charset val="238"/>
    </font>
    <font>
      <b/>
      <vertAlign val="superscript"/>
      <sz val="10"/>
      <name val="Arial"/>
      <family val="2"/>
      <charset val="238"/>
    </font>
    <font>
      <b/>
      <vertAlign val="superscript"/>
      <sz val="10"/>
      <color theme="1"/>
      <name val="Arial"/>
      <family val="2"/>
      <charset val="238"/>
    </font>
    <font>
      <strike/>
      <sz val="10"/>
      <color rgb="FFFF0000"/>
      <name val="Arial"/>
      <family val="2"/>
      <charset val="238"/>
    </font>
    <font>
      <i/>
      <sz val="10"/>
      <color theme="0"/>
      <name val="Arial"/>
      <family val="2"/>
      <charset val="238"/>
    </font>
    <font>
      <b/>
      <i/>
      <sz val="10"/>
      <name val="Arial"/>
      <family val="2"/>
      <charset val="238"/>
    </font>
    <font>
      <b/>
      <sz val="10"/>
      <color indexed="8"/>
      <name val="Arial"/>
      <family val="2"/>
      <charset val="238"/>
    </font>
    <font>
      <sz val="9"/>
      <color theme="1"/>
      <name val="Segoe UI"/>
      <family val="2"/>
      <charset val="238"/>
    </font>
    <font>
      <b/>
      <sz val="9"/>
      <color theme="1"/>
      <name val="Segoe UI"/>
      <family val="2"/>
      <charset val="238"/>
    </font>
    <font>
      <i/>
      <sz val="10"/>
      <color indexed="9"/>
      <name val="Arial"/>
      <family val="2"/>
      <charset val="238"/>
    </font>
    <font>
      <b/>
      <u/>
      <sz val="10"/>
      <color indexed="12"/>
      <name val="Arial"/>
      <family val="2"/>
    </font>
    <font>
      <i/>
      <sz val="10"/>
      <color indexed="8"/>
      <name val="Arial"/>
      <family val="2"/>
      <charset val="238"/>
    </font>
    <font>
      <i/>
      <sz val="9.5"/>
      <name val="Arial"/>
      <family val="2"/>
      <charset val="238"/>
    </font>
    <font>
      <sz val="8"/>
      <color theme="1"/>
      <name val="Arial"/>
      <family val="2"/>
      <charset val="238"/>
    </font>
    <font>
      <b/>
      <sz val="9"/>
      <color theme="1"/>
      <name val="Arial"/>
      <family val="2"/>
      <charset val="238"/>
    </font>
    <font>
      <sz val="10"/>
      <color rgb="FF3F8BD0"/>
      <name val="Arial"/>
      <family val="2"/>
      <charset val="238"/>
    </font>
    <font>
      <sz val="12"/>
      <color theme="1"/>
      <name val="Arial"/>
      <family val="2"/>
      <charset val="238"/>
    </font>
    <font>
      <b/>
      <sz val="12"/>
      <color theme="1"/>
      <name val="Arial"/>
      <family val="2"/>
      <charset val="238"/>
    </font>
    <font>
      <sz val="8"/>
      <name val="Arial"/>
      <family val="2"/>
      <charset val="238"/>
    </font>
    <font>
      <b/>
      <sz val="8"/>
      <color theme="1"/>
      <name val="Arial"/>
      <family val="2"/>
      <charset val="238"/>
    </font>
    <font>
      <b/>
      <sz val="10"/>
      <color rgb="FF000000"/>
      <name val="Arial"/>
      <family val="2"/>
      <charset val="238"/>
    </font>
    <font>
      <sz val="10"/>
      <color rgb="FF000000"/>
      <name val="Arial"/>
      <family val="2"/>
      <charset val="238"/>
    </font>
    <font>
      <b/>
      <sz val="10"/>
      <color rgb="FFAA322F"/>
      <name val="Arial"/>
      <family val="2"/>
      <charset val="238"/>
    </font>
    <font>
      <i/>
      <sz val="10"/>
      <color rgb="FFAA322F"/>
      <name val="Arial"/>
      <family val="2"/>
      <charset val="238"/>
    </font>
    <font>
      <i/>
      <sz val="10"/>
      <color rgb="FF000000"/>
      <name val="Arial"/>
      <family val="2"/>
      <charset val="238"/>
    </font>
    <font>
      <sz val="8"/>
      <color rgb="FF000000"/>
      <name val="Arial"/>
      <family val="2"/>
      <charset val="238"/>
    </font>
    <font>
      <b/>
      <i/>
      <sz val="10"/>
      <color rgb="FF000000"/>
      <name val="Arial"/>
      <family val="2"/>
      <charset val="238"/>
    </font>
    <font>
      <sz val="10"/>
      <color rgb="FF00B0F0"/>
      <name val="Arial"/>
      <family val="2"/>
      <charset val="238"/>
    </font>
    <font>
      <b/>
      <i/>
      <sz val="10"/>
      <color theme="1"/>
      <name val="Arial"/>
      <family val="2"/>
      <charset val="238"/>
    </font>
    <font>
      <b/>
      <u/>
      <sz val="10"/>
      <color theme="1"/>
      <name val="Arial"/>
      <family val="2"/>
      <charset val="238"/>
    </font>
    <font>
      <b/>
      <sz val="12"/>
      <name val="Arial"/>
      <family val="2"/>
      <charset val="238"/>
    </font>
    <font>
      <u/>
      <sz val="10"/>
      <name val="Arial"/>
      <family val="2"/>
      <charset val="238"/>
    </font>
    <font>
      <sz val="8.5"/>
      <name val="Arial"/>
      <family val="2"/>
      <charset val="238"/>
    </font>
    <font>
      <b/>
      <sz val="10"/>
      <color rgb="FF2F5773"/>
      <name val="Calibri"/>
      <family val="2"/>
      <scheme val="minor"/>
    </font>
    <font>
      <b/>
      <sz val="8.5"/>
      <color theme="1"/>
      <name val="Segoe UI"/>
      <family val="2"/>
    </font>
    <font>
      <sz val="8.5"/>
      <color theme="1"/>
      <name val="Segoe UI"/>
      <family val="2"/>
    </font>
    <font>
      <sz val="12"/>
      <color theme="1"/>
      <name val="Calibri"/>
      <family val="2"/>
      <scheme val="minor"/>
    </font>
    <font>
      <sz val="8.5"/>
      <color rgb="FF000000"/>
      <name val="Segoe UI"/>
      <family val="2"/>
    </font>
    <font>
      <sz val="11"/>
      <color rgb="FF000000"/>
      <name val="Calibri"/>
      <family val="2"/>
      <scheme val="minor"/>
    </font>
    <font>
      <i/>
      <sz val="8"/>
      <color theme="1"/>
      <name val="Segoe UI"/>
      <family val="2"/>
    </font>
    <font>
      <b/>
      <i/>
      <sz val="8.5"/>
      <color theme="1"/>
      <name val="Segoe UI"/>
      <family val="2"/>
    </font>
    <font>
      <sz val="11"/>
      <color theme="1"/>
      <name val="Calibri"/>
      <family val="2"/>
    </font>
    <font>
      <sz val="8.5"/>
      <name val="Segoe UI"/>
      <family val="2"/>
    </font>
    <font>
      <b/>
      <i/>
      <strike/>
      <sz val="8.5"/>
      <color rgb="FFFF0000"/>
      <name val="Segoe UI"/>
      <family val="2"/>
    </font>
    <font>
      <strike/>
      <sz val="11"/>
      <color rgb="FFFF0000"/>
      <name val="Calibri"/>
      <family val="2"/>
      <scheme val="minor"/>
    </font>
    <font>
      <b/>
      <i/>
      <sz val="8.5"/>
      <color rgb="FF000000"/>
      <name val="Segoe UI"/>
      <family val="2"/>
    </font>
    <font>
      <sz val="8.5"/>
      <color theme="1"/>
      <name val="Segoe UI"/>
      <family val="2"/>
      <charset val="238"/>
    </font>
    <font>
      <sz val="8.5"/>
      <color theme="1"/>
      <name val="Arial"/>
      <family val="2"/>
      <charset val="238"/>
    </font>
    <font>
      <sz val="11"/>
      <color theme="1"/>
      <name val="Arial"/>
      <family val="2"/>
      <charset val="238"/>
    </font>
    <font>
      <b/>
      <sz val="8.5"/>
      <color rgb="FF000000"/>
      <name val="Arial"/>
      <family val="2"/>
      <charset val="238"/>
    </font>
    <font>
      <i/>
      <sz val="8.5"/>
      <color theme="1"/>
      <name val="Arial"/>
      <family val="2"/>
      <charset val="238"/>
    </font>
    <font>
      <i/>
      <sz val="8.5"/>
      <color theme="1"/>
      <name val="Segoe UI"/>
      <family val="2"/>
      <charset val="238"/>
    </font>
    <font>
      <b/>
      <sz val="8.5"/>
      <name val="Arial"/>
      <family val="2"/>
      <charset val="238"/>
    </font>
    <font>
      <i/>
      <sz val="8.5"/>
      <name val="Arial"/>
      <family val="2"/>
      <charset val="238"/>
    </font>
    <font>
      <b/>
      <i/>
      <sz val="8.5"/>
      <color theme="1"/>
      <name val="Arial"/>
      <family val="2"/>
      <charset val="238"/>
    </font>
    <font>
      <b/>
      <sz val="11"/>
      <color theme="1"/>
      <name val="Calibri"/>
      <family val="2"/>
      <charset val="238"/>
      <scheme val="minor"/>
    </font>
    <font>
      <sz val="10"/>
      <color theme="1"/>
      <name val="Times New Roman"/>
      <family val="1"/>
    </font>
    <font>
      <u/>
      <sz val="10"/>
      <color rgb="FF008080"/>
      <name val="Arial"/>
      <family val="2"/>
      <charset val="238"/>
    </font>
    <font>
      <i/>
      <sz val="8"/>
      <color theme="1"/>
      <name val="Arial"/>
      <family val="2"/>
      <charset val="238"/>
    </font>
    <font>
      <sz val="10"/>
      <color indexed="12"/>
      <name val="Arial"/>
      <family val="2"/>
      <charset val="238"/>
    </font>
    <font>
      <sz val="10"/>
      <color rgb="FF000000"/>
      <name val="Segoe UI"/>
      <family val="2"/>
    </font>
    <font>
      <sz val="8.5"/>
      <color rgb="FF000000"/>
      <name val="Arial"/>
      <family val="2"/>
      <charset val="238"/>
    </font>
    <font>
      <i/>
      <sz val="8.5"/>
      <color rgb="FF000000"/>
      <name val="Arial"/>
      <family val="2"/>
      <charset val="238"/>
    </font>
    <font>
      <i/>
      <sz val="8.5"/>
      <color rgb="FF000000"/>
      <name val="Segoe UI"/>
      <family val="2"/>
    </font>
    <font>
      <sz val="8"/>
      <color theme="1"/>
      <name val="Calibri"/>
      <family val="2"/>
      <scheme val="minor"/>
    </font>
    <font>
      <sz val="10"/>
      <color theme="1"/>
      <name val="Calibri"/>
      <family val="2"/>
      <scheme val="minor"/>
    </font>
    <font>
      <sz val="11"/>
      <color theme="1"/>
      <name val="Calibri"/>
      <family val="2"/>
      <charset val="238"/>
      <scheme val="minor"/>
    </font>
    <font>
      <sz val="10"/>
      <color theme="1"/>
      <name val="Calibri"/>
      <family val="2"/>
      <charset val="238"/>
    </font>
    <font>
      <sz val="10"/>
      <color rgb="FF000000"/>
      <name val="Calibri"/>
      <family val="2"/>
      <charset val="238"/>
    </font>
    <font>
      <sz val="10"/>
      <name val="Calibri"/>
      <family val="2"/>
      <charset val="238"/>
    </font>
    <font>
      <b/>
      <sz val="11"/>
      <color indexed="9"/>
      <name val="Arial"/>
      <family val="2"/>
      <charset val="238"/>
    </font>
    <font>
      <i/>
      <u/>
      <sz val="8.5"/>
      <color rgb="FF0000FF"/>
      <name val="Arial"/>
      <family val="2"/>
      <charset val="238"/>
    </font>
    <font>
      <sz val="9"/>
      <color theme="3"/>
      <name val="Arial"/>
      <family val="2"/>
      <charset val="238"/>
    </font>
    <font>
      <b/>
      <sz val="11"/>
      <color theme="1"/>
      <name val="Calibri"/>
      <family val="2"/>
      <scheme val="minor"/>
    </font>
    <font>
      <b/>
      <sz val="11"/>
      <color rgb="FFFF0000"/>
      <name val="Arial"/>
      <family val="2"/>
      <charset val="238"/>
    </font>
    <font>
      <sz val="11"/>
      <color rgb="FFFF0000"/>
      <name val="Calibri"/>
      <family val="2"/>
      <scheme val="minor"/>
    </font>
    <font>
      <b/>
      <sz val="11"/>
      <color rgb="FFFF0000"/>
      <name val="Calibri"/>
      <family val="2"/>
      <charset val="238"/>
      <scheme val="minor"/>
    </font>
    <font>
      <sz val="10"/>
      <color rgb="FFFF00FF"/>
      <name val="Arial Unicode MS"/>
      <family val="2"/>
      <charset val="238"/>
    </font>
    <font>
      <sz val="10"/>
      <color indexed="8"/>
      <name val="Helvetica Neue"/>
    </font>
    <font>
      <b/>
      <sz val="12"/>
      <name val="Calibri"/>
      <family val="2"/>
      <charset val="238"/>
      <scheme val="minor"/>
    </font>
    <font>
      <b/>
      <sz val="8.5"/>
      <name val="Segoe UI"/>
      <family val="2"/>
    </font>
    <font>
      <sz val="12"/>
      <name val="Calibri"/>
      <family val="2"/>
      <scheme val="minor"/>
    </font>
    <font>
      <sz val="11"/>
      <name val="Calibri"/>
      <family val="2"/>
      <scheme val="minor"/>
    </font>
    <font>
      <sz val="8.5"/>
      <color rgb="FFFF0000"/>
      <name val="Arial"/>
      <family val="2"/>
      <charset val="238"/>
    </font>
    <font>
      <i/>
      <sz val="8.5"/>
      <color theme="1"/>
      <name val="Segoe UI"/>
      <family val="2"/>
    </font>
    <font>
      <sz val="8.5"/>
      <name val="Segoe UI"/>
      <family val="2"/>
      <charset val="238"/>
    </font>
    <font>
      <i/>
      <sz val="8.5"/>
      <name val="Segoe UI"/>
      <family val="2"/>
      <charset val="238"/>
    </font>
    <font>
      <i/>
      <sz val="8.5"/>
      <name val="Segoe UI"/>
      <family val="2"/>
    </font>
    <font>
      <b/>
      <sz val="8.5"/>
      <color rgb="FF000000"/>
      <name val="Segoe UI"/>
      <family val="2"/>
    </font>
    <font>
      <sz val="8"/>
      <name val="Arial"/>
      <family val="2"/>
    </font>
    <font>
      <b/>
      <sz val="8"/>
      <name val="Verdana"/>
      <family val="2"/>
    </font>
    <font>
      <b/>
      <u/>
      <sz val="8"/>
      <color indexed="8"/>
      <name val="Verdana"/>
      <family val="2"/>
    </font>
    <font>
      <sz val="8"/>
      <color indexed="8"/>
      <name val="Verdana"/>
      <family val="2"/>
      <charset val="238"/>
    </font>
    <font>
      <b/>
      <sz val="10"/>
      <name val="Verdana"/>
      <family val="2"/>
    </font>
    <font>
      <sz val="10"/>
      <color theme="1"/>
      <name val="Segoe UI"/>
      <family val="2"/>
    </font>
    <font>
      <sz val="10"/>
      <name val="Verdana"/>
      <family val="2"/>
    </font>
    <font>
      <i/>
      <sz val="10"/>
      <color theme="1"/>
      <name val="Segoe UI"/>
      <family val="2"/>
    </font>
    <font>
      <vertAlign val="superscript"/>
      <sz val="8"/>
      <name val="Verdana"/>
      <family val="2"/>
    </font>
    <font>
      <sz val="8"/>
      <color rgb="FFFF0000"/>
      <name val="Arial"/>
      <family val="2"/>
    </font>
    <font>
      <i/>
      <sz val="8.5"/>
      <color rgb="FFFF0000"/>
      <name val="Arial"/>
      <family val="2"/>
      <charset val="238"/>
    </font>
    <font>
      <sz val="12"/>
      <name val="Arial"/>
      <family val="2"/>
      <charset val="238"/>
    </font>
    <font>
      <u/>
      <sz val="11"/>
      <color theme="10"/>
      <name val="Calibri"/>
      <family val="2"/>
      <charset val="238"/>
      <scheme val="minor"/>
    </font>
    <font>
      <b/>
      <sz val="9"/>
      <color indexed="81"/>
      <name val="Tahoma"/>
      <family val="2"/>
      <charset val="238"/>
    </font>
    <font>
      <sz val="9"/>
      <color indexed="81"/>
      <name val="Tahoma"/>
      <family val="2"/>
      <charset val="238"/>
    </font>
  </fonts>
  <fills count="30">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tint="-0.249977111117893"/>
        <bgColor indexed="64"/>
      </patternFill>
    </fill>
    <fill>
      <patternFill patternType="solid">
        <fgColor theme="0"/>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1" tint="0.34998626667073579"/>
        <bgColor indexed="64"/>
      </patternFill>
    </fill>
    <fill>
      <patternFill patternType="solid">
        <fgColor theme="0" tint="-0.14999847407452621"/>
        <bgColor indexed="64"/>
      </patternFill>
    </fill>
    <fill>
      <patternFill patternType="solid">
        <fgColor indexed="42"/>
        <bgColor indexed="64"/>
      </patternFill>
    </fill>
    <fill>
      <patternFill patternType="solid">
        <fgColor rgb="FFDADADA"/>
        <bgColor indexed="64"/>
      </patternFill>
    </fill>
    <fill>
      <patternFill patternType="solid">
        <fgColor rgb="FFF2F2F2"/>
        <bgColor indexed="64"/>
      </patternFill>
    </fill>
    <fill>
      <patternFill patternType="solid">
        <fgColor rgb="FFF1F1F1"/>
        <bgColor indexed="64"/>
      </patternFill>
    </fill>
    <fill>
      <patternFill patternType="solid">
        <fgColor rgb="FFBEBEBE"/>
        <bgColor indexed="64"/>
      </patternFill>
    </fill>
    <fill>
      <patternFill patternType="solid">
        <fgColor rgb="FF33CCCC"/>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rgb="FFBFBFBF"/>
        <bgColor indexed="64"/>
      </patternFill>
    </fill>
    <fill>
      <patternFill patternType="solid">
        <fgColor rgb="FF00FF00"/>
        <bgColor indexed="64"/>
      </patternFill>
    </fill>
    <fill>
      <patternFill patternType="solid">
        <fgColor rgb="FFBFD8EF"/>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595959"/>
        <bgColor indexed="64"/>
      </patternFill>
    </fill>
    <fill>
      <patternFill patternType="solid">
        <fgColor theme="0" tint="-0.499984740745262"/>
        <bgColor indexed="64"/>
      </patternFill>
    </fill>
    <fill>
      <patternFill patternType="solid">
        <fgColor rgb="FFFFC000"/>
        <bgColor indexed="64"/>
      </patternFill>
    </fill>
  </fills>
  <borders count="14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medium">
        <color indexed="64"/>
      </top>
      <bottom style="medium">
        <color indexed="64"/>
      </bottom>
      <diagonal/>
    </border>
    <border>
      <left style="medium">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medium">
        <color indexed="64"/>
      </right>
      <top/>
      <bottom/>
      <diagonal/>
    </border>
    <border>
      <left style="medium">
        <color indexed="64"/>
      </left>
      <right/>
      <top style="medium">
        <color indexed="64"/>
      </top>
      <bottom style="thin">
        <color indexed="64"/>
      </bottom>
      <diagonal/>
    </border>
    <border>
      <left style="thin">
        <color indexed="64"/>
      </left>
      <right/>
      <top style="thin">
        <color indexed="64"/>
      </top>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indexed="64"/>
      </bottom>
      <diagonal/>
    </border>
    <border>
      <left style="thin">
        <color indexed="64"/>
      </left>
      <right/>
      <top/>
      <bottom/>
      <diagonal/>
    </border>
    <border>
      <left style="thin">
        <color indexed="64"/>
      </left>
      <right style="medium">
        <color indexed="64"/>
      </right>
      <top/>
      <bottom/>
      <diagonal/>
    </border>
    <border>
      <left style="medium">
        <color indexed="64"/>
      </left>
      <right style="medium">
        <color indexed="64"/>
      </right>
      <top/>
      <bottom/>
      <diagonal/>
    </border>
    <border>
      <left/>
      <right/>
      <top style="medium">
        <color indexed="64"/>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000000"/>
      </left>
      <right style="medium">
        <color rgb="FF000000"/>
      </right>
      <top style="medium">
        <color rgb="FF000000"/>
      </top>
      <bottom/>
      <diagonal/>
    </border>
    <border>
      <left/>
      <right style="medium">
        <color rgb="FF000000"/>
      </right>
      <top style="medium">
        <color rgb="FF000000"/>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style="medium">
        <color rgb="FF000000"/>
      </right>
      <top/>
      <bottom/>
      <diagonal/>
    </border>
    <border>
      <left/>
      <right style="medium">
        <color rgb="FF000000"/>
      </right>
      <top/>
      <bottom style="medium">
        <color rgb="FF000000"/>
      </bottom>
      <diagonal/>
    </border>
    <border>
      <left/>
      <right/>
      <top/>
      <bottom style="medium">
        <color rgb="FF000000"/>
      </bottom>
      <diagonal/>
    </border>
    <border>
      <left style="medium">
        <color indexed="64"/>
      </left>
      <right style="medium">
        <color rgb="FF000000"/>
      </right>
      <top style="medium">
        <color indexed="64"/>
      </top>
      <bottom style="medium">
        <color rgb="FF000000"/>
      </bottom>
      <diagonal/>
    </border>
    <border>
      <left/>
      <right style="medium">
        <color rgb="FF000000"/>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medium">
        <color rgb="FF000000"/>
      </right>
      <top/>
      <bottom style="medium">
        <color rgb="FF000000"/>
      </bottom>
      <diagonal/>
    </border>
    <border>
      <left style="medium">
        <color rgb="FF000000"/>
      </left>
      <right style="medium">
        <color indexed="64"/>
      </right>
      <top/>
      <bottom style="medium">
        <color rgb="FF000000"/>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medium">
        <color rgb="FF000000"/>
      </left>
      <right style="medium">
        <color indexed="64"/>
      </right>
      <top/>
      <bottom style="medium">
        <color indexed="64"/>
      </bottom>
      <diagonal/>
    </border>
    <border>
      <left style="medium">
        <color indexed="64"/>
      </left>
      <right/>
      <top/>
      <bottom style="medium">
        <color rgb="FF000000"/>
      </bottom>
      <diagonal/>
    </border>
    <border>
      <left/>
      <right style="medium">
        <color indexed="64"/>
      </right>
      <top/>
      <bottom style="medium">
        <color rgb="FF000000"/>
      </bottom>
      <diagonal/>
    </border>
    <border>
      <left style="medium">
        <color indexed="64"/>
      </left>
      <right/>
      <top style="medium">
        <color indexed="64"/>
      </top>
      <bottom style="medium">
        <color rgb="FF000000"/>
      </bottom>
      <diagonal/>
    </border>
    <border>
      <left style="medium">
        <color indexed="64"/>
      </left>
      <right/>
      <top style="medium">
        <color rgb="FF000000"/>
      </top>
      <bottom style="medium">
        <color rgb="FF000000"/>
      </bottom>
      <diagonal/>
    </border>
    <border>
      <left/>
      <right style="medium">
        <color indexed="64"/>
      </right>
      <top style="medium">
        <color rgb="FF000000"/>
      </top>
      <bottom style="medium">
        <color rgb="FF000000"/>
      </bottom>
      <diagonal/>
    </border>
    <border>
      <left style="medium">
        <color indexed="64"/>
      </left>
      <right style="medium">
        <color indexed="64"/>
      </right>
      <top style="medium">
        <color indexed="64"/>
      </top>
      <bottom style="thin">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indexed="64"/>
      </left>
      <right style="medium">
        <color rgb="FF000000"/>
      </right>
      <top/>
      <bottom/>
      <diagonal/>
    </border>
    <border>
      <left style="medium">
        <color rgb="FF000000"/>
      </left>
      <right style="medium">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diagonalUp="1" diagonalDown="1">
      <left/>
      <right/>
      <top style="medium">
        <color indexed="64"/>
      </top>
      <bottom style="medium">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thin">
        <color indexed="64"/>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thin">
        <color indexed="64"/>
      </right>
      <top style="thin">
        <color indexed="64"/>
      </top>
      <bottom style="medium">
        <color indexed="64"/>
      </bottom>
      <diagonal style="thin">
        <color indexed="64"/>
      </diagonal>
    </border>
    <border>
      <left style="medium">
        <color indexed="64"/>
      </left>
      <right style="medium">
        <color indexed="64"/>
      </right>
      <top/>
      <bottom style="thin">
        <color indexed="64"/>
      </bottom>
      <diagonal/>
    </border>
    <border diagonalUp="1" diagonalDown="1">
      <left style="thin">
        <color indexed="64"/>
      </left>
      <right/>
      <top style="medium">
        <color indexed="64"/>
      </top>
      <bottom style="medium">
        <color indexed="64"/>
      </bottom>
      <diagonal style="thin">
        <color indexed="64"/>
      </diagonal>
    </border>
    <border diagonalUp="1" diagonalDown="1">
      <left/>
      <right style="thin">
        <color indexed="64"/>
      </right>
      <top style="medium">
        <color indexed="64"/>
      </top>
      <bottom style="medium">
        <color indexed="64"/>
      </bottom>
      <diagonal style="thin">
        <color indexed="64"/>
      </diagonal>
    </border>
    <border>
      <left style="medium">
        <color indexed="64"/>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right style="medium">
        <color rgb="FFBFBFBF"/>
      </right>
      <top/>
      <bottom style="medium">
        <color rgb="FFBFBFBF"/>
      </bottom>
      <diagonal/>
    </border>
    <border>
      <left/>
      <right/>
      <top/>
      <bottom style="medium">
        <color rgb="FFBFBFBF"/>
      </bottom>
      <diagonal/>
    </border>
    <border>
      <left style="medium">
        <color rgb="FFBFBFBF"/>
      </left>
      <right style="medium">
        <color rgb="FFBFBFBF"/>
      </right>
      <top/>
      <bottom style="medium">
        <color rgb="FFBFBFBF"/>
      </bottom>
      <diagonal/>
    </border>
    <border>
      <left style="thin">
        <color indexed="64"/>
      </left>
      <right style="thin">
        <color indexed="64"/>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right style="medium">
        <color rgb="FFBFBFBF"/>
      </right>
      <top/>
      <bottom style="medium">
        <color indexed="64"/>
      </bottom>
      <diagonal/>
    </border>
    <border>
      <left style="medium">
        <color rgb="FFBFBFBF"/>
      </left>
      <right style="medium">
        <color rgb="FFBFBFBF"/>
      </right>
      <top/>
      <bottom style="medium">
        <color indexed="64"/>
      </bottom>
      <diagonal/>
    </border>
    <border>
      <left/>
      <right style="medium">
        <color indexed="64"/>
      </right>
      <top/>
      <bottom style="medium">
        <color rgb="FFBFBFBF"/>
      </bottom>
      <diagonal/>
    </border>
    <border>
      <left style="medium">
        <color indexed="64"/>
      </left>
      <right style="medium">
        <color rgb="FFBFBFBF"/>
      </right>
      <top/>
      <bottom style="medium">
        <color rgb="FFBFBFBF"/>
      </bottom>
      <diagonal/>
    </border>
    <border>
      <left style="medium">
        <color indexed="64"/>
      </left>
      <right style="medium">
        <color rgb="FFBCBDBC"/>
      </right>
      <top/>
      <bottom style="medium">
        <color rgb="FFBCBDBC"/>
      </bottom>
      <diagonal/>
    </border>
    <border>
      <left style="medium">
        <color indexed="64"/>
      </left>
      <right style="medium">
        <color rgb="FFBCBDBC"/>
      </right>
      <top/>
      <bottom style="medium">
        <color indexed="64"/>
      </bottom>
      <diagonal/>
    </border>
    <border>
      <left style="medium">
        <color indexed="64"/>
      </left>
      <right style="medium">
        <color rgb="FFBFBFBF"/>
      </right>
      <top/>
      <bottom style="medium">
        <color indexed="64"/>
      </bottom>
      <diagonal/>
    </border>
    <border>
      <left style="medium">
        <color indexed="64"/>
      </left>
      <right style="medium">
        <color rgb="FFBFBFBF"/>
      </right>
      <top/>
      <bottom/>
      <diagonal/>
    </border>
    <border>
      <left/>
      <right/>
      <top/>
      <bottom style="medium">
        <color rgb="FFBCBDBC"/>
      </bottom>
      <diagonal/>
    </border>
    <border>
      <left style="medium">
        <color indexed="64"/>
      </left>
      <right style="medium">
        <color indexed="64"/>
      </right>
      <top style="thin">
        <color indexed="64"/>
      </top>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rgb="FF000000"/>
      </left>
      <right style="medium">
        <color indexed="64"/>
      </right>
      <top style="medium">
        <color indexed="64"/>
      </top>
      <bottom/>
      <diagonal/>
    </border>
    <border>
      <left style="medium">
        <color indexed="64"/>
      </left>
      <right style="medium">
        <color rgb="FFBCBDBC"/>
      </right>
      <top/>
      <bottom/>
      <diagonal/>
    </border>
    <border>
      <left style="medium">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top/>
      <bottom style="double">
        <color indexed="64"/>
      </bottom>
      <diagonal/>
    </border>
    <border>
      <left/>
      <right/>
      <top style="double">
        <color indexed="64"/>
      </top>
      <bottom style="thin">
        <color indexed="64"/>
      </bottom>
      <diagonal/>
    </border>
    <border>
      <left style="medium">
        <color indexed="64"/>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thin">
        <color indexed="64"/>
      </right>
      <top style="double">
        <color indexed="64"/>
      </top>
      <bottom/>
      <diagonal/>
    </border>
  </borders>
  <cellStyleXfs count="35">
    <xf numFmtId="0" fontId="0" fillId="0" borderId="0"/>
    <xf numFmtId="0" fontId="3" fillId="0" borderId="0" applyNumberFormat="0" applyFill="0" applyBorder="0" applyAlignment="0" applyProtection="0">
      <alignment vertical="top"/>
      <protection locked="0"/>
    </xf>
    <xf numFmtId="0" fontId="16" fillId="0" borderId="0">
      <alignment vertical="center"/>
    </xf>
    <xf numFmtId="0" fontId="17" fillId="3" borderId="53" applyNumberFormat="0" applyFill="0" applyBorder="0" applyAlignment="0" applyProtection="0">
      <alignment horizontal="left"/>
    </xf>
    <xf numFmtId="0" fontId="16" fillId="0" borderId="0">
      <alignment vertical="center"/>
    </xf>
    <xf numFmtId="0" fontId="18" fillId="0" borderId="0" applyNumberFormat="0" applyFill="0" applyBorder="0" applyAlignment="0" applyProtection="0"/>
    <xf numFmtId="3" fontId="16" fillId="10" borderId="13" applyFont="0">
      <alignment horizontal="right" vertical="center"/>
      <protection locked="0"/>
    </xf>
    <xf numFmtId="0" fontId="19" fillId="3" borderId="11" applyFont="0" applyBorder="0">
      <alignment horizontal="center" wrapText="1"/>
    </xf>
    <xf numFmtId="0" fontId="20" fillId="0" borderId="0"/>
    <xf numFmtId="0" fontId="16" fillId="2" borderId="13" applyNumberFormat="0" applyFont="0" applyBorder="0">
      <alignment horizontal="center" vertical="center"/>
    </xf>
    <xf numFmtId="0" fontId="16" fillId="0" borderId="0"/>
    <xf numFmtId="0" fontId="100" fillId="0" borderId="0"/>
    <xf numFmtId="9" fontId="100" fillId="0" borderId="0" applyFont="0" applyFill="0" applyBorder="0" applyAlignment="0" applyProtection="0"/>
    <xf numFmtId="169" fontId="100" fillId="0" borderId="0" applyFont="0" applyFill="0" applyBorder="0" applyAlignment="0" applyProtection="0"/>
    <xf numFmtId="9" fontId="20" fillId="0" borderId="0" applyFont="0" applyFill="0" applyBorder="0" applyAlignment="0" applyProtection="0"/>
    <xf numFmtId="0" fontId="100" fillId="0" borderId="0"/>
    <xf numFmtId="169" fontId="20" fillId="0" borderId="0" applyFont="0" applyFill="0" applyBorder="0" applyAlignment="0" applyProtection="0"/>
    <xf numFmtId="0" fontId="100" fillId="0" borderId="0"/>
    <xf numFmtId="0" fontId="100" fillId="0" borderId="0"/>
    <xf numFmtId="169" fontId="100" fillId="0" borderId="0" applyFont="0" applyFill="0" applyBorder="0" applyAlignment="0" applyProtection="0"/>
    <xf numFmtId="9" fontId="100" fillId="0" borderId="0" applyFont="0" applyFill="0" applyBorder="0" applyAlignment="0" applyProtection="0"/>
    <xf numFmtId="0" fontId="100" fillId="0" borderId="0"/>
    <xf numFmtId="0" fontId="2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9" fontId="100" fillId="0" borderId="0" applyFont="0" applyFill="0" applyBorder="0" applyAlignment="0" applyProtection="0"/>
    <xf numFmtId="0" fontId="112" fillId="0" borderId="0" applyNumberFormat="0" applyFill="0" applyBorder="0" applyProtection="0">
      <alignment vertical="top" wrapText="1"/>
    </xf>
    <xf numFmtId="0" fontId="20" fillId="0" borderId="0"/>
    <xf numFmtId="0" fontId="16" fillId="0" borderId="0"/>
    <xf numFmtId="0" fontId="135" fillId="0" borderId="0" applyNumberFormat="0" applyFill="0" applyBorder="0" applyAlignment="0" applyProtection="0"/>
  </cellStyleXfs>
  <cellXfs count="3659">
    <xf numFmtId="0" fontId="0" fillId="0" borderId="0" xfId="0"/>
    <xf numFmtId="0" fontId="2" fillId="0" borderId="0" xfId="0" applyFont="1" applyBorder="1"/>
    <xf numFmtId="49" fontId="2" fillId="0" borderId="0" xfId="0" applyNumberFormat="1" applyFont="1" applyBorder="1" applyAlignment="1">
      <alignment wrapText="1"/>
    </xf>
    <xf numFmtId="0" fontId="5" fillId="0" borderId="0" xfId="0" applyFont="1" applyFill="1"/>
    <xf numFmtId="0" fontId="4" fillId="0" borderId="0" xfId="0" applyFont="1" applyFill="1" applyBorder="1" applyAlignment="1">
      <alignment vertical="center"/>
    </xf>
    <xf numFmtId="0" fontId="2" fillId="0" borderId="0" xfId="0" applyFont="1"/>
    <xf numFmtId="49" fontId="2" fillId="0" borderId="0" xfId="0" applyNumberFormat="1" applyFont="1" applyAlignment="1">
      <alignment wrapText="1"/>
    </xf>
    <xf numFmtId="49" fontId="2" fillId="0" borderId="0" xfId="0" applyNumberFormat="1" applyFont="1" applyAlignment="1"/>
    <xf numFmtId="0" fontId="0" fillId="0" borderId="0" xfId="0" applyBorder="1"/>
    <xf numFmtId="0" fontId="2" fillId="0" borderId="0" xfId="0" applyFont="1" applyAlignment="1">
      <alignment vertical="center"/>
    </xf>
    <xf numFmtId="49" fontId="2" fillId="0" borderId="0" xfId="0" applyNumberFormat="1" applyFont="1" applyBorder="1" applyAlignment="1"/>
    <xf numFmtId="0" fontId="2" fillId="0" borderId="0" xfId="0" applyFont="1" applyBorder="1" applyAlignment="1">
      <alignment vertical="center"/>
    </xf>
    <xf numFmtId="0" fontId="0" fillId="0" borderId="0" xfId="0" applyAlignment="1">
      <alignment wrapText="1"/>
    </xf>
    <xf numFmtId="14" fontId="6" fillId="0" borderId="0" xfId="0" applyNumberFormat="1" applyFont="1" applyBorder="1" applyAlignment="1">
      <alignment vertical="center"/>
    </xf>
    <xf numFmtId="49" fontId="1" fillId="0" borderId="0" xfId="0" applyNumberFormat="1" applyFont="1" applyFill="1" applyBorder="1" applyAlignment="1">
      <alignment vertical="center"/>
    </xf>
    <xf numFmtId="0" fontId="0" fillId="0" borderId="0" xfId="0" applyFill="1"/>
    <xf numFmtId="0" fontId="8" fillId="0" borderId="0" xfId="0" applyFont="1"/>
    <xf numFmtId="0" fontId="8" fillId="0" borderId="0" xfId="0" applyFont="1" applyFill="1"/>
    <xf numFmtId="0" fontId="8" fillId="0" borderId="57" xfId="0" applyFont="1" applyBorder="1"/>
    <xf numFmtId="0" fontId="8" fillId="0" borderId="0" xfId="0" applyFont="1" applyBorder="1"/>
    <xf numFmtId="0" fontId="4" fillId="6" borderId="42" xfId="0" applyFont="1" applyFill="1" applyBorder="1" applyAlignment="1">
      <alignment horizontal="center" vertical="center" wrapText="1"/>
    </xf>
    <xf numFmtId="0" fontId="4" fillId="3" borderId="44" xfId="4" applyFont="1" applyFill="1" applyBorder="1" applyAlignment="1" applyProtection="1">
      <alignment vertical="center"/>
    </xf>
    <xf numFmtId="0" fontId="4" fillId="3" borderId="62" xfId="4" applyFont="1" applyFill="1" applyBorder="1" applyAlignment="1" applyProtection="1">
      <alignment vertical="center"/>
    </xf>
    <xf numFmtId="0" fontId="4" fillId="3" borderId="62" xfId="2" applyFont="1" applyFill="1" applyBorder="1">
      <alignment vertical="center"/>
    </xf>
    <xf numFmtId="0" fontId="4" fillId="3" borderId="13" xfId="4" applyFont="1" applyFill="1" applyBorder="1" applyAlignment="1">
      <alignment horizontal="left" vertical="center" wrapText="1" indent="2"/>
    </xf>
    <xf numFmtId="0" fontId="4" fillId="0" borderId="13" xfId="4" applyFont="1" applyFill="1" applyBorder="1" applyAlignment="1">
      <alignment horizontal="left" vertical="center" wrapText="1" indent="2"/>
    </xf>
    <xf numFmtId="0" fontId="14" fillId="5" borderId="0" xfId="4" applyFont="1" applyFill="1" applyBorder="1" applyAlignment="1">
      <alignment horizontal="left" vertical="center" wrapText="1" indent="1"/>
    </xf>
    <xf numFmtId="0" fontId="4" fillId="5" borderId="10" xfId="4" applyFont="1" applyFill="1" applyBorder="1" applyAlignment="1">
      <alignment horizontal="left" vertical="center" wrapText="1" indent="1"/>
    </xf>
    <xf numFmtId="0" fontId="11" fillId="0" borderId="0" xfId="4" applyFont="1" applyFill="1" applyBorder="1" applyAlignment="1" applyProtection="1">
      <alignment vertical="center"/>
    </xf>
    <xf numFmtId="0" fontId="4" fillId="5" borderId="0" xfId="4" applyFont="1" applyFill="1" applyBorder="1" applyAlignment="1">
      <alignment horizontal="left" vertical="center" wrapText="1" indent="1"/>
    </xf>
    <xf numFmtId="0" fontId="4" fillId="5" borderId="0" xfId="2" applyFont="1" applyFill="1" applyBorder="1">
      <alignment vertical="center"/>
    </xf>
    <xf numFmtId="0" fontId="4" fillId="3" borderId="53" xfId="2" applyFont="1" applyFill="1" applyBorder="1">
      <alignment vertical="center"/>
    </xf>
    <xf numFmtId="0" fontId="4" fillId="3" borderId="0" xfId="2" applyFont="1" applyFill="1" applyBorder="1" applyAlignment="1">
      <alignment horizontal="left" vertical="center" wrapText="1" indent="1"/>
    </xf>
    <xf numFmtId="0" fontId="4" fillId="3" borderId="0" xfId="2" applyFont="1" applyFill="1" applyBorder="1">
      <alignment vertical="center"/>
    </xf>
    <xf numFmtId="0" fontId="4" fillId="3" borderId="2" xfId="4" applyFont="1" applyFill="1" applyBorder="1" applyAlignment="1">
      <alignment horizontal="left" vertical="center" wrapText="1" indent="2"/>
    </xf>
    <xf numFmtId="0" fontId="4" fillId="0" borderId="2" xfId="4" applyFont="1" applyFill="1" applyBorder="1" applyAlignment="1">
      <alignment horizontal="left" vertical="center" wrapText="1" indent="2"/>
    </xf>
    <xf numFmtId="0" fontId="4" fillId="5" borderId="2" xfId="4" applyFont="1" applyFill="1" applyBorder="1" applyAlignment="1">
      <alignment horizontal="left" vertical="center" wrapText="1" indent="2"/>
    </xf>
    <xf numFmtId="0" fontId="11" fillId="3" borderId="57" xfId="5" applyFont="1" applyFill="1" applyBorder="1" applyAlignment="1">
      <alignment horizontal="left" vertical="center" indent="1"/>
    </xf>
    <xf numFmtId="0" fontId="11" fillId="3" borderId="1" xfId="5" applyFont="1" applyFill="1" applyBorder="1" applyAlignment="1">
      <alignment horizontal="left" vertical="center"/>
    </xf>
    <xf numFmtId="0" fontId="11" fillId="3" borderId="50" xfId="5" applyFont="1" applyFill="1" applyBorder="1" applyAlignment="1">
      <alignment vertical="center"/>
    </xf>
    <xf numFmtId="0" fontId="4" fillId="3" borderId="57" xfId="4" applyFont="1" applyFill="1" applyBorder="1" applyAlignment="1">
      <alignment horizontal="left" vertical="center" indent="1"/>
    </xf>
    <xf numFmtId="0" fontId="4" fillId="3" borderId="53" xfId="4" applyFont="1" applyFill="1" applyBorder="1" applyAlignment="1">
      <alignment vertical="center"/>
    </xf>
    <xf numFmtId="0" fontId="11" fillId="9" borderId="13" xfId="4" quotePrefix="1" applyFont="1" applyFill="1" applyBorder="1" applyAlignment="1">
      <alignment horizontal="center" vertical="center"/>
    </xf>
    <xf numFmtId="3" fontId="4" fillId="0" borderId="13" xfId="6" applyFont="1" applyFill="1" applyBorder="1" applyAlignment="1">
      <alignment horizontal="center" vertical="center"/>
      <protection locked="0"/>
    </xf>
    <xf numFmtId="0" fontId="4" fillId="3" borderId="13" xfId="4" quotePrefix="1" applyFont="1" applyFill="1" applyBorder="1" applyAlignment="1">
      <alignment horizontal="center" vertical="center"/>
    </xf>
    <xf numFmtId="3" fontId="4" fillId="5" borderId="0" xfId="6" applyFont="1" applyFill="1" applyBorder="1" applyAlignment="1">
      <alignment horizontal="center" vertical="center"/>
      <protection locked="0"/>
    </xf>
    <xf numFmtId="0" fontId="4" fillId="5" borderId="0" xfId="4" quotePrefix="1" applyFont="1" applyFill="1" applyBorder="1" applyAlignment="1">
      <alignment horizontal="right" vertical="center"/>
    </xf>
    <xf numFmtId="0" fontId="11" fillId="3" borderId="0" xfId="5" applyFont="1" applyFill="1" applyBorder="1" applyAlignment="1">
      <alignment horizontal="left" vertical="center"/>
    </xf>
    <xf numFmtId="0" fontId="4" fillId="5" borderId="44" xfId="4" quotePrefix="1" applyFont="1" applyFill="1" applyBorder="1" applyAlignment="1">
      <alignment horizontal="right" vertical="center"/>
    </xf>
    <xf numFmtId="0" fontId="4" fillId="5" borderId="53" xfId="4" quotePrefix="1" applyFont="1" applyFill="1" applyBorder="1" applyAlignment="1">
      <alignment horizontal="right" vertical="center"/>
    </xf>
    <xf numFmtId="0" fontId="11" fillId="9" borderId="44" xfId="4" applyFont="1" applyFill="1" applyBorder="1" applyAlignment="1">
      <alignment horizontal="left" vertical="center" wrapText="1" indent="1"/>
    </xf>
    <xf numFmtId="3" fontId="4" fillId="5" borderId="13" xfId="6" applyFont="1" applyFill="1" applyBorder="1" applyAlignment="1">
      <alignment horizontal="center" vertical="center"/>
      <protection locked="0"/>
    </xf>
    <xf numFmtId="0" fontId="11" fillId="9" borderId="11" xfId="4" applyFont="1" applyFill="1" applyBorder="1" applyAlignment="1">
      <alignment horizontal="left" vertical="center" wrapText="1" indent="1"/>
    </xf>
    <xf numFmtId="0" fontId="8" fillId="3" borderId="44" xfId="4" applyFont="1" applyFill="1" applyBorder="1" applyAlignment="1" applyProtection="1">
      <alignment vertical="center"/>
    </xf>
    <xf numFmtId="0" fontId="8" fillId="3" borderId="53" xfId="4" applyFont="1" applyFill="1" applyBorder="1" applyAlignment="1" applyProtection="1">
      <alignment vertical="center"/>
    </xf>
    <xf numFmtId="0" fontId="8" fillId="3" borderId="0" xfId="2" applyFont="1" applyFill="1" applyBorder="1">
      <alignment vertical="center"/>
    </xf>
    <xf numFmtId="0" fontId="8" fillId="3" borderId="0" xfId="2" applyFont="1" applyFill="1" applyBorder="1" applyAlignment="1">
      <alignment vertical="center" wrapText="1"/>
    </xf>
    <xf numFmtId="0" fontId="8" fillId="3" borderId="0" xfId="2" applyFont="1" applyFill="1" applyBorder="1" applyAlignment="1">
      <alignment horizontal="left" vertical="center" indent="1"/>
    </xf>
    <xf numFmtId="0" fontId="11" fillId="3" borderId="0" xfId="3" applyFont="1" applyFill="1" applyBorder="1" applyAlignment="1">
      <alignment vertical="center"/>
    </xf>
    <xf numFmtId="0" fontId="9" fillId="3" borderId="0" xfId="3" applyFont="1" applyFill="1" applyBorder="1" applyAlignment="1">
      <alignment vertical="center"/>
    </xf>
    <xf numFmtId="0" fontId="9" fillId="3" borderId="10" xfId="5" applyFont="1" applyFill="1" applyBorder="1" applyAlignment="1">
      <alignment vertical="center" wrapText="1"/>
    </xf>
    <xf numFmtId="0" fontId="9" fillId="3" borderId="0" xfId="5" applyFont="1" applyFill="1" applyBorder="1" applyAlignment="1">
      <alignment vertical="center" wrapText="1"/>
    </xf>
    <xf numFmtId="0" fontId="9" fillId="9" borderId="13" xfId="4" quotePrefix="1" applyFont="1" applyFill="1" applyBorder="1" applyAlignment="1">
      <alignment horizontal="center" vertical="center"/>
    </xf>
    <xf numFmtId="0" fontId="9" fillId="9" borderId="11" xfId="4" applyFont="1" applyFill="1" applyBorder="1" applyAlignment="1">
      <alignment horizontal="left" vertical="center" wrapText="1" indent="1"/>
    </xf>
    <xf numFmtId="3" fontId="9" fillId="5" borderId="13" xfId="6" applyFont="1" applyFill="1" applyBorder="1" applyAlignment="1">
      <alignment horizontal="center" vertical="center"/>
      <protection locked="0"/>
    </xf>
    <xf numFmtId="3" fontId="9" fillId="0" borderId="0" xfId="6" applyFont="1" applyFill="1" applyBorder="1" applyAlignment="1">
      <alignment horizontal="center" vertical="center"/>
      <protection locked="0"/>
    </xf>
    <xf numFmtId="0" fontId="2" fillId="0" borderId="0" xfId="0" applyFont="1" applyFill="1"/>
    <xf numFmtId="49" fontId="8" fillId="0" borderId="54" xfId="0" applyNumberFormat="1" applyFont="1" applyBorder="1" applyAlignment="1">
      <alignment wrapText="1"/>
    </xf>
    <xf numFmtId="49" fontId="8" fillId="0" borderId="51" xfId="0" applyNumberFormat="1" applyFont="1" applyBorder="1" applyAlignment="1">
      <alignment wrapText="1"/>
    </xf>
    <xf numFmtId="49" fontId="1" fillId="0" borderId="0" xfId="0" applyNumberFormat="1" applyFont="1" applyFill="1" applyBorder="1" applyAlignment="1">
      <alignment vertical="center" wrapText="1"/>
    </xf>
    <xf numFmtId="0" fontId="2" fillId="0" borderId="0" xfId="0" applyFont="1" applyFill="1" applyBorder="1"/>
    <xf numFmtId="49" fontId="22" fillId="0" borderId="0" xfId="1" applyNumberFormat="1" applyFont="1" applyFill="1" applyAlignment="1" applyProtection="1">
      <alignment wrapText="1"/>
    </xf>
    <xf numFmtId="49" fontId="22" fillId="0" borderId="0" xfId="1" applyNumberFormat="1" applyFont="1" applyFill="1" applyAlignment="1" applyProtection="1">
      <alignment vertical="center" wrapText="1"/>
    </xf>
    <xf numFmtId="49" fontId="22" fillId="0" borderId="0" xfId="1" applyNumberFormat="1" applyFont="1" applyFill="1" applyAlignment="1" applyProtection="1">
      <alignment horizontal="left" vertical="center" wrapText="1"/>
    </xf>
    <xf numFmtId="0" fontId="4" fillId="0" borderId="0" xfId="0" applyFont="1" applyFill="1" applyBorder="1" applyAlignment="1">
      <alignment vertical="center" wrapText="1"/>
    </xf>
    <xf numFmtId="0" fontId="4" fillId="6" borderId="8" xfId="0" applyFont="1" applyFill="1" applyBorder="1" applyAlignment="1">
      <alignment vertical="center" wrapText="1"/>
    </xf>
    <xf numFmtId="0" fontId="4" fillId="6" borderId="4" xfId="0" applyFont="1" applyFill="1" applyBorder="1" applyAlignment="1">
      <alignment vertical="center"/>
    </xf>
    <xf numFmtId="0" fontId="4" fillId="6" borderId="8" xfId="0" applyFont="1" applyFill="1" applyBorder="1" applyAlignment="1">
      <alignment vertical="center"/>
    </xf>
    <xf numFmtId="49" fontId="2" fillId="6" borderId="8" xfId="0" applyNumberFormat="1" applyFont="1" applyFill="1" applyBorder="1" applyAlignment="1">
      <alignment vertical="center" wrapText="1"/>
    </xf>
    <xf numFmtId="49" fontId="1" fillId="15" borderId="0" xfId="0" applyNumberFormat="1" applyFont="1" applyFill="1" applyBorder="1" applyAlignment="1"/>
    <xf numFmtId="0" fontId="4" fillId="6" borderId="27" xfId="0" applyFont="1" applyFill="1" applyBorder="1" applyAlignment="1">
      <alignment vertical="center"/>
    </xf>
    <xf numFmtId="49" fontId="2" fillId="6" borderId="42" xfId="0" applyNumberFormat="1" applyFont="1" applyFill="1" applyBorder="1" applyAlignment="1">
      <alignment vertical="center" wrapText="1"/>
    </xf>
    <xf numFmtId="0" fontId="12" fillId="0" borderId="0" xfId="0" applyFont="1"/>
    <xf numFmtId="0" fontId="4" fillId="16" borderId="13" xfId="4" quotePrefix="1" applyFont="1" applyFill="1" applyBorder="1" applyAlignment="1">
      <alignment horizontal="center" vertical="center"/>
    </xf>
    <xf numFmtId="0" fontId="4" fillId="16" borderId="15" xfId="4" quotePrefix="1" applyFont="1" applyFill="1" applyBorder="1" applyAlignment="1">
      <alignment horizontal="center" vertical="center"/>
    </xf>
    <xf numFmtId="0" fontId="9" fillId="16" borderId="19" xfId="7" applyFont="1" applyFill="1" applyBorder="1" applyAlignment="1">
      <alignment horizontal="center" vertical="center" wrapText="1"/>
    </xf>
    <xf numFmtId="0" fontId="8" fillId="16" borderId="13" xfId="4" quotePrefix="1" applyFont="1" applyFill="1" applyBorder="1" applyAlignment="1">
      <alignment horizontal="center" vertical="center"/>
    </xf>
    <xf numFmtId="49" fontId="4" fillId="5" borderId="66" xfId="0" applyNumberFormat="1" applyFont="1" applyFill="1" applyBorder="1" applyAlignment="1">
      <alignment horizontal="center" vertical="center" wrapText="1"/>
    </xf>
    <xf numFmtId="49" fontId="4" fillId="5" borderId="51" xfId="0" applyNumberFormat="1" applyFont="1" applyFill="1" applyBorder="1" applyAlignment="1">
      <alignment horizontal="center" vertical="center" wrapText="1"/>
    </xf>
    <xf numFmtId="49" fontId="8" fillId="5" borderId="21" xfId="0" applyNumberFormat="1" applyFont="1" applyFill="1" applyBorder="1" applyAlignment="1">
      <alignment horizontal="center" vertical="center" wrapText="1"/>
    </xf>
    <xf numFmtId="0" fontId="33" fillId="0" borderId="0" xfId="0" applyFont="1"/>
    <xf numFmtId="0" fontId="4" fillId="6" borderId="8" xfId="0" applyFont="1" applyFill="1" applyBorder="1" applyAlignment="1">
      <alignment horizontal="left" vertical="center"/>
    </xf>
    <xf numFmtId="0" fontId="4" fillId="6" borderId="22" xfId="0" applyFont="1" applyFill="1" applyBorder="1" applyAlignment="1">
      <alignment vertical="center"/>
    </xf>
    <xf numFmtId="0" fontId="2" fillId="15" borderId="42" xfId="0" applyFont="1" applyFill="1" applyBorder="1"/>
    <xf numFmtId="49" fontId="1" fillId="15" borderId="57" xfId="0" applyNumberFormat="1" applyFont="1" applyFill="1" applyBorder="1" applyAlignment="1">
      <alignment vertical="center"/>
    </xf>
    <xf numFmtId="0" fontId="8" fillId="0" borderId="42" xfId="0" applyFont="1" applyBorder="1"/>
    <xf numFmtId="49" fontId="1" fillId="15" borderId="25" xfId="0" applyNumberFormat="1" applyFont="1" applyFill="1" applyBorder="1" applyAlignment="1"/>
    <xf numFmtId="49" fontId="1" fillId="15" borderId="57" xfId="0" applyNumberFormat="1" applyFont="1" applyFill="1" applyBorder="1" applyAlignment="1"/>
    <xf numFmtId="0" fontId="2" fillId="15" borderId="0" xfId="0" applyFont="1" applyFill="1" applyBorder="1"/>
    <xf numFmtId="49" fontId="1" fillId="15" borderId="42" xfId="0" applyNumberFormat="1" applyFont="1" applyFill="1" applyBorder="1" applyAlignment="1"/>
    <xf numFmtId="49" fontId="22" fillId="15" borderId="12" xfId="1" applyNumberFormat="1" applyFont="1" applyFill="1" applyBorder="1" applyAlignment="1" applyProtection="1">
      <alignment horizontal="left" vertical="center" wrapText="1"/>
    </xf>
    <xf numFmtId="49" fontId="22" fillId="15" borderId="37" xfId="1" applyNumberFormat="1" applyFont="1" applyFill="1" applyBorder="1" applyAlignment="1" applyProtection="1">
      <alignment horizontal="left" vertical="center" wrapText="1"/>
    </xf>
    <xf numFmtId="0" fontId="2" fillId="0" borderId="42" xfId="0" applyFont="1" applyBorder="1" applyAlignment="1">
      <alignment horizontal="left" vertical="center"/>
    </xf>
    <xf numFmtId="49" fontId="31" fillId="15" borderId="0" xfId="1" applyNumberFormat="1" applyFont="1" applyFill="1" applyBorder="1" applyAlignment="1" applyProtection="1">
      <alignment vertical="top" wrapText="1"/>
    </xf>
    <xf numFmtId="49" fontId="31" fillId="15" borderId="42" xfId="1" applyNumberFormat="1" applyFont="1" applyFill="1" applyBorder="1" applyAlignment="1" applyProtection="1">
      <alignment vertical="top" wrapText="1"/>
    </xf>
    <xf numFmtId="0" fontId="4" fillId="6" borderId="22" xfId="0" applyFont="1" applyFill="1" applyBorder="1" applyAlignment="1">
      <alignment vertical="center" wrapText="1"/>
    </xf>
    <xf numFmtId="0" fontId="12" fillId="0" borderId="0" xfId="0" applyFont="1" applyFill="1"/>
    <xf numFmtId="49" fontId="1" fillId="8" borderId="8" xfId="0" applyNumberFormat="1" applyFont="1" applyFill="1" applyBorder="1" applyAlignment="1">
      <alignment vertical="center" wrapText="1"/>
    </xf>
    <xf numFmtId="49" fontId="1" fillId="8" borderId="22" xfId="0" applyNumberFormat="1" applyFont="1" applyFill="1" applyBorder="1" applyAlignment="1">
      <alignment vertical="center" wrapText="1"/>
    </xf>
    <xf numFmtId="3" fontId="4" fillId="17" borderId="13" xfId="6" applyFont="1" applyFill="1" applyBorder="1" applyAlignment="1">
      <alignment horizontal="center" vertical="center"/>
      <protection locked="0"/>
    </xf>
    <xf numFmtId="3" fontId="4" fillId="17" borderId="0" xfId="6" applyFont="1" applyFill="1" applyBorder="1" applyAlignment="1">
      <alignment horizontal="center" vertical="center"/>
      <protection locked="0"/>
    </xf>
    <xf numFmtId="3" fontId="4" fillId="0" borderId="11" xfId="6" applyFont="1" applyFill="1" applyBorder="1" applyAlignment="1">
      <alignment horizontal="center" vertical="center"/>
      <protection locked="0"/>
    </xf>
    <xf numFmtId="0" fontId="11" fillId="16" borderId="50" xfId="4" applyFont="1" applyFill="1" applyBorder="1" applyAlignment="1" applyProtection="1">
      <alignment horizontal="center" vertical="center" wrapText="1"/>
    </xf>
    <xf numFmtId="0" fontId="11" fillId="16" borderId="13" xfId="4" applyFont="1" applyFill="1" applyBorder="1" applyAlignment="1" applyProtection="1">
      <alignment horizontal="center" vertical="center" wrapText="1"/>
    </xf>
    <xf numFmtId="0" fontId="11" fillId="9" borderId="13" xfId="4" applyFont="1" applyFill="1" applyBorder="1" applyAlignment="1">
      <alignment horizontal="left" vertical="center" wrapText="1" indent="1"/>
    </xf>
    <xf numFmtId="0" fontId="8" fillId="0" borderId="13" xfId="0" applyFont="1" applyBorder="1"/>
    <xf numFmtId="0" fontId="8" fillId="3" borderId="13" xfId="2" applyFont="1" applyFill="1" applyBorder="1" applyAlignment="1">
      <alignment vertical="center" wrapText="1"/>
    </xf>
    <xf numFmtId="0" fontId="8" fillId="3" borderId="13" xfId="2" applyFont="1" applyFill="1" applyBorder="1">
      <alignment vertical="center"/>
    </xf>
    <xf numFmtId="3" fontId="4" fillId="0" borderId="15" xfId="6" applyFont="1" applyFill="1" applyBorder="1" applyAlignment="1">
      <alignment horizontal="center" vertical="center"/>
      <protection locked="0"/>
    </xf>
    <xf numFmtId="0" fontId="8" fillId="16" borderId="47" xfId="0" applyFont="1" applyFill="1" applyBorder="1"/>
    <xf numFmtId="0" fontId="8" fillId="16" borderId="63" xfId="0" applyFont="1" applyFill="1" applyBorder="1"/>
    <xf numFmtId="0" fontId="9" fillId="0" borderId="0" xfId="7" applyFont="1" applyFill="1" applyBorder="1" applyAlignment="1">
      <alignment horizontal="center" vertical="center" wrapText="1"/>
    </xf>
    <xf numFmtId="0" fontId="8" fillId="0" borderId="0" xfId="4" quotePrefix="1" applyFont="1" applyFill="1" applyBorder="1" applyAlignment="1">
      <alignment horizontal="center" vertical="center"/>
    </xf>
    <xf numFmtId="0" fontId="8" fillId="0" borderId="0" xfId="2" applyFont="1" applyFill="1" applyBorder="1">
      <alignment vertical="center"/>
    </xf>
    <xf numFmtId="49" fontId="1" fillId="15" borderId="12" xfId="0" applyNumberFormat="1" applyFont="1" applyFill="1" applyBorder="1" applyAlignment="1"/>
    <xf numFmtId="49" fontId="31" fillId="15" borderId="0" xfId="1" applyNumberFormat="1" applyFont="1" applyFill="1" applyBorder="1" applyAlignment="1" applyProtection="1">
      <alignment horizontal="left"/>
    </xf>
    <xf numFmtId="0" fontId="3" fillId="0" borderId="0" xfId="1" applyFill="1" applyAlignment="1" applyProtection="1"/>
    <xf numFmtId="0" fontId="4" fillId="6" borderId="37" xfId="0" applyFont="1" applyFill="1" applyBorder="1" applyAlignment="1">
      <alignment horizontal="center" vertical="center" wrapText="1"/>
    </xf>
    <xf numFmtId="0" fontId="28" fillId="0" borderId="0" xfId="0" applyFont="1"/>
    <xf numFmtId="0" fontId="4" fillId="0" borderId="12" xfId="0" applyFont="1" applyFill="1" applyBorder="1"/>
    <xf numFmtId="0" fontId="4" fillId="0" borderId="0" xfId="0" applyFont="1" applyFill="1" applyBorder="1"/>
    <xf numFmtId="0" fontId="11" fillId="0" borderId="38" xfId="0" applyFont="1" applyBorder="1" applyAlignment="1">
      <alignment vertical="center" wrapText="1"/>
    </xf>
    <xf numFmtId="0" fontId="11" fillId="0" borderId="30" xfId="0" applyFont="1" applyBorder="1" applyAlignment="1">
      <alignment vertical="center" wrapText="1"/>
    </xf>
    <xf numFmtId="0" fontId="11" fillId="0" borderId="30" xfId="0" applyFont="1" applyBorder="1" applyAlignment="1">
      <alignment horizontal="center" vertical="center"/>
    </xf>
    <xf numFmtId="0" fontId="11" fillId="0" borderId="14" xfId="0" applyFont="1" applyBorder="1" applyAlignment="1">
      <alignment horizontal="center" vertical="center"/>
    </xf>
    <xf numFmtId="0" fontId="11" fillId="0" borderId="39" xfId="0" applyFont="1" applyBorder="1" applyAlignment="1">
      <alignment vertical="center" wrapText="1"/>
    </xf>
    <xf numFmtId="0" fontId="11" fillId="0" borderId="31" xfId="0" applyFont="1" applyBorder="1" applyAlignment="1">
      <alignment vertical="center" wrapText="1"/>
    </xf>
    <xf numFmtId="0" fontId="11" fillId="0" borderId="31" xfId="0" applyFont="1" applyBorder="1" applyAlignment="1">
      <alignment horizontal="center" vertical="center"/>
    </xf>
    <xf numFmtId="0" fontId="11" fillId="0" borderId="16" xfId="0" applyFont="1" applyBorder="1" applyAlignment="1">
      <alignment horizontal="center" vertical="center"/>
    </xf>
    <xf numFmtId="0" fontId="11" fillId="20" borderId="23" xfId="0" applyFont="1" applyFill="1" applyBorder="1" applyAlignment="1">
      <alignment vertical="center"/>
    </xf>
    <xf numFmtId="0" fontId="11" fillId="20" borderId="23" xfId="0" applyFont="1" applyFill="1" applyBorder="1" applyAlignment="1">
      <alignment horizontal="center" vertical="center"/>
    </xf>
    <xf numFmtId="0" fontId="11" fillId="20" borderId="35" xfId="0" applyFont="1" applyFill="1" applyBorder="1" applyAlignment="1">
      <alignment horizontal="center" vertical="center"/>
    </xf>
    <xf numFmtId="0" fontId="4" fillId="21" borderId="55" xfId="0" applyFont="1" applyFill="1" applyBorder="1" applyAlignment="1">
      <alignment horizontal="center" vertical="center" wrapText="1"/>
    </xf>
    <xf numFmtId="0" fontId="4" fillId="21" borderId="0" xfId="0" applyFont="1" applyFill="1" applyBorder="1" applyAlignment="1">
      <alignment vertical="center"/>
    </xf>
    <xf numFmtId="0" fontId="4" fillId="21" borderId="58" xfId="0" applyFont="1" applyFill="1" applyBorder="1" applyAlignment="1">
      <alignment horizontal="center" vertical="center"/>
    </xf>
    <xf numFmtId="0" fontId="4" fillId="21" borderId="21" xfId="0" applyFont="1" applyFill="1" applyBorder="1" applyAlignment="1">
      <alignment horizontal="center" vertical="center"/>
    </xf>
    <xf numFmtId="0" fontId="4" fillId="21" borderId="24" xfId="0" applyFont="1" applyFill="1" applyBorder="1" applyAlignment="1">
      <alignment horizontal="center" vertical="center"/>
    </xf>
    <xf numFmtId="0" fontId="4" fillId="21" borderId="96" xfId="0" applyFont="1" applyFill="1" applyBorder="1" applyAlignment="1">
      <alignment horizontal="center" vertical="center" wrapText="1"/>
    </xf>
    <xf numFmtId="0" fontId="4" fillId="21" borderId="56" xfId="0" applyFont="1" applyFill="1" applyBorder="1" applyAlignment="1">
      <alignment vertical="center" wrapText="1"/>
    </xf>
    <xf numFmtId="0" fontId="4" fillId="21" borderId="30" xfId="0" applyFont="1" applyFill="1" applyBorder="1" applyAlignment="1">
      <alignment vertical="center" wrapText="1"/>
    </xf>
    <xf numFmtId="0" fontId="4" fillId="21" borderId="30" xfId="0" applyFont="1" applyFill="1" applyBorder="1" applyAlignment="1">
      <alignment horizontal="center" vertical="center"/>
    </xf>
    <xf numFmtId="0" fontId="4" fillId="21" borderId="14" xfId="0" applyFont="1" applyFill="1" applyBorder="1" applyAlignment="1">
      <alignment horizontal="center" vertical="center"/>
    </xf>
    <xf numFmtId="0" fontId="4" fillId="19" borderId="73" xfId="0" applyFont="1" applyFill="1" applyBorder="1" applyAlignment="1">
      <alignment horizontal="center" vertical="center" wrapText="1"/>
    </xf>
    <xf numFmtId="0" fontId="14" fillId="19" borderId="2" xfId="0" applyFont="1" applyFill="1" applyBorder="1" applyAlignment="1">
      <alignment horizontal="left" vertical="center" wrapText="1" indent="1"/>
    </xf>
    <xf numFmtId="0" fontId="14" fillId="19" borderId="13" xfId="0" applyFont="1" applyFill="1" applyBorder="1" applyAlignment="1">
      <alignment horizontal="left" vertical="center" wrapText="1" indent="1"/>
    </xf>
    <xf numFmtId="0" fontId="4" fillId="19" borderId="13" xfId="0" applyFont="1" applyFill="1" applyBorder="1" applyAlignment="1">
      <alignment horizontal="center" vertical="center"/>
    </xf>
    <xf numFmtId="0" fontId="4" fillId="19" borderId="15" xfId="0" applyFont="1" applyFill="1" applyBorder="1" applyAlignment="1">
      <alignment horizontal="center" vertical="center"/>
    </xf>
    <xf numFmtId="0" fontId="4" fillId="21" borderId="73" xfId="0" applyFont="1" applyFill="1" applyBorder="1" applyAlignment="1">
      <alignment horizontal="center" vertical="center" wrapText="1"/>
    </xf>
    <xf numFmtId="0" fontId="4" fillId="21" borderId="2" xfId="0" applyFont="1" applyFill="1" applyBorder="1" applyAlignment="1">
      <alignment vertical="center" wrapText="1"/>
    </xf>
    <xf numFmtId="0" fontId="4" fillId="21" borderId="13" xfId="0" applyFont="1" applyFill="1" applyBorder="1" applyAlignment="1">
      <alignment vertical="center" wrapText="1"/>
    </xf>
    <xf numFmtId="0" fontId="4" fillId="21" borderId="13" xfId="0" applyFont="1" applyFill="1" applyBorder="1" applyAlignment="1">
      <alignment horizontal="center" vertical="center"/>
    </xf>
    <xf numFmtId="0" fontId="4" fillId="21" borderId="15" xfId="0" applyFont="1" applyFill="1" applyBorder="1" applyAlignment="1">
      <alignment horizontal="center" vertical="center"/>
    </xf>
    <xf numFmtId="0" fontId="4" fillId="21" borderId="47" xfId="0" applyFont="1" applyFill="1" applyBorder="1" applyAlignment="1">
      <alignment vertical="center" wrapText="1"/>
    </xf>
    <xf numFmtId="0" fontId="4" fillId="21" borderId="74" xfId="0" applyFont="1" applyFill="1" applyBorder="1" applyAlignment="1">
      <alignment horizontal="center" vertical="center" wrapText="1"/>
    </xf>
    <xf numFmtId="0" fontId="11" fillId="21" borderId="3" xfId="0" applyFont="1" applyFill="1" applyBorder="1" applyAlignment="1">
      <alignment vertical="center" wrapText="1"/>
    </xf>
    <xf numFmtId="0" fontId="4" fillId="21" borderId="31" xfId="0" applyFont="1" applyFill="1" applyBorder="1" applyAlignment="1">
      <alignment horizontal="center" vertical="center"/>
    </xf>
    <xf numFmtId="0" fontId="4" fillId="21" borderId="16" xfId="0" applyFont="1" applyFill="1" applyBorder="1" applyAlignment="1">
      <alignment horizontal="center" vertical="center"/>
    </xf>
    <xf numFmtId="0" fontId="4" fillId="0" borderId="110" xfId="0" applyFont="1" applyBorder="1" applyAlignment="1">
      <alignment horizontal="center" vertical="center" wrapText="1"/>
    </xf>
    <xf numFmtId="0" fontId="39" fillId="0" borderId="63" xfId="0" applyFont="1" applyBorder="1" applyAlignment="1">
      <alignment vertical="center" wrapText="1"/>
    </xf>
    <xf numFmtId="0" fontId="14" fillId="19" borderId="41" xfId="0" applyFont="1" applyFill="1" applyBorder="1" applyAlignment="1">
      <alignment horizontal="left" vertical="center" wrapText="1" indent="1"/>
    </xf>
    <xf numFmtId="0" fontId="14" fillId="19" borderId="45" xfId="0" applyFont="1" applyFill="1" applyBorder="1" applyAlignment="1">
      <alignment horizontal="left" vertical="center" wrapText="1" indent="1"/>
    </xf>
    <xf numFmtId="0" fontId="4" fillId="0" borderId="73" xfId="0" applyFont="1" applyBorder="1" applyAlignment="1">
      <alignment horizontal="center" vertical="center" wrapText="1"/>
    </xf>
    <xf numFmtId="0" fontId="39" fillId="0" borderId="47" xfId="0" applyFont="1" applyBorder="1" applyAlignment="1">
      <alignment vertical="center" wrapText="1"/>
    </xf>
    <xf numFmtId="0" fontId="14" fillId="19" borderId="15" xfId="0" applyFont="1" applyFill="1" applyBorder="1" applyAlignment="1">
      <alignment horizontal="left" vertical="center" wrapText="1" indent="1"/>
    </xf>
    <xf numFmtId="0" fontId="4" fillId="0" borderId="74" xfId="0" applyFont="1" applyBorder="1" applyAlignment="1">
      <alignment horizontal="center" vertical="center" wrapText="1"/>
    </xf>
    <xf numFmtId="0" fontId="39" fillId="0" borderId="39" xfId="0" applyFont="1" applyBorder="1" applyAlignment="1">
      <alignment vertical="center" wrapText="1"/>
    </xf>
    <xf numFmtId="0" fontId="14" fillId="19" borderId="31" xfId="0" applyFont="1" applyFill="1" applyBorder="1" applyAlignment="1">
      <alignment horizontal="left" vertical="center" wrapText="1" indent="1"/>
    </xf>
    <xf numFmtId="0" fontId="14" fillId="19" borderId="16" xfId="0" applyFont="1" applyFill="1" applyBorder="1" applyAlignment="1">
      <alignment horizontal="left" vertical="center" wrapText="1" indent="1"/>
    </xf>
    <xf numFmtId="0" fontId="11" fillId="21" borderId="102" xfId="0" applyFont="1" applyFill="1" applyBorder="1" applyAlignment="1">
      <alignment horizontal="center" vertical="center" wrapText="1"/>
    </xf>
    <xf numFmtId="0" fontId="11" fillId="21" borderId="8" xfId="0" applyFont="1" applyFill="1" applyBorder="1" applyAlignment="1">
      <alignment vertical="center" wrapText="1"/>
    </xf>
    <xf numFmtId="0" fontId="12" fillId="0" borderId="12" xfId="0" applyFont="1" applyFill="1" applyBorder="1"/>
    <xf numFmtId="0" fontId="12" fillId="0" borderId="0" xfId="0" applyFont="1" applyFill="1" applyBorder="1"/>
    <xf numFmtId="0" fontId="12" fillId="0" borderId="23" xfId="0" applyFont="1" applyBorder="1"/>
    <xf numFmtId="0" fontId="12" fillId="0" borderId="0" xfId="0" applyFont="1" applyAlignment="1">
      <alignment wrapText="1"/>
    </xf>
    <xf numFmtId="0" fontId="4" fillId="6" borderId="12" xfId="0" applyFont="1" applyFill="1" applyBorder="1" applyAlignment="1">
      <alignment vertical="top" wrapText="1"/>
    </xf>
    <xf numFmtId="0" fontId="4" fillId="6" borderId="0" xfId="0" applyFont="1" applyFill="1" applyBorder="1" applyAlignment="1">
      <alignment vertical="top" wrapText="1"/>
    </xf>
    <xf numFmtId="0" fontId="4" fillId="0" borderId="0" xfId="0" applyFont="1" applyFill="1" applyBorder="1" applyAlignment="1">
      <alignment vertical="top" wrapText="1"/>
    </xf>
    <xf numFmtId="49" fontId="1" fillId="15" borderId="57" xfId="0" applyNumberFormat="1" applyFont="1" applyFill="1" applyBorder="1" applyAlignment="1">
      <alignment horizontal="left" vertical="top"/>
    </xf>
    <xf numFmtId="49" fontId="1" fillId="15" borderId="0" xfId="0" applyNumberFormat="1" applyFont="1" applyFill="1" applyBorder="1" applyAlignment="1">
      <alignment vertical="center"/>
    </xf>
    <xf numFmtId="49" fontId="31" fillId="15" borderId="0" xfId="1" applyNumberFormat="1" applyFont="1" applyFill="1" applyBorder="1" applyAlignment="1" applyProtection="1">
      <alignment vertical="top"/>
    </xf>
    <xf numFmtId="49" fontId="31" fillId="15" borderId="42" xfId="1" applyNumberFormat="1" applyFont="1" applyFill="1" applyBorder="1" applyAlignment="1" applyProtection="1">
      <alignment vertical="top"/>
    </xf>
    <xf numFmtId="49" fontId="31" fillId="5" borderId="42" xfId="1" applyNumberFormat="1" applyFont="1" applyFill="1" applyBorder="1" applyAlignment="1" applyProtection="1">
      <alignment horizontal="left" vertical="top" wrapText="1"/>
    </xf>
    <xf numFmtId="0" fontId="2" fillId="15" borderId="0" xfId="0" applyFont="1" applyFill="1" applyBorder="1" applyAlignment="1"/>
    <xf numFmtId="0" fontId="4" fillId="6" borderId="8" xfId="0" applyFont="1" applyFill="1" applyBorder="1" applyAlignment="1">
      <alignment horizontal="right" vertical="center" wrapText="1"/>
    </xf>
    <xf numFmtId="0" fontId="4" fillId="6" borderId="12" xfId="0" applyNumberFormat="1" applyFont="1" applyFill="1" applyBorder="1" applyAlignment="1">
      <alignment horizontal="center" vertical="center" wrapText="1"/>
    </xf>
    <xf numFmtId="0" fontId="4" fillId="6" borderId="37" xfId="0" applyNumberFormat="1" applyFont="1" applyFill="1" applyBorder="1" applyAlignment="1">
      <alignment horizontal="center" vertical="center" wrapText="1"/>
    </xf>
    <xf numFmtId="49" fontId="1" fillId="15" borderId="0" xfId="0" applyNumberFormat="1" applyFont="1" applyFill="1" applyBorder="1" applyAlignment="1">
      <alignment vertical="center" wrapText="1"/>
    </xf>
    <xf numFmtId="0" fontId="4" fillId="6" borderId="23" xfId="0" applyFont="1" applyFill="1" applyBorder="1" applyAlignment="1">
      <alignment vertical="center" wrapText="1"/>
    </xf>
    <xf numFmtId="0" fontId="4" fillId="6" borderId="23" xfId="0" applyFont="1" applyFill="1" applyBorder="1" applyAlignment="1">
      <alignment vertical="center"/>
    </xf>
    <xf numFmtId="0" fontId="4" fillId="6" borderId="23" xfId="0" applyFont="1" applyFill="1" applyBorder="1" applyAlignment="1">
      <alignment horizontal="right" vertical="center"/>
    </xf>
    <xf numFmtId="0" fontId="4" fillId="6" borderId="0" xfId="0" applyFont="1" applyFill="1" applyBorder="1" applyAlignment="1">
      <alignment vertical="center"/>
    </xf>
    <xf numFmtId="0" fontId="4" fillId="6" borderId="57" xfId="0" applyFont="1" applyFill="1" applyBorder="1" applyAlignment="1">
      <alignment vertical="center"/>
    </xf>
    <xf numFmtId="0" fontId="2" fillId="15" borderId="37" xfId="0" applyFont="1" applyFill="1" applyBorder="1"/>
    <xf numFmtId="49" fontId="2" fillId="0" borderId="43" xfId="0" applyNumberFormat="1" applyFont="1" applyBorder="1" applyAlignment="1">
      <alignment horizontal="center" vertical="center" wrapText="1" shrinkToFit="1"/>
    </xf>
    <xf numFmtId="49" fontId="2" fillId="0" borderId="30" xfId="0" applyNumberFormat="1" applyFont="1" applyBorder="1" applyAlignment="1">
      <alignment horizontal="center" vertical="center" wrapText="1"/>
    </xf>
    <xf numFmtId="0" fontId="8" fillId="0" borderId="7" xfId="0" applyFont="1" applyBorder="1" applyAlignment="1"/>
    <xf numFmtId="0" fontId="8" fillId="0" borderId="3" xfId="0" applyFont="1" applyBorder="1" applyAlignment="1"/>
    <xf numFmtId="49" fontId="1" fillId="0" borderId="0" xfId="0" applyNumberFormat="1" applyFont="1" applyFill="1" applyBorder="1" applyAlignment="1">
      <alignment horizontal="left"/>
    </xf>
    <xf numFmtId="0" fontId="4" fillId="6" borderId="12" xfId="0" applyFont="1" applyFill="1" applyBorder="1" applyAlignment="1">
      <alignment horizontal="center" vertical="center" wrapText="1"/>
    </xf>
    <xf numFmtId="49" fontId="1" fillId="15" borderId="37" xfId="0" applyNumberFormat="1" applyFont="1" applyFill="1" applyBorder="1" applyAlignment="1"/>
    <xf numFmtId="0" fontId="0" fillId="0" borderId="57" xfId="0" applyBorder="1"/>
    <xf numFmtId="0" fontId="4" fillId="6" borderId="0" xfId="0" applyFont="1" applyFill="1" applyBorder="1" applyAlignment="1">
      <alignment horizontal="center" vertical="center" wrapText="1"/>
    </xf>
    <xf numFmtId="49" fontId="0" fillId="0" borderId="11" xfId="0" applyNumberFormat="1" applyBorder="1" applyAlignment="1">
      <alignment vertical="center" wrapText="1"/>
    </xf>
    <xf numFmtId="49" fontId="0" fillId="0" borderId="33" xfId="0" applyNumberFormat="1" applyBorder="1" applyAlignment="1">
      <alignment vertical="center" wrapText="1"/>
    </xf>
    <xf numFmtId="49" fontId="0" fillId="0" borderId="32" xfId="0" applyNumberFormat="1" applyBorder="1" applyAlignment="1">
      <alignment vertical="center" wrapText="1"/>
    </xf>
    <xf numFmtId="0" fontId="8" fillId="0" borderId="17" xfId="0" applyFont="1" applyBorder="1"/>
    <xf numFmtId="164" fontId="2" fillId="0" borderId="47" xfId="0" applyNumberFormat="1" applyFont="1" applyBorder="1" applyAlignment="1">
      <alignment horizontal="right"/>
    </xf>
    <xf numFmtId="164" fontId="2" fillId="0" borderId="13" xfId="0" applyNumberFormat="1" applyFont="1" applyBorder="1" applyAlignment="1">
      <alignment horizontal="right"/>
    </xf>
    <xf numFmtId="164" fontId="2" fillId="0" borderId="11" xfId="0" applyNumberFormat="1" applyFont="1" applyBorder="1" applyAlignment="1">
      <alignment horizontal="right"/>
    </xf>
    <xf numFmtId="165" fontId="2" fillId="0" borderId="47" xfId="0" applyNumberFormat="1" applyFont="1" applyBorder="1" applyAlignment="1">
      <alignment horizontal="right"/>
    </xf>
    <xf numFmtId="165" fontId="2" fillId="0" borderId="13" xfId="0" applyNumberFormat="1" applyFont="1" applyBorder="1" applyAlignment="1">
      <alignment horizontal="right"/>
    </xf>
    <xf numFmtId="165" fontId="2" fillId="0" borderId="11" xfId="0" applyNumberFormat="1" applyFont="1" applyBorder="1" applyAlignment="1">
      <alignment horizontal="right"/>
    </xf>
    <xf numFmtId="166" fontId="2" fillId="0" borderId="47" xfId="0" applyNumberFormat="1" applyFont="1" applyBorder="1" applyAlignment="1">
      <alignment horizontal="right"/>
    </xf>
    <xf numFmtId="166" fontId="2" fillId="0" borderId="13" xfId="0" applyNumberFormat="1" applyFont="1" applyBorder="1" applyAlignment="1">
      <alignment horizontal="right"/>
    </xf>
    <xf numFmtId="166" fontId="2" fillId="0" borderId="11" xfId="0" applyNumberFormat="1" applyFont="1" applyBorder="1" applyAlignment="1">
      <alignment horizontal="right"/>
    </xf>
    <xf numFmtId="167" fontId="2" fillId="0" borderId="47" xfId="0" applyNumberFormat="1" applyFont="1" applyBorder="1" applyAlignment="1">
      <alignment horizontal="right"/>
    </xf>
    <xf numFmtId="167" fontId="2" fillId="0" borderId="13" xfId="0" applyNumberFormat="1" applyFont="1" applyBorder="1" applyAlignment="1">
      <alignment horizontal="right"/>
    </xf>
    <xf numFmtId="167" fontId="2" fillId="0" borderId="11" xfId="0" applyNumberFormat="1" applyFont="1" applyBorder="1" applyAlignment="1">
      <alignment horizontal="right"/>
    </xf>
    <xf numFmtId="0" fontId="8" fillId="0" borderId="39" xfId="0" applyFont="1" applyBorder="1"/>
    <xf numFmtId="168" fontId="2" fillId="0" borderId="48" xfId="0" applyNumberFormat="1" applyFont="1" applyBorder="1" applyAlignment="1">
      <alignment horizontal="right"/>
    </xf>
    <xf numFmtId="168" fontId="2" fillId="0" borderId="31" xfId="0" applyNumberFormat="1" applyFont="1" applyBorder="1" applyAlignment="1">
      <alignment horizontal="right"/>
    </xf>
    <xf numFmtId="168" fontId="2" fillId="0" borderId="33" xfId="0" applyNumberFormat="1" applyFont="1" applyBorder="1" applyAlignment="1">
      <alignment horizontal="right"/>
    </xf>
    <xf numFmtId="0" fontId="8" fillId="0" borderId="38" xfId="0" applyFont="1" applyBorder="1"/>
    <xf numFmtId="168" fontId="2" fillId="0" borderId="49" xfId="0" applyNumberFormat="1" applyFont="1" applyBorder="1" applyAlignment="1">
      <alignment horizontal="right"/>
    </xf>
    <xf numFmtId="168" fontId="2" fillId="0" borderId="30" xfId="0" applyNumberFormat="1" applyFont="1" applyBorder="1" applyAlignment="1">
      <alignment horizontal="right"/>
    </xf>
    <xf numFmtId="168" fontId="2" fillId="0" borderId="32" xfId="0" applyNumberFormat="1" applyFont="1" applyBorder="1" applyAlignment="1">
      <alignment horizontal="right"/>
    </xf>
    <xf numFmtId="168" fontId="2" fillId="0" borderId="47" xfId="0" applyNumberFormat="1" applyFont="1" applyBorder="1" applyAlignment="1">
      <alignment horizontal="right"/>
    </xf>
    <xf numFmtId="168" fontId="2" fillId="0" borderId="13" xfId="0" applyNumberFormat="1" applyFont="1" applyBorder="1" applyAlignment="1">
      <alignment horizontal="right"/>
    </xf>
    <xf numFmtId="168" fontId="2" fillId="0" borderId="11" xfId="0" applyNumberFormat="1" applyFont="1" applyBorder="1" applyAlignment="1">
      <alignment horizontal="right"/>
    </xf>
    <xf numFmtId="11" fontId="2" fillId="0" borderId="9" xfId="0" applyNumberFormat="1" applyFont="1" applyBorder="1" applyAlignment="1">
      <alignment vertical="center" wrapText="1"/>
    </xf>
    <xf numFmtId="11" fontId="2" fillId="0" borderId="10" xfId="0" applyNumberFormat="1" applyFont="1" applyBorder="1" applyAlignment="1">
      <alignment vertical="center" wrapText="1"/>
    </xf>
    <xf numFmtId="11" fontId="2" fillId="0" borderId="50" xfId="0" applyNumberFormat="1" applyFont="1" applyBorder="1" applyAlignment="1">
      <alignment vertical="center" wrapText="1"/>
    </xf>
    <xf numFmtId="11" fontId="2" fillId="0" borderId="57" xfId="0" applyNumberFormat="1" applyFont="1" applyBorder="1" applyAlignment="1">
      <alignment vertical="center" wrapText="1"/>
    </xf>
    <xf numFmtId="11" fontId="2" fillId="0" borderId="0" xfId="0" applyNumberFormat="1" applyFont="1" applyBorder="1" applyAlignment="1">
      <alignment vertical="center" wrapText="1"/>
    </xf>
    <xf numFmtId="11" fontId="2" fillId="0" borderId="62" xfId="0" applyNumberFormat="1" applyFont="1" applyBorder="1" applyAlignment="1">
      <alignment vertical="center" wrapText="1"/>
    </xf>
    <xf numFmtId="11" fontId="2" fillId="0" borderId="27" xfId="0" applyNumberFormat="1" applyFont="1" applyBorder="1" applyAlignment="1">
      <alignment vertical="center" wrapText="1"/>
    </xf>
    <xf numFmtId="11" fontId="2" fillId="0" borderId="23" xfId="0" applyNumberFormat="1" applyFont="1" applyBorder="1" applyAlignment="1">
      <alignment vertical="center" wrapText="1"/>
    </xf>
    <xf numFmtId="11" fontId="2" fillId="0" borderId="61" xfId="0" applyNumberFormat="1" applyFont="1" applyBorder="1" applyAlignment="1">
      <alignment vertical="center" wrapText="1"/>
    </xf>
    <xf numFmtId="11" fontId="2" fillId="0" borderId="25" xfId="0" applyNumberFormat="1" applyFont="1" applyBorder="1" applyAlignment="1">
      <alignment vertical="center" wrapText="1"/>
    </xf>
    <xf numFmtId="11" fontId="2" fillId="0" borderId="12" xfId="0" applyNumberFormat="1" applyFont="1" applyBorder="1" applyAlignment="1">
      <alignment vertical="center" wrapText="1"/>
    </xf>
    <xf numFmtId="11" fontId="2" fillId="0" borderId="60" xfId="0" applyNumberFormat="1" applyFont="1" applyBorder="1" applyAlignment="1">
      <alignment vertical="center" wrapText="1"/>
    </xf>
    <xf numFmtId="11" fontId="2" fillId="0" borderId="11" xfId="0" applyNumberFormat="1" applyFont="1" applyBorder="1" applyAlignment="1">
      <alignment horizontal="center" vertical="center" wrapText="1"/>
    </xf>
    <xf numFmtId="11" fontId="2" fillId="0" borderId="9" xfId="0" applyNumberFormat="1" applyFont="1" applyBorder="1" applyAlignment="1">
      <alignment wrapText="1"/>
    </xf>
    <xf numFmtId="11" fontId="2" fillId="0" borderId="10" xfId="0" applyNumberFormat="1" applyFont="1" applyBorder="1" applyAlignment="1">
      <alignment wrapText="1"/>
    </xf>
    <xf numFmtId="11" fontId="2" fillId="0" borderId="50" xfId="0" applyNumberFormat="1" applyFont="1" applyBorder="1" applyAlignment="1">
      <alignment wrapText="1"/>
    </xf>
    <xf numFmtId="11" fontId="2" fillId="0" borderId="13" xfId="0" applyNumberFormat="1" applyFont="1" applyBorder="1" applyAlignment="1">
      <alignment wrapText="1"/>
    </xf>
    <xf numFmtId="11" fontId="2" fillId="0" borderId="11" xfId="0" applyNumberFormat="1" applyFont="1" applyBorder="1" applyAlignment="1">
      <alignment wrapText="1"/>
    </xf>
    <xf numFmtId="11" fontId="2" fillId="0" borderId="57" xfId="0" applyNumberFormat="1" applyFont="1" applyBorder="1" applyAlignment="1">
      <alignment wrapText="1"/>
    </xf>
    <xf numFmtId="11" fontId="2" fillId="0" borderId="0" xfId="0" applyNumberFormat="1" applyFont="1" applyBorder="1" applyAlignment="1">
      <alignment wrapText="1"/>
    </xf>
    <xf numFmtId="11" fontId="2" fillId="0" borderId="62" xfId="0" applyNumberFormat="1" applyFont="1" applyBorder="1" applyAlignment="1">
      <alignment wrapText="1"/>
    </xf>
    <xf numFmtId="11" fontId="2" fillId="0" borderId="27" xfId="0" applyNumberFormat="1" applyFont="1" applyBorder="1" applyAlignment="1">
      <alignment wrapText="1"/>
    </xf>
    <xf numFmtId="11" fontId="2" fillId="0" borderId="23" xfId="0" applyNumberFormat="1" applyFont="1" applyBorder="1" applyAlignment="1">
      <alignment wrapText="1"/>
    </xf>
    <xf numFmtId="11" fontId="2" fillId="0" borderId="61" xfId="0" applyNumberFormat="1" applyFont="1" applyBorder="1" applyAlignment="1">
      <alignment wrapText="1"/>
    </xf>
    <xf numFmtId="11" fontId="2" fillId="0" borderId="19" xfId="0" applyNumberFormat="1" applyFont="1" applyBorder="1" applyAlignment="1">
      <alignment wrapText="1"/>
    </xf>
    <xf numFmtId="11" fontId="2" fillId="0" borderId="44" xfId="0" applyNumberFormat="1" applyFont="1" applyBorder="1" applyAlignment="1">
      <alignment wrapText="1"/>
    </xf>
    <xf numFmtId="11" fontId="2" fillId="0" borderId="25" xfId="0" applyNumberFormat="1" applyFont="1" applyBorder="1" applyAlignment="1">
      <alignment wrapText="1"/>
    </xf>
    <xf numFmtId="11" fontId="2" fillId="0" borderId="12" xfId="0" applyNumberFormat="1" applyFont="1" applyBorder="1" applyAlignment="1">
      <alignment wrapText="1"/>
    </xf>
    <xf numFmtId="11" fontId="2" fillId="0" borderId="60" xfId="0" applyNumberFormat="1" applyFont="1" applyBorder="1" applyAlignment="1">
      <alignment wrapText="1"/>
    </xf>
    <xf numFmtId="11" fontId="2" fillId="0" borderId="30" xfId="0" applyNumberFormat="1" applyFont="1" applyBorder="1" applyAlignment="1">
      <alignment wrapText="1"/>
    </xf>
    <xf numFmtId="11" fontId="2" fillId="0" borderId="32" xfId="0" applyNumberFormat="1" applyFont="1" applyBorder="1" applyAlignment="1">
      <alignment wrapText="1"/>
    </xf>
    <xf numFmtId="11" fontId="2" fillId="0" borderId="13" xfId="0" applyNumberFormat="1" applyFont="1" applyBorder="1"/>
    <xf numFmtId="11" fontId="2" fillId="0" borderId="11" xfId="0" applyNumberFormat="1" applyFont="1" applyBorder="1"/>
    <xf numFmtId="11" fontId="2" fillId="0" borderId="31" xfId="0" applyNumberFormat="1" applyFont="1" applyBorder="1"/>
    <xf numFmtId="11" fontId="2" fillId="0" borderId="33" xfId="0" applyNumberFormat="1" applyFont="1" applyBorder="1"/>
    <xf numFmtId="49" fontId="2" fillId="0" borderId="13" xfId="0" applyNumberFormat="1" applyFont="1" applyBorder="1" applyAlignment="1"/>
    <xf numFmtId="49" fontId="2" fillId="0" borderId="11" xfId="0" applyNumberFormat="1" applyFont="1" applyBorder="1" applyAlignment="1"/>
    <xf numFmtId="49" fontId="2" fillId="0" borderId="31" xfId="0" applyNumberFormat="1" applyFont="1" applyBorder="1" applyAlignment="1"/>
    <xf numFmtId="49" fontId="2" fillId="0" borderId="33" xfId="0" applyNumberFormat="1" applyFont="1" applyBorder="1" applyAlignment="1"/>
    <xf numFmtId="49" fontId="2" fillId="0" borderId="41" xfId="0" applyNumberFormat="1" applyFont="1" applyBorder="1" applyAlignment="1"/>
    <xf numFmtId="49" fontId="2" fillId="0" borderId="46" xfId="0" applyNumberFormat="1" applyFont="1" applyBorder="1" applyAlignment="1"/>
    <xf numFmtId="49" fontId="2" fillId="0" borderId="19" xfId="0" applyNumberFormat="1" applyFont="1" applyBorder="1" applyAlignment="1"/>
    <xf numFmtId="49" fontId="2" fillId="0" borderId="44" xfId="0" applyNumberFormat="1" applyFont="1" applyBorder="1" applyAlignment="1"/>
    <xf numFmtId="49" fontId="2" fillId="0" borderId="13" xfId="0" applyNumberFormat="1" applyFont="1" applyBorder="1" applyAlignment="1">
      <alignment horizontal="center" vertical="center" wrapText="1"/>
    </xf>
    <xf numFmtId="49" fontId="2" fillId="0" borderId="17" xfId="0" applyNumberFormat="1" applyFont="1" applyBorder="1" applyAlignment="1">
      <alignment vertical="center" wrapText="1"/>
    </xf>
    <xf numFmtId="49" fontId="2" fillId="0" borderId="47" xfId="0" applyNumberFormat="1" applyFont="1" applyBorder="1" applyAlignment="1">
      <alignment vertical="center" wrapText="1"/>
    </xf>
    <xf numFmtId="49" fontId="2" fillId="0" borderId="13" xfId="0" applyNumberFormat="1" applyFont="1" applyBorder="1" applyAlignment="1">
      <alignment vertical="center" wrapText="1"/>
    </xf>
    <xf numFmtId="49" fontId="2" fillId="0" borderId="11" xfId="0" applyNumberFormat="1" applyFont="1" applyBorder="1" applyAlignment="1">
      <alignment vertical="center" wrapText="1"/>
    </xf>
    <xf numFmtId="49" fontId="2" fillId="0" borderId="39" xfId="0" applyNumberFormat="1" applyFont="1" applyBorder="1" applyAlignment="1">
      <alignment vertical="center" wrapText="1"/>
    </xf>
    <xf numFmtId="49" fontId="2" fillId="0" borderId="48" xfId="0" applyNumberFormat="1" applyFont="1" applyBorder="1" applyAlignment="1">
      <alignment vertical="center" wrapText="1"/>
    </xf>
    <xf numFmtId="49" fontId="2" fillId="0" borderId="31" xfId="0" applyNumberFormat="1" applyFont="1" applyBorder="1" applyAlignment="1">
      <alignment vertical="center" wrapText="1"/>
    </xf>
    <xf numFmtId="49" fontId="2" fillId="0" borderId="33" xfId="0" applyNumberFormat="1" applyFont="1" applyBorder="1" applyAlignment="1">
      <alignment vertical="center" wrapText="1"/>
    </xf>
    <xf numFmtId="49" fontId="2" fillId="0" borderId="38" xfId="0" applyNumberFormat="1" applyFont="1" applyBorder="1" applyAlignment="1">
      <alignment vertical="center" wrapText="1"/>
    </xf>
    <xf numFmtId="49" fontId="2" fillId="0" borderId="49" xfId="0" applyNumberFormat="1" applyFont="1" applyBorder="1" applyAlignment="1">
      <alignment vertical="center" wrapText="1"/>
    </xf>
    <xf numFmtId="49" fontId="2" fillId="0" borderId="30" xfId="0" applyNumberFormat="1" applyFont="1" applyBorder="1" applyAlignment="1">
      <alignment vertical="center" wrapText="1"/>
    </xf>
    <xf numFmtId="49" fontId="2" fillId="0" borderId="32" xfId="0" applyNumberFormat="1" applyFont="1" applyBorder="1" applyAlignment="1">
      <alignment vertical="center" wrapText="1"/>
    </xf>
    <xf numFmtId="0" fontId="2" fillId="0" borderId="18" xfId="0" applyFont="1" applyBorder="1"/>
    <xf numFmtId="0" fontId="2" fillId="0" borderId="50" xfId="0" applyFont="1" applyBorder="1"/>
    <xf numFmtId="0" fontId="2" fillId="0" borderId="19" xfId="0" applyFont="1" applyBorder="1"/>
    <xf numFmtId="0" fontId="2" fillId="0" borderId="44" xfId="0" applyFont="1" applyBorder="1"/>
    <xf numFmtId="0" fontId="2" fillId="0" borderId="0" xfId="0" applyFont="1" applyAlignment="1">
      <alignment horizontal="left" vertical="center" wrapText="1"/>
    </xf>
    <xf numFmtId="0" fontId="2" fillId="0" borderId="9" xfId="0" applyFont="1" applyBorder="1" applyAlignment="1">
      <alignment wrapText="1"/>
    </xf>
    <xf numFmtId="0" fontId="2" fillId="0" borderId="10" xfId="0" applyFont="1" applyBorder="1" applyAlignment="1">
      <alignment wrapText="1"/>
    </xf>
    <xf numFmtId="0" fontId="2" fillId="0" borderId="50" xfId="0" applyFont="1" applyBorder="1" applyAlignment="1">
      <alignment wrapText="1"/>
    </xf>
    <xf numFmtId="0" fontId="2" fillId="0" borderId="57" xfId="0" applyFont="1" applyBorder="1" applyAlignment="1">
      <alignment wrapText="1"/>
    </xf>
    <xf numFmtId="0" fontId="2" fillId="0" borderId="0" xfId="0" applyFont="1" applyBorder="1" applyAlignment="1">
      <alignment wrapText="1"/>
    </xf>
    <xf numFmtId="0" fontId="2" fillId="0" borderId="62" xfId="0" applyFont="1" applyBorder="1" applyAlignment="1">
      <alignment wrapText="1"/>
    </xf>
    <xf numFmtId="0" fontId="2" fillId="0" borderId="27" xfId="0" applyFont="1" applyBorder="1" applyAlignment="1">
      <alignment wrapText="1"/>
    </xf>
    <xf numFmtId="0" fontId="2" fillId="0" borderId="23" xfId="0" applyFont="1" applyBorder="1" applyAlignment="1">
      <alignment wrapText="1"/>
    </xf>
    <xf numFmtId="0" fontId="2" fillId="0" borderId="61" xfId="0" applyFont="1" applyBorder="1" applyAlignment="1">
      <alignment wrapText="1"/>
    </xf>
    <xf numFmtId="0" fontId="2" fillId="0" borderId="25" xfId="0" applyFont="1" applyBorder="1" applyAlignment="1">
      <alignment wrapText="1"/>
    </xf>
    <xf numFmtId="0" fontId="2" fillId="0" borderId="12" xfId="0" applyFont="1" applyBorder="1" applyAlignment="1">
      <alignment wrapText="1"/>
    </xf>
    <xf numFmtId="0" fontId="2" fillId="0" borderId="60" xfId="0" applyFont="1" applyBorder="1" applyAlignment="1">
      <alignment wrapText="1"/>
    </xf>
    <xf numFmtId="0" fontId="2" fillId="0" borderId="9" xfId="0" applyFont="1" applyBorder="1" applyAlignment="1"/>
    <xf numFmtId="0" fontId="2" fillId="0" borderId="10" xfId="0" applyFont="1" applyBorder="1" applyAlignment="1"/>
    <xf numFmtId="0" fontId="2" fillId="0" borderId="50" xfId="0" applyFont="1" applyBorder="1" applyAlignment="1"/>
    <xf numFmtId="0" fontId="2" fillId="0" borderId="57" xfId="0" applyFont="1" applyBorder="1" applyAlignment="1"/>
    <xf numFmtId="0" fontId="2" fillId="0" borderId="0" xfId="0" applyFont="1" applyBorder="1" applyAlignment="1"/>
    <xf numFmtId="0" fontId="2" fillId="0" borderId="62" xfId="0" applyFont="1" applyBorder="1" applyAlignment="1"/>
    <xf numFmtId="0" fontId="6" fillId="0" borderId="0" xfId="0" applyFont="1"/>
    <xf numFmtId="0" fontId="2" fillId="0" borderId="27" xfId="0" applyFont="1" applyBorder="1" applyAlignment="1"/>
    <xf numFmtId="0" fontId="2" fillId="0" borderId="23" xfId="0" applyFont="1" applyBorder="1" applyAlignment="1"/>
    <xf numFmtId="0" fontId="2" fillId="0" borderId="61" xfId="0" applyFont="1" applyBorder="1" applyAlignment="1"/>
    <xf numFmtId="0" fontId="2" fillId="0" borderId="25" xfId="0" applyFont="1" applyBorder="1" applyAlignment="1"/>
    <xf numFmtId="0" fontId="2" fillId="0" borderId="12" xfId="0" applyFont="1" applyBorder="1" applyAlignment="1"/>
    <xf numFmtId="0" fontId="2" fillId="0" borderId="39" xfId="0" applyFont="1" applyBorder="1" applyAlignment="1">
      <alignment horizontal="center" vertical="center"/>
    </xf>
    <xf numFmtId="0" fontId="2" fillId="0" borderId="40" xfId="0" applyFont="1" applyBorder="1" applyAlignment="1">
      <alignment horizontal="center" vertical="center"/>
    </xf>
    <xf numFmtId="0" fontId="0" fillId="0" borderId="9" xfId="0" applyBorder="1" applyAlignment="1"/>
    <xf numFmtId="0" fontId="0" fillId="0" borderId="10" xfId="0" applyBorder="1" applyAlignment="1"/>
    <xf numFmtId="0" fontId="0" fillId="0" borderId="50" xfId="0" applyBorder="1" applyAlignment="1"/>
    <xf numFmtId="0" fontId="0" fillId="0" borderId="57" xfId="0" applyBorder="1" applyAlignment="1"/>
    <xf numFmtId="0" fontId="0" fillId="0" borderId="0" xfId="0" applyBorder="1" applyAlignment="1"/>
    <xf numFmtId="0" fontId="0" fillId="0" borderId="62" xfId="0" applyBorder="1" applyAlignment="1"/>
    <xf numFmtId="0" fontId="0" fillId="0" borderId="27" xfId="0" applyBorder="1" applyAlignment="1"/>
    <xf numFmtId="0" fontId="0" fillId="0" borderId="23" xfId="0" applyBorder="1" applyAlignment="1"/>
    <xf numFmtId="0" fontId="0" fillId="0" borderId="61" xfId="0" applyBorder="1" applyAlignment="1"/>
    <xf numFmtId="49" fontId="2" fillId="0" borderId="32" xfId="0" applyNumberFormat="1" applyFont="1" applyBorder="1" applyAlignment="1">
      <alignment wrapText="1"/>
    </xf>
    <xf numFmtId="49" fontId="2" fillId="0" borderId="11" xfId="0" applyNumberFormat="1" applyFont="1" applyBorder="1" applyAlignment="1">
      <alignment wrapText="1"/>
    </xf>
    <xf numFmtId="49" fontId="2" fillId="0" borderId="11" xfId="0" applyNumberFormat="1" applyFont="1" applyBorder="1" applyAlignment="1">
      <alignment horizontal="center" vertical="center" wrapText="1"/>
    </xf>
    <xf numFmtId="0" fontId="0" fillId="0" borderId="0" xfId="0" applyAlignment="1">
      <alignment horizontal="center" vertical="center"/>
    </xf>
    <xf numFmtId="49" fontId="2" fillId="0" borderId="33" xfId="0" applyNumberFormat="1" applyFont="1" applyBorder="1" applyAlignment="1">
      <alignment wrapText="1"/>
    </xf>
    <xf numFmtId="49" fontId="2" fillId="0" borderId="44" xfId="0" applyNumberFormat="1" applyFont="1" applyBorder="1" applyAlignment="1">
      <alignment wrapText="1"/>
    </xf>
    <xf numFmtId="0" fontId="2" fillId="15" borderId="12" xfId="0" applyFont="1" applyFill="1" applyBorder="1"/>
    <xf numFmtId="49" fontId="2" fillId="0" borderId="6" xfId="0" applyNumberFormat="1" applyFont="1" applyBorder="1" applyAlignment="1">
      <alignment horizontal="center" vertical="center" wrapText="1"/>
    </xf>
    <xf numFmtId="49" fontId="2" fillId="0" borderId="17" xfId="0" applyNumberFormat="1" applyFont="1" applyBorder="1" applyAlignment="1"/>
    <xf numFmtId="49" fontId="2" fillId="0" borderId="13" xfId="0" applyNumberFormat="1" applyFont="1" applyBorder="1" applyAlignment="1">
      <alignment wrapText="1"/>
    </xf>
    <xf numFmtId="49" fontId="2" fillId="0" borderId="39" xfId="0" applyNumberFormat="1" applyFont="1" applyBorder="1" applyAlignment="1"/>
    <xf numFmtId="49" fontId="2" fillId="0" borderId="31" xfId="0" applyNumberFormat="1" applyFont="1" applyBorder="1" applyAlignment="1">
      <alignment wrapText="1"/>
    </xf>
    <xf numFmtId="49" fontId="2" fillId="0" borderId="38" xfId="0" applyNumberFormat="1" applyFont="1" applyBorder="1" applyAlignment="1"/>
    <xf numFmtId="49" fontId="2" fillId="0" borderId="30" xfId="0" applyNumberFormat="1" applyFont="1" applyBorder="1" applyAlignment="1"/>
    <xf numFmtId="49" fontId="2" fillId="0" borderId="30" xfId="0" applyNumberFormat="1" applyFont="1" applyBorder="1" applyAlignment="1">
      <alignment wrapText="1"/>
    </xf>
    <xf numFmtId="49" fontId="2" fillId="0" borderId="32" xfId="0" applyNumberFormat="1" applyFont="1" applyBorder="1" applyAlignment="1"/>
    <xf numFmtId="49" fontId="2" fillId="0" borderId="17" xfId="0" applyNumberFormat="1" applyFont="1" applyBorder="1" applyAlignment="1">
      <alignment wrapText="1"/>
    </xf>
    <xf numFmtId="49" fontId="2" fillId="0" borderId="39" xfId="0" applyNumberFormat="1" applyFont="1" applyBorder="1" applyAlignment="1">
      <alignment wrapText="1"/>
    </xf>
    <xf numFmtId="49" fontId="2" fillId="0" borderId="39" xfId="0" applyNumberFormat="1" applyFont="1" applyBorder="1" applyAlignment="1">
      <alignment horizontal="center" vertical="center"/>
    </xf>
    <xf numFmtId="49" fontId="2" fillId="0" borderId="31" xfId="0" applyNumberFormat="1" applyFont="1" applyBorder="1" applyAlignment="1">
      <alignment horizontal="center" vertical="center"/>
    </xf>
    <xf numFmtId="49" fontId="2" fillId="0" borderId="33" xfId="0" applyNumberFormat="1" applyFont="1" applyBorder="1" applyAlignment="1">
      <alignment horizontal="center" vertical="center"/>
    </xf>
    <xf numFmtId="49" fontId="2" fillId="0" borderId="38" xfId="0" applyNumberFormat="1" applyFont="1" applyBorder="1" applyAlignment="1">
      <alignment horizontal="center" vertical="center"/>
    </xf>
    <xf numFmtId="49" fontId="2" fillId="0" borderId="30" xfId="0" applyNumberFormat="1" applyFont="1" applyBorder="1" applyAlignment="1">
      <alignment horizontal="center" vertical="center"/>
    </xf>
    <xf numFmtId="49" fontId="2" fillId="0" borderId="32" xfId="0" applyNumberFormat="1" applyFont="1" applyBorder="1" applyAlignment="1">
      <alignment horizontal="center" vertical="center"/>
    </xf>
    <xf numFmtId="49" fontId="2" fillId="0" borderId="17" xfId="0" applyNumberFormat="1" applyFont="1" applyBorder="1" applyAlignment="1">
      <alignment horizontal="center" vertical="center"/>
    </xf>
    <xf numFmtId="49" fontId="2" fillId="0" borderId="13" xfId="0" applyNumberFormat="1" applyFont="1" applyBorder="1" applyAlignment="1">
      <alignment horizontal="center" vertical="center"/>
    </xf>
    <xf numFmtId="49" fontId="2" fillId="0" borderId="11" xfId="0" applyNumberFormat="1" applyFont="1" applyBorder="1" applyAlignment="1">
      <alignment horizontal="center" vertical="center"/>
    </xf>
    <xf numFmtId="0" fontId="2" fillId="0" borderId="38" xfId="0" applyFont="1" applyBorder="1"/>
    <xf numFmtId="0" fontId="2" fillId="0" borderId="30" xfId="0" applyFont="1" applyBorder="1"/>
    <xf numFmtId="0" fontId="2" fillId="0" borderId="17" xfId="0" applyFont="1" applyBorder="1"/>
    <xf numFmtId="0" fontId="2" fillId="0" borderId="13" xfId="0" applyFont="1" applyBorder="1"/>
    <xf numFmtId="0" fontId="2" fillId="0" borderId="39" xfId="0" applyFont="1" applyBorder="1"/>
    <xf numFmtId="0" fontId="2" fillId="0" borderId="31" xfId="0" applyFont="1" applyBorder="1"/>
    <xf numFmtId="0" fontId="4" fillId="6" borderId="37" xfId="0" applyFont="1" applyFill="1" applyBorder="1" applyAlignment="1">
      <alignment vertical="top" wrapText="1"/>
    </xf>
    <xf numFmtId="0" fontId="4" fillId="6" borderId="42" xfId="0" applyFont="1" applyFill="1" applyBorder="1" applyAlignment="1">
      <alignment vertical="top" wrapText="1"/>
    </xf>
    <xf numFmtId="0" fontId="11" fillId="8" borderId="37" xfId="0" applyFont="1" applyFill="1" applyBorder="1" applyAlignment="1">
      <alignment horizontal="center" vertical="center" wrapText="1"/>
    </xf>
    <xf numFmtId="0" fontId="4" fillId="0" borderId="37" xfId="0" applyFont="1" applyFill="1" applyBorder="1"/>
    <xf numFmtId="0" fontId="4" fillId="0" borderId="42" xfId="0" applyFont="1" applyFill="1" applyBorder="1"/>
    <xf numFmtId="49" fontId="2" fillId="0" borderId="0" xfId="0" applyNumberFormat="1" applyFont="1" applyFill="1" applyAlignment="1"/>
    <xf numFmtId="49" fontId="2" fillId="0" borderId="0" xfId="0" applyNumberFormat="1" applyFont="1" applyFill="1" applyBorder="1" applyAlignment="1"/>
    <xf numFmtId="49" fontId="45" fillId="0" borderId="0" xfId="0" applyNumberFormat="1" applyFont="1" applyAlignment="1"/>
    <xf numFmtId="0" fontId="4" fillId="0" borderId="24" xfId="0" applyFont="1" applyFill="1" applyBorder="1" applyAlignment="1">
      <alignment horizontal="center" vertical="center" wrapText="1"/>
    </xf>
    <xf numFmtId="0" fontId="4" fillId="0" borderId="59" xfId="0" applyFont="1" applyFill="1" applyBorder="1" applyAlignment="1">
      <alignment horizontal="center" vertical="center" wrapText="1"/>
    </xf>
    <xf numFmtId="0" fontId="28" fillId="0" borderId="55" xfId="0" applyFont="1" applyFill="1" applyBorder="1" applyAlignment="1">
      <alignment horizontal="center" vertical="center"/>
    </xf>
    <xf numFmtId="0" fontId="4" fillId="6" borderId="4" xfId="0" applyFont="1" applyFill="1" applyBorder="1" applyAlignment="1">
      <alignment horizontal="left" vertical="center"/>
    </xf>
    <xf numFmtId="0" fontId="28" fillId="0" borderId="4" xfId="0" applyFont="1" applyFill="1" applyBorder="1" applyAlignment="1"/>
    <xf numFmtId="0" fontId="4" fillId="16" borderId="11" xfId="4" quotePrefix="1" applyFont="1" applyFill="1" applyBorder="1" applyAlignment="1">
      <alignment horizontal="center" vertical="center"/>
    </xf>
    <xf numFmtId="3" fontId="4" fillId="17" borderId="11" xfId="6" applyFont="1" applyFill="1" applyBorder="1" applyAlignment="1">
      <alignment horizontal="center" vertical="center"/>
      <protection locked="0"/>
    </xf>
    <xf numFmtId="0" fontId="11" fillId="3" borderId="52" xfId="5" applyFont="1" applyFill="1" applyBorder="1" applyAlignment="1">
      <alignment horizontal="left" vertical="center"/>
    </xf>
    <xf numFmtId="0" fontId="8" fillId="0" borderId="0" xfId="0" applyFont="1" applyFill="1" applyBorder="1"/>
    <xf numFmtId="0" fontId="11" fillId="3" borderId="56" xfId="5" applyFont="1" applyFill="1" applyBorder="1" applyAlignment="1">
      <alignment horizontal="left" vertical="center"/>
    </xf>
    <xf numFmtId="0" fontId="11" fillId="3" borderId="0" xfId="5" applyFont="1" applyFill="1" applyBorder="1" applyAlignment="1">
      <alignment horizontal="left" vertical="center" indent="1"/>
    </xf>
    <xf numFmtId="0" fontId="8" fillId="16" borderId="0" xfId="0" applyFont="1" applyFill="1" applyBorder="1"/>
    <xf numFmtId="0" fontId="4" fillId="3" borderId="0" xfId="4" applyFont="1" applyFill="1" applyBorder="1" applyAlignment="1">
      <alignment horizontal="left" vertical="center" indent="1"/>
    </xf>
    <xf numFmtId="0" fontId="8" fillId="3" borderId="0" xfId="4" applyFont="1" applyFill="1" applyBorder="1" applyAlignment="1">
      <alignment horizontal="left" vertical="center" indent="1"/>
    </xf>
    <xf numFmtId="0" fontId="4" fillId="5" borderId="0" xfId="4" applyFont="1" applyFill="1" applyBorder="1" applyAlignment="1">
      <alignment horizontal="left" vertical="center" indent="1"/>
    </xf>
    <xf numFmtId="0" fontId="4" fillId="3" borderId="0" xfId="2" applyFont="1" applyFill="1" applyBorder="1" applyAlignment="1">
      <alignment horizontal="left" vertical="center" indent="1"/>
    </xf>
    <xf numFmtId="0" fontId="9" fillId="3" borderId="0" xfId="5" applyFont="1" applyFill="1" applyBorder="1" applyAlignment="1">
      <alignment horizontal="left" vertical="center" indent="1"/>
    </xf>
    <xf numFmtId="0" fontId="11" fillId="21" borderId="30" xfId="0" applyFont="1" applyFill="1" applyBorder="1" applyAlignment="1">
      <alignment horizontal="center" vertical="center"/>
    </xf>
    <xf numFmtId="0" fontId="11" fillId="21" borderId="13" xfId="0" applyFont="1" applyFill="1" applyBorder="1" applyAlignment="1">
      <alignment horizontal="center" vertical="center"/>
    </xf>
    <xf numFmtId="0" fontId="4" fillId="0" borderId="42" xfId="0" applyFont="1" applyFill="1" applyBorder="1" applyAlignment="1">
      <alignment vertical="top" wrapText="1"/>
    </xf>
    <xf numFmtId="0" fontId="4" fillId="0" borderId="0" xfId="0" applyFont="1" applyFill="1" applyBorder="1" applyAlignment="1">
      <alignment horizontal="center" vertical="center"/>
    </xf>
    <xf numFmtId="9" fontId="4" fillId="0" borderId="0" xfId="0" applyNumberFormat="1" applyFont="1" applyFill="1" applyBorder="1" applyAlignment="1">
      <alignment horizontal="center" vertical="center"/>
    </xf>
    <xf numFmtId="0" fontId="11" fillId="0" borderId="0" xfId="0" applyFont="1" applyFill="1" applyBorder="1" applyAlignment="1">
      <alignment vertical="center" wrapText="1"/>
    </xf>
    <xf numFmtId="0" fontId="11" fillId="0" borderId="0" xfId="0" applyFont="1" applyFill="1" applyBorder="1" applyAlignment="1">
      <alignment horizontal="center" vertical="center" wrapText="1"/>
    </xf>
    <xf numFmtId="0" fontId="11" fillId="21" borderId="14" xfId="0" applyFont="1" applyFill="1" applyBorder="1" applyAlignment="1">
      <alignment horizontal="center" vertical="center"/>
    </xf>
    <xf numFmtId="0" fontId="11" fillId="21" borderId="15" xfId="0" applyFont="1" applyFill="1" applyBorder="1" applyAlignment="1">
      <alignment horizontal="center" vertical="center"/>
    </xf>
    <xf numFmtId="9" fontId="4" fillId="21" borderId="16" xfId="0" applyNumberFormat="1" applyFont="1" applyFill="1" applyBorder="1" applyAlignment="1">
      <alignment horizontal="center" vertical="center"/>
    </xf>
    <xf numFmtId="0" fontId="4" fillId="6" borderId="35" xfId="0" applyFont="1" applyFill="1" applyBorder="1" applyAlignment="1">
      <alignment horizontal="right" vertical="center"/>
    </xf>
    <xf numFmtId="0" fontId="4" fillId="6" borderId="22" xfId="0" applyFont="1" applyFill="1" applyBorder="1" applyAlignment="1">
      <alignment horizontal="right" vertical="center"/>
    </xf>
    <xf numFmtId="0" fontId="28" fillId="0" borderId="13" xfId="0" applyFont="1" applyBorder="1"/>
    <xf numFmtId="0" fontId="1" fillId="8" borderId="4" xfId="0" applyFont="1" applyFill="1" applyBorder="1" applyAlignment="1">
      <alignment vertical="center" wrapText="1"/>
    </xf>
    <xf numFmtId="0" fontId="21" fillId="0" borderId="12" xfId="0" applyFont="1" applyFill="1" applyBorder="1" applyAlignment="1"/>
    <xf numFmtId="0" fontId="4" fillId="6" borderId="35" xfId="0" applyFont="1" applyFill="1" applyBorder="1" applyAlignment="1">
      <alignment vertical="center" wrapText="1"/>
    </xf>
    <xf numFmtId="0" fontId="4" fillId="6" borderId="23" xfId="0" applyFont="1" applyFill="1" applyBorder="1" applyAlignment="1">
      <alignment horizontal="left" vertical="center"/>
    </xf>
    <xf numFmtId="0" fontId="4" fillId="6" borderId="35" xfId="0" applyFont="1" applyFill="1" applyBorder="1" applyAlignment="1">
      <alignment vertical="center"/>
    </xf>
    <xf numFmtId="0" fontId="4" fillId="6" borderId="27" xfId="0" applyFont="1" applyFill="1" applyBorder="1" applyAlignment="1">
      <alignment vertical="center" wrapText="1"/>
    </xf>
    <xf numFmtId="0" fontId="4" fillId="6" borderId="57" xfId="0" applyFont="1" applyFill="1" applyBorder="1" applyAlignment="1">
      <alignment vertical="center" wrapText="1"/>
    </xf>
    <xf numFmtId="0" fontId="4" fillId="6" borderId="0" xfId="0" applyNumberFormat="1" applyFont="1" applyFill="1" applyBorder="1" applyAlignment="1">
      <alignment horizontal="center" vertical="center" wrapText="1"/>
    </xf>
    <xf numFmtId="0" fontId="8" fillId="6" borderId="24" xfId="0" applyFont="1" applyFill="1" applyBorder="1" applyAlignment="1">
      <alignment horizontal="center" vertical="center"/>
    </xf>
    <xf numFmtId="0" fontId="1" fillId="8" borderId="4" xfId="0" applyFont="1" applyFill="1" applyBorder="1" applyAlignment="1">
      <alignment horizontal="center" vertical="center" wrapText="1"/>
    </xf>
    <xf numFmtId="0" fontId="1" fillId="8" borderId="25"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1" fillId="8" borderId="12" xfId="0" applyFont="1" applyFill="1" applyBorder="1" applyAlignment="1">
      <alignment horizontal="center" vertical="center" wrapText="1"/>
    </xf>
    <xf numFmtId="0" fontId="1" fillId="8" borderId="37" xfId="0" applyFont="1" applyFill="1" applyBorder="1" applyAlignment="1">
      <alignment horizontal="center" vertical="center" wrapText="1"/>
    </xf>
    <xf numFmtId="0" fontId="4" fillId="6" borderId="8" xfId="0" applyFont="1" applyFill="1" applyBorder="1" applyAlignment="1">
      <alignment horizontal="left" vertical="center" wrapText="1"/>
    </xf>
    <xf numFmtId="0" fontId="2" fillId="0" borderId="38" xfId="0" applyFont="1" applyBorder="1" applyAlignment="1">
      <alignment horizontal="center" vertical="center" wrapText="1"/>
    </xf>
    <xf numFmtId="0" fontId="2" fillId="0" borderId="13" xfId="0" applyFont="1" applyBorder="1" applyAlignment="1">
      <alignment horizontal="center" vertical="center" wrapText="1"/>
    </xf>
    <xf numFmtId="0" fontId="2" fillId="0" borderId="6" xfId="0" applyFont="1" applyBorder="1" applyAlignment="1">
      <alignment horizontal="center" vertical="center" wrapText="1"/>
    </xf>
    <xf numFmtId="0" fontId="2" fillId="0" borderId="47" xfId="0" applyFont="1" applyBorder="1" applyAlignment="1">
      <alignment horizontal="center" vertical="center" wrapText="1"/>
    </xf>
    <xf numFmtId="49" fontId="31" fillId="15" borderId="37" xfId="1" applyNumberFormat="1" applyFont="1" applyFill="1" applyBorder="1" applyAlignment="1" applyProtection="1">
      <alignment horizontal="left" vertical="top" wrapText="1"/>
    </xf>
    <xf numFmtId="0" fontId="4" fillId="6" borderId="4" xfId="0" applyFont="1" applyFill="1" applyBorder="1" applyAlignment="1">
      <alignment horizontal="left" vertical="center" wrapText="1"/>
    </xf>
    <xf numFmtId="49" fontId="31" fillId="15" borderId="42" xfId="1" applyNumberFormat="1" applyFont="1" applyFill="1" applyBorder="1" applyAlignment="1" applyProtection="1">
      <alignment horizontal="center" vertical="top" wrapText="1"/>
    </xf>
    <xf numFmtId="0" fontId="2" fillId="0" borderId="39" xfId="0" applyFont="1" applyBorder="1" applyAlignment="1">
      <alignment horizontal="center" vertical="center" wrapText="1"/>
    </xf>
    <xf numFmtId="0" fontId="1" fillId="8" borderId="36" xfId="0" applyFont="1" applyFill="1" applyBorder="1" applyAlignment="1">
      <alignment horizontal="center" vertical="center" wrapText="1"/>
    </xf>
    <xf numFmtId="0" fontId="4" fillId="6" borderId="8" xfId="0" applyFont="1" applyFill="1" applyBorder="1" applyAlignment="1">
      <alignment horizontal="center" vertical="center" wrapText="1"/>
    </xf>
    <xf numFmtId="0" fontId="8" fillId="0" borderId="0" xfId="0" applyFont="1" applyAlignment="1">
      <alignment horizontal="left" wrapText="1"/>
    </xf>
    <xf numFmtId="0" fontId="2" fillId="0" borderId="31" xfId="0" applyFont="1" applyBorder="1" applyAlignment="1">
      <alignment horizontal="center" vertical="center" wrapText="1"/>
    </xf>
    <xf numFmtId="0" fontId="1" fillId="8" borderId="25" xfId="0" applyFont="1" applyFill="1" applyBorder="1" applyAlignment="1">
      <alignment horizontal="center" vertical="center" wrapText="1"/>
    </xf>
    <xf numFmtId="0" fontId="1" fillId="8" borderId="12" xfId="0" applyFont="1" applyFill="1" applyBorder="1" applyAlignment="1">
      <alignment horizontal="center" vertical="center" wrapText="1"/>
    </xf>
    <xf numFmtId="49" fontId="1" fillId="15" borderId="0" xfId="0" applyNumberFormat="1" applyFont="1" applyFill="1" applyBorder="1" applyAlignment="1">
      <alignment horizontal="left"/>
    </xf>
    <xf numFmtId="0" fontId="1" fillId="8" borderId="0" xfId="0" applyFont="1" applyFill="1" applyBorder="1" applyAlignment="1">
      <alignment horizontal="center" vertical="center" wrapText="1"/>
    </xf>
    <xf numFmtId="0" fontId="1" fillId="8" borderId="54" xfId="0" applyFont="1" applyFill="1" applyBorder="1" applyAlignment="1">
      <alignment horizontal="center" vertical="center" wrapText="1"/>
    </xf>
    <xf numFmtId="49" fontId="1" fillId="15" borderId="12" xfId="0" applyNumberFormat="1" applyFont="1" applyFill="1" applyBorder="1" applyAlignment="1">
      <alignment horizontal="left"/>
    </xf>
    <xf numFmtId="0" fontId="1" fillId="8" borderId="36" xfId="0" applyFont="1" applyFill="1" applyBorder="1" applyAlignment="1">
      <alignment horizontal="center" vertical="center" wrapText="1"/>
    </xf>
    <xf numFmtId="0" fontId="4" fillId="6" borderId="8" xfId="0" applyFont="1" applyFill="1" applyBorder="1" applyAlignment="1">
      <alignment horizontal="center" vertical="center" wrapText="1"/>
    </xf>
    <xf numFmtId="0" fontId="4" fillId="6" borderId="22" xfId="0" applyFont="1" applyFill="1" applyBorder="1" applyAlignment="1">
      <alignment horizontal="center" vertical="center" wrapText="1"/>
    </xf>
    <xf numFmtId="49" fontId="2" fillId="0" borderId="38" xfId="0" applyNumberFormat="1" applyFont="1" applyBorder="1" applyAlignment="1">
      <alignment horizontal="center" vertical="center" wrapText="1"/>
    </xf>
    <xf numFmtId="49" fontId="2" fillId="0" borderId="32" xfId="0" applyNumberFormat="1" applyFont="1" applyBorder="1" applyAlignment="1">
      <alignment horizontal="center" vertical="center" wrapText="1"/>
    </xf>
    <xf numFmtId="49" fontId="2" fillId="0" borderId="11" xfId="0" applyNumberFormat="1" applyFont="1" applyBorder="1" applyAlignment="1">
      <alignment horizontal="center" vertical="center" wrapText="1"/>
    </xf>
    <xf numFmtId="49" fontId="2" fillId="0" borderId="30" xfId="0" applyNumberFormat="1" applyFont="1" applyBorder="1" applyAlignment="1">
      <alignment horizontal="center" vertical="center" wrapText="1"/>
    </xf>
    <xf numFmtId="49" fontId="2" fillId="0" borderId="49" xfId="0" applyNumberFormat="1" applyFont="1" applyBorder="1" applyAlignment="1">
      <alignment horizontal="center" vertical="center" wrapText="1"/>
    </xf>
    <xf numFmtId="49" fontId="2" fillId="0" borderId="13" xfId="0" applyNumberFormat="1" applyFont="1" applyBorder="1" applyAlignment="1">
      <alignment horizontal="center" vertical="center" wrapText="1"/>
    </xf>
    <xf numFmtId="11" fontId="2" fillId="0" borderId="13" xfId="0" applyNumberFormat="1" applyFont="1" applyBorder="1" applyAlignment="1">
      <alignment horizontal="center" vertical="center" wrapText="1"/>
    </xf>
    <xf numFmtId="0" fontId="2" fillId="0" borderId="13" xfId="0" applyFont="1" applyBorder="1" applyAlignment="1">
      <alignment horizontal="center" vertical="center"/>
    </xf>
    <xf numFmtId="0" fontId="2" fillId="0" borderId="31" xfId="0" applyFont="1" applyBorder="1" applyAlignment="1">
      <alignment horizontal="center" vertical="center"/>
    </xf>
    <xf numFmtId="0" fontId="2" fillId="0" borderId="41" xfId="0" applyFont="1" applyBorder="1" applyAlignment="1">
      <alignment horizontal="center" vertical="center"/>
    </xf>
    <xf numFmtId="0" fontId="2" fillId="0" borderId="17" xfId="0" applyFont="1" applyBorder="1" applyAlignment="1">
      <alignment horizontal="center" vertical="center"/>
    </xf>
    <xf numFmtId="49" fontId="31" fillId="15" borderId="12" xfId="1" applyNumberFormat="1" applyFont="1" applyFill="1" applyBorder="1" applyAlignment="1" applyProtection="1">
      <alignment vertical="top" wrapText="1"/>
    </xf>
    <xf numFmtId="0" fontId="8" fillId="0" borderId="22" xfId="0" applyFont="1" applyBorder="1" applyAlignment="1">
      <alignment vertical="center" wrapText="1"/>
    </xf>
    <xf numFmtId="0" fontId="8" fillId="0" borderId="113" xfId="0" applyFont="1" applyBorder="1" applyAlignment="1">
      <alignment vertical="center" wrapText="1"/>
    </xf>
    <xf numFmtId="0" fontId="8" fillId="0" borderId="37" xfId="0" applyFont="1" applyBorder="1" applyAlignment="1">
      <alignment horizontal="justify" vertical="center"/>
    </xf>
    <xf numFmtId="0" fontId="8" fillId="0" borderId="35" xfId="0" applyFont="1" applyBorder="1" applyAlignment="1">
      <alignment horizontal="justify" vertical="center"/>
    </xf>
    <xf numFmtId="0" fontId="8" fillId="0" borderId="42" xfId="0" applyFont="1" applyBorder="1" applyAlignment="1">
      <alignment horizontal="justify" vertical="center"/>
    </xf>
    <xf numFmtId="0" fontId="8" fillId="0" borderId="71" xfId="0" applyFont="1" applyBorder="1" applyAlignment="1">
      <alignment horizontal="justify" vertical="center" wrapText="1"/>
    </xf>
    <xf numFmtId="0" fontId="8" fillId="0" borderId="71" xfId="0" applyFont="1" applyBorder="1" applyAlignment="1">
      <alignment horizontal="justify" vertical="center"/>
    </xf>
    <xf numFmtId="0" fontId="8" fillId="0" borderId="55" xfId="0" applyFont="1" applyBorder="1" applyAlignment="1">
      <alignment horizontal="justify" vertical="center" wrapText="1"/>
    </xf>
    <xf numFmtId="0" fontId="8" fillId="0" borderId="20" xfId="0" applyFont="1" applyBorder="1" applyAlignment="1">
      <alignment horizontal="justify" vertical="center" wrapText="1"/>
    </xf>
    <xf numFmtId="0" fontId="8" fillId="0" borderId="0" xfId="0" applyFont="1" applyAlignment="1">
      <alignment horizontal="left" vertical="top"/>
    </xf>
    <xf numFmtId="0" fontId="8" fillId="0" borderId="22" xfId="0" applyFont="1" applyBorder="1" applyAlignment="1">
      <alignment horizontal="left" vertical="center" wrapText="1"/>
    </xf>
    <xf numFmtId="0" fontId="8" fillId="0" borderId="102" xfId="0" applyFont="1" applyBorder="1" applyAlignment="1">
      <alignment horizontal="justify" vertical="center" wrapText="1"/>
    </xf>
    <xf numFmtId="0" fontId="8" fillId="0" borderId="22" xfId="0" applyFont="1" applyBorder="1" applyAlignment="1">
      <alignment horizontal="justify" vertical="center"/>
    </xf>
    <xf numFmtId="0" fontId="31" fillId="0" borderId="0" xfId="1" applyFont="1" applyFill="1" applyAlignment="1" applyProtection="1"/>
    <xf numFmtId="49" fontId="1" fillId="15" borderId="25" xfId="0" applyNumberFormat="1" applyFont="1" applyFill="1" applyBorder="1" applyAlignment="1">
      <alignment vertical="top"/>
    </xf>
    <xf numFmtId="0" fontId="8" fillId="0" borderId="22" xfId="0" applyFont="1" applyBorder="1" applyAlignment="1">
      <alignment horizontal="justify" vertical="center" wrapText="1"/>
    </xf>
    <xf numFmtId="0" fontId="8" fillId="0" borderId="102" xfId="0" applyFont="1" applyBorder="1" applyAlignment="1">
      <alignment vertical="center"/>
    </xf>
    <xf numFmtId="0" fontId="8" fillId="0" borderId="102" xfId="0" applyFont="1" applyBorder="1" applyAlignment="1">
      <alignment horizontal="left" vertical="center" wrapText="1"/>
    </xf>
    <xf numFmtId="0" fontId="8" fillId="0" borderId="0" xfId="0" applyFont="1" applyBorder="1" applyAlignment="1">
      <alignment horizontal="justify" vertical="center" wrapText="1"/>
    </xf>
    <xf numFmtId="0" fontId="8" fillId="0" borderId="0" xfId="0" applyFont="1" applyBorder="1" applyAlignment="1">
      <alignment horizontal="justify" vertical="center"/>
    </xf>
    <xf numFmtId="0" fontId="8" fillId="0" borderId="0" xfId="0" applyFont="1" applyBorder="1" applyAlignment="1">
      <alignment vertical="center"/>
    </xf>
    <xf numFmtId="0" fontId="8" fillId="0" borderId="0" xfId="0" applyFont="1" applyFill="1" applyBorder="1" applyAlignment="1">
      <alignment horizontal="left" vertical="center" wrapText="1"/>
    </xf>
    <xf numFmtId="49" fontId="31" fillId="0" borderId="57" xfId="1" applyNumberFormat="1" applyFont="1" applyFill="1" applyBorder="1" applyAlignment="1" applyProtection="1">
      <alignment vertical="center" wrapText="1"/>
    </xf>
    <xf numFmtId="49" fontId="31" fillId="6" borderId="57" xfId="1" applyNumberFormat="1" applyFont="1" applyFill="1" applyBorder="1" applyAlignment="1" applyProtection="1">
      <alignment vertical="center" wrapText="1"/>
    </xf>
    <xf numFmtId="0" fontId="31" fillId="6" borderId="57" xfId="1" applyFont="1" applyFill="1" applyBorder="1" applyAlignment="1" applyProtection="1"/>
    <xf numFmtId="0" fontId="8" fillId="6" borderId="25" xfId="0" applyFont="1" applyFill="1" applyBorder="1" applyAlignment="1"/>
    <xf numFmtId="0" fontId="8" fillId="6" borderId="12" xfId="0" applyFont="1" applyFill="1" applyBorder="1"/>
    <xf numFmtId="0" fontId="8" fillId="6" borderId="4" xfId="0" applyFont="1" applyFill="1" applyBorder="1" applyAlignment="1"/>
    <xf numFmtId="0" fontId="8" fillId="6" borderId="8" xfId="0" applyFont="1" applyFill="1" applyBorder="1"/>
    <xf numFmtId="0" fontId="8" fillId="0" borderId="57" xfId="0" applyFont="1" applyBorder="1" applyAlignment="1">
      <alignment vertical="center" wrapText="1"/>
    </xf>
    <xf numFmtId="0" fontId="8" fillId="0" borderId="0" xfId="0" applyFont="1" applyBorder="1" applyAlignment="1">
      <alignment vertical="center" wrapText="1"/>
    </xf>
    <xf numFmtId="0" fontId="8" fillId="0" borderId="0" xfId="0" applyFont="1" applyAlignment="1">
      <alignment wrapText="1"/>
    </xf>
    <xf numFmtId="0" fontId="50" fillId="0" borderId="0" xfId="0" applyFont="1"/>
    <xf numFmtId="0" fontId="8" fillId="6" borderId="36" xfId="0" applyFont="1" applyFill="1" applyBorder="1" applyAlignment="1">
      <alignment horizontal="center" vertical="center"/>
    </xf>
    <xf numFmtId="0" fontId="11" fillId="0" borderId="102" xfId="0" applyFont="1" applyFill="1" applyBorder="1" applyAlignment="1">
      <alignment horizontal="center" vertical="center" wrapText="1"/>
    </xf>
    <xf numFmtId="0" fontId="9" fillId="0" borderId="102" xfId="0" applyFont="1" applyBorder="1" applyAlignment="1">
      <alignment horizontal="center" vertical="center" wrapText="1"/>
    </xf>
    <xf numFmtId="0" fontId="8" fillId="0" borderId="4" xfId="0" applyFont="1" applyBorder="1" applyAlignment="1">
      <alignment horizontal="left" vertical="center" wrapText="1"/>
    </xf>
    <xf numFmtId="0" fontId="8" fillId="0" borderId="4" xfId="0" applyFont="1" applyBorder="1" applyAlignment="1">
      <alignment vertical="center" wrapText="1"/>
    </xf>
    <xf numFmtId="0" fontId="9" fillId="0" borderId="22" xfId="0" applyFont="1" applyBorder="1" applyAlignment="1">
      <alignment horizontal="left" vertical="center" wrapText="1"/>
    </xf>
    <xf numFmtId="0" fontId="9" fillId="0" borderId="4" xfId="0" applyFont="1" applyFill="1" applyBorder="1"/>
    <xf numFmtId="0" fontId="9" fillId="0" borderId="8" xfId="0" applyFont="1" applyFill="1" applyBorder="1"/>
    <xf numFmtId="0" fontId="8" fillId="0" borderId="8" xfId="0" applyFont="1" applyBorder="1"/>
    <xf numFmtId="0" fontId="8" fillId="0" borderId="22" xfId="0" applyFont="1" applyFill="1" applyBorder="1"/>
    <xf numFmtId="0" fontId="9" fillId="0" borderId="25" xfId="0" applyFont="1" applyFill="1" applyBorder="1"/>
    <xf numFmtId="0" fontId="9" fillId="0" borderId="12" xfId="0" applyFont="1" applyFill="1" applyBorder="1"/>
    <xf numFmtId="0" fontId="8" fillId="0" borderId="12" xfId="0" applyFont="1" applyBorder="1"/>
    <xf numFmtId="0" fontId="4" fillId="0" borderId="96" xfId="0" applyFont="1" applyBorder="1" applyAlignment="1">
      <alignment vertical="top" wrapText="1"/>
    </xf>
    <xf numFmtId="0" fontId="4" fillId="0" borderId="0" xfId="0" applyFont="1"/>
    <xf numFmtId="0" fontId="4" fillId="0" borderId="102" xfId="0" applyFont="1" applyBorder="1" applyAlignment="1">
      <alignment vertical="top" wrapText="1"/>
    </xf>
    <xf numFmtId="0" fontId="8" fillId="0" borderId="37" xfId="0" applyFont="1" applyFill="1" applyBorder="1" applyAlignment="1">
      <alignment horizontal="center" vertical="center"/>
    </xf>
    <xf numFmtId="0" fontId="31" fillId="0" borderId="0" xfId="1" applyFont="1" applyFill="1" applyAlignment="1" applyProtection="1">
      <alignment vertical="center"/>
    </xf>
    <xf numFmtId="0" fontId="8" fillId="0" borderId="0" xfId="0" applyFont="1" applyAlignment="1">
      <alignment vertical="center"/>
    </xf>
    <xf numFmtId="0" fontId="8" fillId="0" borderId="0" xfId="0" applyFont="1" applyAlignment="1">
      <alignment horizontal="left" vertical="center" wrapText="1"/>
    </xf>
    <xf numFmtId="0" fontId="4" fillId="6" borderId="27" xfId="0" applyFont="1" applyFill="1" applyBorder="1" applyAlignment="1">
      <alignment horizontal="left" vertical="center" wrapText="1"/>
    </xf>
    <xf numFmtId="0" fontId="9" fillId="0" borderId="57" xfId="0" applyFont="1" applyBorder="1" applyAlignment="1">
      <alignment horizontal="left" vertical="top" wrapText="1"/>
    </xf>
    <xf numFmtId="0" fontId="9" fillId="0" borderId="0" xfId="0" applyFont="1" applyBorder="1" applyAlignment="1">
      <alignment horizontal="left" vertical="top" wrapText="1"/>
    </xf>
    <xf numFmtId="0" fontId="9" fillId="0" borderId="42" xfId="0" applyFont="1" applyBorder="1" applyAlignment="1">
      <alignment horizontal="left" vertical="top" wrapText="1"/>
    </xf>
    <xf numFmtId="0" fontId="8" fillId="19" borderId="22" xfId="0" applyFont="1" applyFill="1" applyBorder="1" applyAlignment="1">
      <alignment horizontal="center" vertical="center" wrapText="1"/>
    </xf>
    <xf numFmtId="0" fontId="8" fillId="19" borderId="35" xfId="0" applyFont="1" applyFill="1" applyBorder="1" applyAlignment="1">
      <alignment horizontal="center" vertical="center" wrapText="1"/>
    </xf>
    <xf numFmtId="0" fontId="8" fillId="22" borderId="20" xfId="0" applyFont="1" applyFill="1" applyBorder="1" applyAlignment="1">
      <alignment vertical="center" wrapText="1"/>
    </xf>
    <xf numFmtId="0" fontId="8" fillId="22" borderId="35" xfId="0" applyFont="1" applyFill="1" applyBorder="1" applyAlignment="1">
      <alignment vertical="center" wrapText="1"/>
    </xf>
    <xf numFmtId="0" fontId="8" fillId="19" borderId="20" xfId="0" applyFont="1" applyFill="1" applyBorder="1" applyAlignment="1">
      <alignment vertical="center" wrapText="1"/>
    </xf>
    <xf numFmtId="0" fontId="8" fillId="0" borderId="35" xfId="0" applyFont="1" applyBorder="1" applyAlignment="1">
      <alignment vertical="center" wrapText="1"/>
    </xf>
    <xf numFmtId="0" fontId="8" fillId="19" borderId="35" xfId="0" applyFont="1" applyFill="1" applyBorder="1" applyAlignment="1">
      <alignment vertical="center" wrapText="1"/>
    </xf>
    <xf numFmtId="0" fontId="9" fillId="19" borderId="20" xfId="0" applyFont="1" applyFill="1" applyBorder="1" applyAlignment="1">
      <alignment vertical="center" wrapText="1"/>
    </xf>
    <xf numFmtId="0" fontId="9" fillId="0" borderId="0" xfId="0" applyFont="1" applyBorder="1" applyAlignment="1">
      <alignment horizontal="justify" vertical="center" wrapText="1"/>
    </xf>
    <xf numFmtId="0" fontId="9" fillId="0" borderId="0" xfId="0" applyFont="1" applyAlignment="1">
      <alignment horizontal="justify" vertical="center" wrapText="1"/>
    </xf>
    <xf numFmtId="0" fontId="9" fillId="0" borderId="25" xfId="0" applyFont="1" applyBorder="1" applyAlignment="1">
      <alignment horizontal="left" vertical="top" wrapText="1"/>
    </xf>
    <xf numFmtId="0" fontId="9" fillId="0" borderId="12" xfId="0" applyFont="1" applyBorder="1" applyAlignment="1">
      <alignment horizontal="left" vertical="top" wrapText="1"/>
    </xf>
    <xf numFmtId="0" fontId="9" fillId="0" borderId="37" xfId="0" applyFont="1" applyBorder="1" applyAlignment="1">
      <alignment horizontal="left" vertical="top" wrapText="1"/>
    </xf>
    <xf numFmtId="0" fontId="8" fillId="19" borderId="25" xfId="0" applyFont="1" applyFill="1" applyBorder="1" applyAlignment="1">
      <alignment horizontal="center" vertical="center" wrapText="1"/>
    </xf>
    <xf numFmtId="0" fontId="8" fillId="19" borderId="37" xfId="0" applyFont="1" applyFill="1" applyBorder="1" applyAlignment="1">
      <alignment horizontal="center" vertical="center" wrapText="1"/>
    </xf>
    <xf numFmtId="0" fontId="8" fillId="19" borderId="57" xfId="0" applyFont="1" applyFill="1" applyBorder="1" applyAlignment="1">
      <alignment vertical="center" wrapText="1"/>
    </xf>
    <xf numFmtId="0" fontId="8" fillId="19" borderId="42" xfId="0" applyFont="1" applyFill="1" applyBorder="1" applyAlignment="1">
      <alignment vertical="center" wrapText="1"/>
    </xf>
    <xf numFmtId="0" fontId="8" fillId="19" borderId="27" xfId="0" applyFont="1" applyFill="1" applyBorder="1" applyAlignment="1">
      <alignment horizontal="center" vertical="center" wrapText="1"/>
    </xf>
    <xf numFmtId="0" fontId="9" fillId="19" borderId="35" xfId="0" applyFont="1" applyFill="1" applyBorder="1" applyAlignment="1">
      <alignment vertical="center" wrapText="1"/>
    </xf>
    <xf numFmtId="0" fontId="8" fillId="0" borderId="35" xfId="0" applyFont="1" applyBorder="1" applyAlignment="1">
      <alignment horizontal="center" vertical="center" wrapText="1"/>
    </xf>
    <xf numFmtId="0" fontId="29" fillId="19" borderId="35" xfId="0" applyFont="1" applyFill="1" applyBorder="1" applyAlignment="1">
      <alignment vertical="center" wrapText="1"/>
    </xf>
    <xf numFmtId="0" fontId="8" fillId="0" borderId="35" xfId="0" applyFont="1" applyBorder="1" applyAlignment="1">
      <alignment vertical="top" wrapText="1"/>
    </xf>
    <xf numFmtId="0" fontId="8" fillId="0" borderId="35" xfId="0" applyFont="1" applyBorder="1" applyAlignment="1">
      <alignment vertical="center"/>
    </xf>
    <xf numFmtId="0" fontId="9" fillId="0" borderId="27" xfId="0" applyFont="1" applyBorder="1" applyAlignment="1">
      <alignment horizontal="left" vertical="center" wrapText="1"/>
    </xf>
    <xf numFmtId="0" fontId="9" fillId="0" borderId="23" xfId="0" applyFont="1" applyBorder="1" applyAlignment="1">
      <alignment horizontal="left" vertical="center" wrapText="1"/>
    </xf>
    <xf numFmtId="0" fontId="9" fillId="0" borderId="35" xfId="0" applyFont="1" applyBorder="1" applyAlignment="1">
      <alignment horizontal="left" vertical="center" wrapText="1"/>
    </xf>
    <xf numFmtId="0" fontId="8" fillId="19" borderId="20" xfId="0" applyFont="1" applyFill="1" applyBorder="1" applyAlignment="1">
      <alignment horizontal="center" vertical="center" wrapText="1"/>
    </xf>
    <xf numFmtId="0" fontId="8" fillId="0" borderId="27" xfId="0" applyFont="1" applyBorder="1" applyAlignment="1">
      <alignment horizontal="center" vertical="center"/>
    </xf>
    <xf numFmtId="0" fontId="8" fillId="0" borderId="23" xfId="0" applyFont="1" applyBorder="1" applyAlignment="1">
      <alignment horizontal="center" vertical="center" wrapText="1"/>
    </xf>
    <xf numFmtId="0" fontId="8" fillId="0" borderId="23" xfId="0" applyFont="1" applyBorder="1" applyAlignment="1">
      <alignment horizontal="center" vertical="center"/>
    </xf>
    <xf numFmtId="0" fontId="8" fillId="0" borderId="35" xfId="0" applyFont="1" applyBorder="1" applyAlignment="1">
      <alignment horizontal="center" vertical="center"/>
    </xf>
    <xf numFmtId="0" fontId="8" fillId="0" borderId="35" xfId="0" applyFont="1" applyBorder="1" applyAlignment="1">
      <alignment horizontal="left" vertical="center"/>
    </xf>
    <xf numFmtId="0" fontId="8" fillId="0" borderId="0" xfId="0" applyFont="1" applyBorder="1" applyAlignment="1">
      <alignment wrapText="1"/>
    </xf>
    <xf numFmtId="0" fontId="8" fillId="0" borderId="20" xfId="0" applyFont="1" applyBorder="1" applyAlignment="1">
      <alignment horizontal="left" vertical="center"/>
    </xf>
    <xf numFmtId="0" fontId="8" fillId="0" borderId="35" xfId="0" applyFont="1" applyBorder="1" applyAlignment="1">
      <alignment horizontal="left" vertical="center" wrapText="1"/>
    </xf>
    <xf numFmtId="0" fontId="9" fillId="0" borderId="0" xfId="0" applyFont="1" applyAlignment="1">
      <alignment horizontal="justify" vertical="center"/>
    </xf>
    <xf numFmtId="0" fontId="9" fillId="0" borderId="4" xfId="0" applyFont="1" applyBorder="1" applyAlignment="1">
      <alignment horizontal="left" vertical="center" wrapText="1"/>
    </xf>
    <xf numFmtId="0" fontId="9" fillId="0" borderId="8" xfId="0" applyFont="1" applyBorder="1" applyAlignment="1">
      <alignment horizontal="left" vertical="center" wrapText="1"/>
    </xf>
    <xf numFmtId="0" fontId="9" fillId="0" borderId="4" xfId="0" applyFont="1" applyBorder="1" applyAlignment="1">
      <alignment vertical="center" wrapText="1"/>
    </xf>
    <xf numFmtId="0" fontId="9" fillId="0" borderId="8" xfId="0" applyFont="1" applyBorder="1" applyAlignment="1">
      <alignment vertical="center" wrapText="1"/>
    </xf>
    <xf numFmtId="49" fontId="31" fillId="5" borderId="42" xfId="1" applyNumberFormat="1" applyFont="1" applyFill="1" applyBorder="1" applyAlignment="1" applyProtection="1">
      <alignment vertical="top"/>
    </xf>
    <xf numFmtId="49" fontId="31" fillId="5" borderId="35" xfId="1" applyNumberFormat="1" applyFont="1" applyFill="1" applyBorder="1" applyAlignment="1" applyProtection="1">
      <alignment vertical="top" wrapText="1"/>
    </xf>
    <xf numFmtId="49" fontId="31" fillId="0" borderId="0" xfId="1" applyNumberFormat="1" applyFont="1" applyFill="1" applyBorder="1" applyAlignment="1" applyProtection="1">
      <alignment vertical="center" wrapText="1"/>
    </xf>
    <xf numFmtId="0" fontId="8" fillId="0" borderId="15" xfId="0" applyFont="1" applyBorder="1"/>
    <xf numFmtId="49" fontId="1" fillId="15" borderId="42" xfId="0" applyNumberFormat="1" applyFont="1" applyFill="1" applyBorder="1" applyAlignment="1">
      <alignment vertical="center"/>
    </xf>
    <xf numFmtId="0" fontId="8" fillId="6" borderId="22" xfId="0" applyFont="1" applyFill="1" applyBorder="1"/>
    <xf numFmtId="0" fontId="8" fillId="0" borderId="31" xfId="0" applyFont="1" applyBorder="1"/>
    <xf numFmtId="0" fontId="8" fillId="0" borderId="16" xfId="0" applyFont="1" applyBorder="1"/>
    <xf numFmtId="0" fontId="8" fillId="0" borderId="41" xfId="0" applyFont="1" applyBorder="1"/>
    <xf numFmtId="0" fontId="8" fillId="0" borderId="19" xfId="0" applyFont="1" applyBorder="1"/>
    <xf numFmtId="0" fontId="8" fillId="0" borderId="64" xfId="0" applyFont="1" applyBorder="1"/>
    <xf numFmtId="0" fontId="55" fillId="0" borderId="35" xfId="0" applyFont="1" applyBorder="1" applyAlignment="1">
      <alignment horizontal="center" vertical="center" wrapText="1"/>
    </xf>
    <xf numFmtId="0" fontId="55" fillId="0" borderId="22" xfId="0" applyFont="1" applyBorder="1" applyAlignment="1">
      <alignment horizontal="center" vertical="center" wrapText="1"/>
    </xf>
    <xf numFmtId="0" fontId="55" fillId="0" borderId="35" xfId="0" applyFont="1" applyBorder="1" applyAlignment="1">
      <alignment vertical="center" wrapText="1"/>
    </xf>
    <xf numFmtId="0" fontId="55" fillId="0" borderId="102" xfId="0" applyFont="1" applyBorder="1" applyAlignment="1">
      <alignment vertical="center" wrapText="1"/>
    </xf>
    <xf numFmtId="0" fontId="55" fillId="0" borderId="22" xfId="0" applyFont="1" applyBorder="1" applyAlignment="1">
      <alignment vertical="center" wrapText="1"/>
    </xf>
    <xf numFmtId="0" fontId="55" fillId="0" borderId="102" xfId="0" applyFont="1" applyBorder="1" applyAlignment="1">
      <alignment horizontal="center" vertical="center" wrapText="1"/>
    </xf>
    <xf numFmtId="0" fontId="8" fillId="0" borderId="20" xfId="0" applyFont="1" applyBorder="1" applyAlignment="1">
      <alignment horizontal="left" vertical="center" wrapText="1"/>
    </xf>
    <xf numFmtId="0" fontId="8" fillId="6" borderId="23" xfId="0" applyFont="1" applyFill="1" applyBorder="1"/>
    <xf numFmtId="0" fontId="8" fillId="6" borderId="35" xfId="0" applyFont="1" applyFill="1" applyBorder="1"/>
    <xf numFmtId="0" fontId="4" fillId="6" borderId="22" xfId="0" applyFont="1" applyFill="1" applyBorder="1" applyAlignment="1">
      <alignment horizontal="left" vertical="center" wrapText="1"/>
    </xf>
    <xf numFmtId="0" fontId="9" fillId="0" borderId="4" xfId="0" applyFont="1" applyBorder="1" applyAlignment="1">
      <alignment horizontal="justify" vertical="center" wrapText="1"/>
    </xf>
    <xf numFmtId="0" fontId="9" fillId="0" borderId="8" xfId="0" applyFont="1" applyBorder="1" applyAlignment="1">
      <alignment horizontal="justify" vertical="center" wrapText="1"/>
    </xf>
    <xf numFmtId="0" fontId="9" fillId="0" borderId="22" xfId="0" applyFont="1" applyBorder="1" applyAlignment="1">
      <alignment horizontal="justify" vertical="center" wrapText="1"/>
    </xf>
    <xf numFmtId="0" fontId="54" fillId="0" borderId="35" xfId="0" applyFont="1" applyBorder="1" applyAlignment="1">
      <alignment vertical="center" wrapText="1"/>
    </xf>
    <xf numFmtId="0" fontId="55" fillId="0" borderId="0" xfId="0" applyFont="1" applyBorder="1" applyAlignment="1">
      <alignment vertical="center"/>
    </xf>
    <xf numFmtId="0" fontId="8" fillId="0" borderId="57" xfId="0" applyFont="1" applyBorder="1" applyAlignment="1">
      <alignment vertical="center"/>
    </xf>
    <xf numFmtId="0" fontId="8" fillId="0" borderId="0" xfId="0" applyFont="1" applyAlignment="1">
      <alignment vertical="center" wrapText="1"/>
    </xf>
    <xf numFmtId="0" fontId="55" fillId="0" borderId="23" xfId="0" applyFont="1" applyBorder="1" applyAlignment="1">
      <alignment horizontal="center" vertical="center" wrapText="1"/>
    </xf>
    <xf numFmtId="0" fontId="47" fillId="0" borderId="22" xfId="0" applyFont="1" applyBorder="1" applyAlignment="1">
      <alignment horizontal="center" vertical="center" wrapText="1"/>
    </xf>
    <xf numFmtId="0" fontId="8" fillId="15" borderId="0" xfId="0" applyFont="1" applyFill="1" applyBorder="1"/>
    <xf numFmtId="0" fontId="8" fillId="15" borderId="42" xfId="0" applyFont="1" applyFill="1" applyBorder="1"/>
    <xf numFmtId="0" fontId="8" fillId="0" borderId="25" xfId="0" applyFont="1" applyBorder="1" applyAlignment="1">
      <alignment horizontal="center" vertical="center" wrapText="1"/>
    </xf>
    <xf numFmtId="0" fontId="8" fillId="0" borderId="4" xfId="0" applyFont="1" applyBorder="1" applyAlignment="1">
      <alignment horizontal="center" vertical="center" wrapText="1"/>
    </xf>
    <xf numFmtId="0" fontId="8" fillId="0" borderId="20" xfId="0" applyFont="1" applyBorder="1" applyAlignment="1">
      <alignment vertical="center" wrapText="1"/>
    </xf>
    <xf numFmtId="0" fontId="8" fillId="0" borderId="22" xfId="0" applyFont="1" applyBorder="1" applyAlignment="1">
      <alignment horizontal="center" vertical="center" wrapText="1"/>
    </xf>
    <xf numFmtId="0" fontId="8" fillId="0" borderId="27" xfId="0" applyFont="1" applyBorder="1" applyAlignment="1">
      <alignment vertical="center" wrapText="1"/>
    </xf>
    <xf numFmtId="0" fontId="8" fillId="15" borderId="42" xfId="0" applyFont="1" applyFill="1" applyBorder="1" applyAlignment="1">
      <alignment horizontal="center"/>
    </xf>
    <xf numFmtId="0" fontId="4" fillId="6" borderId="22" xfId="0" applyFont="1" applyFill="1" applyBorder="1" applyAlignment="1">
      <alignment horizontal="center" vertical="center"/>
    </xf>
    <xf numFmtId="0" fontId="8" fillId="0" borderId="35" xfId="0" applyFont="1" applyBorder="1" applyAlignment="1">
      <alignment horizontal="justify" vertical="center" wrapText="1"/>
    </xf>
    <xf numFmtId="0" fontId="8" fillId="18" borderId="0" xfId="0" applyFont="1" applyFill="1"/>
    <xf numFmtId="0" fontId="8" fillId="0" borderId="8" xfId="0" applyFont="1" applyBorder="1" applyAlignment="1">
      <alignment horizontal="center" vertical="center" wrapText="1"/>
    </xf>
    <xf numFmtId="0" fontId="8" fillId="0" borderId="102" xfId="0" applyFont="1" applyBorder="1" applyAlignment="1">
      <alignment horizontal="justify" vertical="center"/>
    </xf>
    <xf numFmtId="0" fontId="8" fillId="0" borderId="102" xfId="0" applyFont="1" applyBorder="1" applyAlignment="1">
      <alignment horizontal="left" vertical="top" wrapText="1"/>
    </xf>
    <xf numFmtId="0" fontId="8" fillId="0" borderId="0" xfId="0" applyFont="1" applyBorder="1" applyAlignment="1">
      <alignment horizontal="center" vertical="center" wrapText="1"/>
    </xf>
    <xf numFmtId="0" fontId="8" fillId="0" borderId="102" xfId="0" applyFont="1" applyBorder="1" applyAlignment="1">
      <alignment horizontal="center" vertical="center" wrapText="1"/>
    </xf>
    <xf numFmtId="0" fontId="9" fillId="0" borderId="35" xfId="0" applyFont="1" applyBorder="1" applyAlignment="1">
      <alignment vertical="center" wrapText="1"/>
    </xf>
    <xf numFmtId="0" fontId="8" fillId="0" borderId="102" xfId="0" applyFont="1" applyBorder="1" applyAlignment="1">
      <alignment vertical="center" wrapText="1"/>
    </xf>
    <xf numFmtId="0" fontId="47" fillId="0" borderId="35" xfId="0" applyFont="1" applyBorder="1" applyAlignment="1">
      <alignment horizontal="center" vertical="center" wrapText="1"/>
    </xf>
    <xf numFmtId="9" fontId="9" fillId="0" borderId="35" xfId="0" applyNumberFormat="1" applyFont="1" applyBorder="1" applyAlignment="1">
      <alignment horizontal="center" vertical="center" wrapText="1"/>
    </xf>
    <xf numFmtId="0" fontId="53" fillId="0" borderId="35" xfId="0" applyFont="1" applyBorder="1" applyAlignment="1">
      <alignment horizontal="center" vertical="center" wrapText="1"/>
    </xf>
    <xf numFmtId="49" fontId="2" fillId="0" borderId="12" xfId="0" applyNumberFormat="1" applyFont="1" applyBorder="1" applyAlignment="1"/>
    <xf numFmtId="0" fontId="8" fillId="6" borderId="0" xfId="0" applyFont="1" applyFill="1" applyBorder="1"/>
    <xf numFmtId="0" fontId="8" fillId="6" borderId="42" xfId="0" applyFont="1" applyFill="1" applyBorder="1"/>
    <xf numFmtId="0" fontId="9" fillId="0" borderId="27" xfId="0" applyFont="1" applyBorder="1" applyAlignment="1">
      <alignment horizontal="center" vertical="center" wrapText="1"/>
    </xf>
    <xf numFmtId="0" fontId="9" fillId="0" borderId="20" xfId="0" applyFont="1" applyBorder="1" applyAlignment="1">
      <alignment horizontal="center" vertical="center" wrapText="1"/>
    </xf>
    <xf numFmtId="0" fontId="8" fillId="0" borderId="20" xfId="0" applyFont="1" applyBorder="1" applyAlignment="1">
      <alignment horizontal="center" vertical="center" wrapText="1"/>
    </xf>
    <xf numFmtId="0" fontId="8" fillId="20" borderId="35" xfId="0" applyFont="1" applyFill="1" applyBorder="1" applyAlignment="1">
      <alignment vertical="center" wrapText="1"/>
    </xf>
    <xf numFmtId="0" fontId="28" fillId="0" borderId="35" xfId="0" applyFont="1" applyBorder="1" applyAlignment="1">
      <alignment vertical="center" wrapText="1"/>
    </xf>
    <xf numFmtId="0" fontId="9" fillId="0" borderId="0" xfId="0" applyFont="1"/>
    <xf numFmtId="0" fontId="8" fillId="0" borderId="0" xfId="0" applyFont="1" applyAlignment="1">
      <alignment horizontal="left" vertical="top" wrapText="1"/>
    </xf>
    <xf numFmtId="0" fontId="29" fillId="0" borderId="0" xfId="0" applyFont="1" applyAlignment="1">
      <alignment horizontal="left" vertical="top" wrapText="1"/>
    </xf>
    <xf numFmtId="0" fontId="9" fillId="0" borderId="0" xfId="0" applyFont="1" applyAlignment="1">
      <alignment horizontal="left" vertical="center"/>
    </xf>
    <xf numFmtId="49" fontId="1" fillId="15" borderId="12" xfId="0" applyNumberFormat="1" applyFont="1" applyFill="1" applyBorder="1" applyAlignment="1">
      <alignment vertical="top"/>
    </xf>
    <xf numFmtId="49" fontId="1" fillId="15" borderId="25" xfId="0" applyNumberFormat="1" applyFont="1" applyFill="1" applyBorder="1" applyAlignment="1">
      <alignment horizontal="left" vertical="top"/>
    </xf>
    <xf numFmtId="0" fontId="9" fillId="0" borderId="20" xfId="0" applyFont="1" applyBorder="1" applyAlignment="1">
      <alignment vertical="center" wrapText="1"/>
    </xf>
    <xf numFmtId="0" fontId="9" fillId="0" borderId="0" xfId="0" applyFont="1" applyBorder="1" applyAlignment="1">
      <alignment vertical="center" wrapText="1"/>
    </xf>
    <xf numFmtId="0" fontId="8" fillId="0" borderId="8" xfId="0" applyFont="1" applyFill="1" applyBorder="1"/>
    <xf numFmtId="0" fontId="8" fillId="0" borderId="9" xfId="0" applyFont="1" applyFill="1" applyBorder="1" applyAlignment="1"/>
    <xf numFmtId="0" fontId="8" fillId="0" borderId="10" xfId="0" applyFont="1" applyFill="1" applyBorder="1" applyAlignment="1"/>
    <xf numFmtId="0" fontId="8" fillId="0" borderId="50" xfId="0" applyFont="1" applyFill="1" applyBorder="1" applyAlignment="1"/>
    <xf numFmtId="0" fontId="8" fillId="0" borderId="13" xfId="0" applyFont="1" applyFill="1" applyBorder="1" applyAlignment="1">
      <alignment horizontal="center" vertical="center"/>
    </xf>
    <xf numFmtId="0" fontId="8" fillId="0" borderId="13" xfId="0" applyFont="1" applyFill="1" applyBorder="1" applyAlignment="1">
      <alignment horizontal="center" wrapText="1"/>
    </xf>
    <xf numFmtId="0" fontId="8" fillId="0" borderId="19" xfId="0" applyFont="1" applyFill="1" applyBorder="1" applyAlignment="1">
      <alignment horizontal="center" vertical="center" wrapText="1"/>
    </xf>
    <xf numFmtId="0" fontId="8" fillId="0" borderId="13" xfId="0" applyFont="1" applyFill="1" applyBorder="1" applyAlignment="1">
      <alignment vertical="center"/>
    </xf>
    <xf numFmtId="0" fontId="8" fillId="0" borderId="13" xfId="0" applyFont="1" applyFill="1" applyBorder="1" applyAlignment="1"/>
    <xf numFmtId="0" fontId="8" fillId="0" borderId="31" xfId="0" applyFont="1" applyFill="1" applyBorder="1" applyAlignment="1">
      <alignment vertical="center"/>
    </xf>
    <xf numFmtId="0" fontId="8" fillId="0" borderId="31" xfId="0" applyFont="1" applyFill="1" applyBorder="1" applyAlignment="1"/>
    <xf numFmtId="49" fontId="1" fillId="15" borderId="42" xfId="0" applyNumberFormat="1" applyFont="1" applyFill="1" applyBorder="1" applyAlignment="1">
      <alignment vertical="center" wrapText="1"/>
    </xf>
    <xf numFmtId="0" fontId="29" fillId="0" borderId="35" xfId="0" applyFont="1" applyBorder="1" applyAlignment="1">
      <alignment vertical="center" wrapText="1"/>
    </xf>
    <xf numFmtId="0" fontId="9" fillId="0" borderId="22" xfId="0" applyFont="1" applyBorder="1" applyAlignment="1">
      <alignment vertical="center" wrapText="1"/>
    </xf>
    <xf numFmtId="0" fontId="8" fillId="22" borderId="22" xfId="0" applyFont="1" applyFill="1" applyBorder="1" applyAlignment="1">
      <alignment vertical="center" wrapText="1"/>
    </xf>
    <xf numFmtId="0" fontId="8" fillId="0" borderId="0" xfId="0" applyFont="1" applyFill="1" applyBorder="1" applyAlignment="1">
      <alignment vertical="center" wrapText="1"/>
    </xf>
    <xf numFmtId="0" fontId="9" fillId="0" borderId="0" xfId="0" applyFont="1" applyFill="1" applyBorder="1" applyAlignment="1">
      <alignment vertical="center" wrapText="1"/>
    </xf>
    <xf numFmtId="0" fontId="8" fillId="0" borderId="0" xfId="0" applyFont="1" applyFill="1" applyBorder="1" applyAlignment="1">
      <alignment vertical="top" wrapText="1"/>
    </xf>
    <xf numFmtId="0" fontId="8" fillId="0" borderId="57" xfId="0" applyFont="1" applyBorder="1" applyAlignment="1">
      <alignment horizontal="center" vertical="center" wrapText="1"/>
    </xf>
    <xf numFmtId="0" fontId="8" fillId="0" borderId="0" xfId="0" applyFont="1" applyBorder="1" applyAlignment="1">
      <alignment horizontal="center" vertical="center"/>
    </xf>
    <xf numFmtId="0" fontId="8" fillId="22" borderId="35" xfId="0" applyFont="1" applyFill="1" applyBorder="1" applyAlignment="1">
      <alignment vertical="center"/>
    </xf>
    <xf numFmtId="0" fontId="9" fillId="0" borderId="35" xfId="0" applyFont="1" applyBorder="1" applyAlignment="1">
      <alignment vertical="center"/>
    </xf>
    <xf numFmtId="0" fontId="8" fillId="20" borderId="35" xfId="0" applyFont="1" applyFill="1" applyBorder="1" applyAlignment="1">
      <alignment vertical="center"/>
    </xf>
    <xf numFmtId="9" fontId="48" fillId="0" borderId="35" xfId="0" applyNumberFormat="1" applyFont="1" applyBorder="1" applyAlignment="1">
      <alignment horizontal="center" vertical="center" wrapText="1"/>
    </xf>
    <xf numFmtId="0" fontId="48" fillId="0" borderId="35" xfId="0" applyFont="1" applyBorder="1" applyAlignment="1">
      <alignment horizontal="center" vertical="center" wrapText="1"/>
    </xf>
    <xf numFmtId="0" fontId="9" fillId="0" borderId="23" xfId="0" applyFont="1" applyBorder="1" applyAlignment="1">
      <alignment vertical="center" wrapText="1"/>
    </xf>
    <xf numFmtId="0" fontId="9" fillId="0" borderId="57" xfId="0" applyFont="1" applyBorder="1" applyAlignment="1">
      <alignment vertical="center" wrapText="1"/>
    </xf>
    <xf numFmtId="0" fontId="8" fillId="0" borderId="20" xfId="0" applyFont="1" applyBorder="1" applyAlignment="1">
      <alignment horizontal="left" vertical="center" wrapText="1" indent="3"/>
    </xf>
    <xf numFmtId="0" fontId="62" fillId="0" borderId="20" xfId="0" applyFont="1" applyBorder="1" applyAlignment="1">
      <alignment horizontal="left" vertical="center" wrapText="1" indent="3"/>
    </xf>
    <xf numFmtId="3" fontId="4" fillId="17" borderId="15" xfId="6" applyFont="1" applyFill="1" applyBorder="1" applyAlignment="1">
      <alignment horizontal="center" vertical="center"/>
      <protection locked="0"/>
    </xf>
    <xf numFmtId="49" fontId="31" fillId="15" borderId="12" xfId="1" applyNumberFormat="1" applyFont="1" applyFill="1" applyBorder="1" applyAlignment="1" applyProtection="1">
      <alignment horizontal="left"/>
    </xf>
    <xf numFmtId="0" fontId="11" fillId="3" borderId="25" xfId="5" applyFont="1" applyFill="1" applyBorder="1" applyAlignment="1">
      <alignment horizontal="left" vertical="center" indent="1"/>
    </xf>
    <xf numFmtId="0" fontId="8" fillId="16" borderId="69" xfId="0" applyFont="1" applyFill="1" applyBorder="1"/>
    <xf numFmtId="49" fontId="31" fillId="15" borderId="42" xfId="1" applyNumberFormat="1" applyFont="1" applyFill="1" applyBorder="1" applyAlignment="1" applyProtection="1">
      <alignment horizontal="left"/>
    </xf>
    <xf numFmtId="0" fontId="4" fillId="3" borderId="27" xfId="4" applyFont="1" applyFill="1" applyBorder="1" applyAlignment="1">
      <alignment horizontal="left" vertical="center" indent="1"/>
    </xf>
    <xf numFmtId="0" fontId="4" fillId="3" borderId="31" xfId="4" quotePrefix="1" applyFont="1" applyFill="1" applyBorder="1" applyAlignment="1">
      <alignment horizontal="center" vertical="center"/>
    </xf>
    <xf numFmtId="0" fontId="14" fillId="5" borderId="31" xfId="4" applyFont="1" applyFill="1" applyBorder="1" applyAlignment="1">
      <alignment horizontal="left" vertical="center" wrapText="1" indent="1"/>
    </xf>
    <xf numFmtId="3" fontId="4" fillId="0" borderId="31" xfId="6" applyFont="1" applyFill="1" applyBorder="1" applyAlignment="1">
      <alignment horizontal="center" vertical="center"/>
      <protection locked="0"/>
    </xf>
    <xf numFmtId="3" fontId="4" fillId="17" borderId="31" xfId="6" applyFont="1" applyFill="1" applyBorder="1" applyAlignment="1">
      <alignment horizontal="center" vertical="center"/>
      <protection locked="0"/>
    </xf>
    <xf numFmtId="3" fontId="4" fillId="17" borderId="33" xfId="6" applyFont="1" applyFill="1" applyBorder="1" applyAlignment="1">
      <alignment horizontal="center" vertical="center"/>
      <protection locked="0"/>
    </xf>
    <xf numFmtId="3" fontId="4" fillId="17" borderId="16" xfId="6" applyFont="1" applyFill="1" applyBorder="1" applyAlignment="1">
      <alignment horizontal="center" vertical="center"/>
      <protection locked="0"/>
    </xf>
    <xf numFmtId="0" fontId="4" fillId="3" borderId="44" xfId="2" applyFont="1" applyFill="1" applyBorder="1" applyAlignment="1">
      <alignment vertical="top" wrapText="1"/>
    </xf>
    <xf numFmtId="0" fontId="4" fillId="3" borderId="10" xfId="2" applyFont="1" applyFill="1" applyBorder="1" applyAlignment="1">
      <alignment vertical="top" wrapText="1"/>
    </xf>
    <xf numFmtId="0" fontId="4" fillId="3" borderId="50" xfId="2" applyFont="1" applyFill="1" applyBorder="1" applyAlignment="1">
      <alignment vertical="top" wrapText="1"/>
    </xf>
    <xf numFmtId="0" fontId="4" fillId="3" borderId="46" xfId="2" applyFont="1" applyFill="1" applyBorder="1" applyAlignment="1">
      <alignment vertical="top" wrapText="1"/>
    </xf>
    <xf numFmtId="0" fontId="4" fillId="3" borderId="1" xfId="2" applyFont="1" applyFill="1" applyBorder="1" applyAlignment="1">
      <alignment vertical="top" wrapText="1"/>
    </xf>
    <xf numFmtId="0" fontId="4" fillId="3" borderId="63" xfId="2" applyFont="1" applyFill="1" applyBorder="1" applyAlignment="1">
      <alignment vertical="top" wrapText="1"/>
    </xf>
    <xf numFmtId="0" fontId="55" fillId="0" borderId="35" xfId="0" applyFont="1" applyBorder="1" applyAlignment="1">
      <alignment horizontal="justify" vertical="center" wrapText="1"/>
    </xf>
    <xf numFmtId="0" fontId="55" fillId="21" borderId="23" xfId="0" applyFont="1" applyFill="1" applyBorder="1" applyAlignment="1">
      <alignment vertical="center"/>
    </xf>
    <xf numFmtId="0" fontId="55" fillId="21" borderId="102" xfId="0" applyFont="1" applyFill="1" applyBorder="1" applyAlignment="1">
      <alignment vertical="center" wrapText="1"/>
    </xf>
    <xf numFmtId="0" fontId="55" fillId="0" borderId="35" xfId="0" applyFont="1" applyBorder="1" applyAlignment="1">
      <alignment horizontal="left" vertical="center" wrapText="1" indent="3"/>
    </xf>
    <xf numFmtId="0" fontId="55" fillId="0" borderId="23" xfId="0" applyFont="1" applyBorder="1" applyAlignment="1">
      <alignment vertical="center"/>
    </xf>
    <xf numFmtId="0" fontId="55" fillId="0" borderId="35" xfId="0" applyFont="1" applyBorder="1" applyAlignment="1">
      <alignment horizontal="left" vertical="center" wrapText="1" indent="2"/>
    </xf>
    <xf numFmtId="0" fontId="8" fillId="0" borderId="20" xfId="0" applyFont="1" applyFill="1" applyBorder="1" applyAlignment="1">
      <alignment vertical="center" wrapText="1"/>
    </xf>
    <xf numFmtId="49" fontId="2" fillId="0" borderId="0" xfId="0" applyNumberFormat="1" applyFont="1" applyAlignment="1">
      <alignment vertical="top" wrapText="1"/>
    </xf>
    <xf numFmtId="0" fontId="55" fillId="0" borderId="102" xfId="0" applyFont="1" applyBorder="1" applyAlignment="1">
      <alignment horizontal="justify" vertical="center" wrapText="1"/>
    </xf>
    <xf numFmtId="0" fontId="54" fillId="26" borderId="102" xfId="0" applyFont="1" applyFill="1" applyBorder="1" applyAlignment="1">
      <alignment vertical="center" wrapText="1"/>
    </xf>
    <xf numFmtId="0" fontId="55" fillId="26" borderId="102" xfId="0" applyFont="1" applyFill="1" applyBorder="1" applyAlignment="1">
      <alignment vertical="center" wrapText="1"/>
    </xf>
    <xf numFmtId="0" fontId="55" fillId="26" borderId="22" xfId="0" applyFont="1" applyFill="1" applyBorder="1" applyAlignment="1">
      <alignment vertical="center" wrapText="1"/>
    </xf>
    <xf numFmtId="0" fontId="9" fillId="0" borderId="57" xfId="0" applyFont="1" applyBorder="1" applyAlignment="1">
      <alignment horizontal="justify" vertical="center" wrapText="1"/>
    </xf>
    <xf numFmtId="0" fontId="29" fillId="0" borderId="20" xfId="0" applyFont="1" applyBorder="1" applyAlignment="1">
      <alignment horizontal="right" vertical="center" wrapText="1"/>
    </xf>
    <xf numFmtId="0" fontId="29" fillId="0" borderId="71" xfId="0" applyFont="1" applyBorder="1" applyAlignment="1">
      <alignment horizontal="right" vertical="center" wrapText="1"/>
    </xf>
    <xf numFmtId="0" fontId="29" fillId="0" borderId="71" xfId="0" applyFont="1" applyBorder="1" applyAlignment="1">
      <alignment vertical="center" wrapText="1"/>
    </xf>
    <xf numFmtId="0" fontId="8" fillId="0" borderId="71" xfId="0" applyFont="1" applyBorder="1" applyAlignment="1">
      <alignment vertical="center" wrapText="1"/>
    </xf>
    <xf numFmtId="0" fontId="8" fillId="0" borderId="42" xfId="0" applyFont="1" applyBorder="1" applyAlignment="1">
      <alignment horizontal="center" vertical="center" wrapText="1"/>
    </xf>
    <xf numFmtId="0" fontId="4" fillId="6" borderId="22" xfId="0" applyFont="1" applyFill="1" applyBorder="1" applyAlignment="1">
      <alignment horizontal="right"/>
    </xf>
    <xf numFmtId="0" fontId="4" fillId="0" borderId="0" xfId="0" applyFont="1" applyFill="1"/>
    <xf numFmtId="0" fontId="2" fillId="6" borderId="57" xfId="0" applyFont="1" applyFill="1" applyBorder="1" applyAlignment="1">
      <alignment vertical="center"/>
    </xf>
    <xf numFmtId="0" fontId="8" fillId="15" borderId="37" xfId="0" applyFont="1" applyFill="1" applyBorder="1"/>
    <xf numFmtId="0" fontId="8" fillId="0" borderId="49" xfId="0" applyFont="1" applyBorder="1"/>
    <xf numFmtId="0" fontId="8" fillId="9" borderId="41" xfId="0" applyFont="1" applyFill="1" applyBorder="1"/>
    <xf numFmtId="0" fontId="8" fillId="9" borderId="45" xfId="0" applyFont="1" applyFill="1" applyBorder="1"/>
    <xf numFmtId="0" fontId="8" fillId="9" borderId="47" xfId="0" applyFont="1" applyFill="1" applyBorder="1"/>
    <xf numFmtId="0" fontId="8" fillId="9" borderId="13" xfId="0" applyFont="1" applyFill="1" applyBorder="1"/>
    <xf numFmtId="0" fontId="2" fillId="15" borderId="37" xfId="0" applyFont="1" applyFill="1" applyBorder="1" applyAlignment="1">
      <alignment vertical="top"/>
    </xf>
    <xf numFmtId="49" fontId="1" fillId="0" borderId="57" xfId="0" applyNumberFormat="1" applyFont="1" applyFill="1" applyBorder="1" applyAlignment="1">
      <alignment horizontal="left"/>
    </xf>
    <xf numFmtId="0" fontId="2" fillId="0" borderId="42" xfId="0" applyFont="1" applyFill="1" applyBorder="1"/>
    <xf numFmtId="0" fontId="4" fillId="6" borderId="35" xfId="0" applyFont="1" applyFill="1" applyBorder="1" applyAlignment="1">
      <alignment horizontal="center" vertical="center" wrapText="1"/>
    </xf>
    <xf numFmtId="49" fontId="2" fillId="0" borderId="14" xfId="0" applyNumberFormat="1" applyFont="1" applyBorder="1" applyAlignment="1">
      <alignment horizontal="center" vertical="center" wrapText="1"/>
    </xf>
    <xf numFmtId="0" fontId="4" fillId="6" borderId="35" xfId="0" applyNumberFormat="1" applyFont="1" applyFill="1" applyBorder="1" applyAlignment="1">
      <alignment horizontal="left" vertical="center" wrapText="1"/>
    </xf>
    <xf numFmtId="0" fontId="8" fillId="0" borderId="68" xfId="0" applyFont="1" applyBorder="1" applyAlignment="1"/>
    <xf numFmtId="0" fontId="8" fillId="0" borderId="40" xfId="0" applyFont="1" applyBorder="1"/>
    <xf numFmtId="0" fontId="8" fillId="0" borderId="46" xfId="0" applyFont="1" applyBorder="1"/>
    <xf numFmtId="0" fontId="8" fillId="0" borderId="11" xfId="0" applyFont="1" applyBorder="1"/>
    <xf numFmtId="49" fontId="2" fillId="0" borderId="18" xfId="0" applyNumberFormat="1" applyFont="1" applyBorder="1" applyAlignment="1">
      <alignment vertical="center" wrapText="1"/>
    </xf>
    <xf numFmtId="49" fontId="2" fillId="0" borderId="19" xfId="0" applyNumberFormat="1" applyFont="1" applyBorder="1" applyAlignment="1">
      <alignment wrapText="1"/>
    </xf>
    <xf numFmtId="49" fontId="2" fillId="0" borderId="40" xfId="0" applyNumberFormat="1" applyFont="1" applyBorder="1" applyAlignment="1">
      <alignment vertical="center" wrapText="1"/>
    </xf>
    <xf numFmtId="49" fontId="2" fillId="0" borderId="41" xfId="0" applyNumberFormat="1" applyFont="1" applyBorder="1" applyAlignment="1">
      <alignment wrapText="1"/>
    </xf>
    <xf numFmtId="49" fontId="2" fillId="0" borderId="46" xfId="0" applyNumberFormat="1" applyFont="1" applyBorder="1" applyAlignment="1">
      <alignment wrapText="1"/>
    </xf>
    <xf numFmtId="4" fontId="2" fillId="0" borderId="40" xfId="0" applyNumberFormat="1" applyFont="1" applyBorder="1" applyAlignment="1">
      <alignment vertical="center" wrapText="1"/>
    </xf>
    <xf numFmtId="4" fontId="2" fillId="0" borderId="41" xfId="0" applyNumberFormat="1" applyFont="1" applyBorder="1" applyAlignment="1">
      <alignment wrapText="1"/>
    </xf>
    <xf numFmtId="4" fontId="2" fillId="0" borderId="46" xfId="0" applyNumberFormat="1" applyFont="1" applyBorder="1" applyAlignment="1">
      <alignment wrapText="1"/>
    </xf>
    <xf numFmtId="4" fontId="2" fillId="0" borderId="17" xfId="0" applyNumberFormat="1" applyFont="1" applyBorder="1" applyAlignment="1">
      <alignment vertical="center" wrapText="1"/>
    </xf>
    <xf numFmtId="4" fontId="2" fillId="0" borderId="13" xfId="0" applyNumberFormat="1" applyFont="1" applyBorder="1" applyAlignment="1">
      <alignment wrapText="1"/>
    </xf>
    <xf numFmtId="4" fontId="2" fillId="0" borderId="11" xfId="0" applyNumberFormat="1" applyFont="1" applyBorder="1" applyAlignment="1">
      <alignment wrapText="1"/>
    </xf>
    <xf numFmtId="4" fontId="8" fillId="0" borderId="17" xfId="0" applyNumberFormat="1" applyFont="1" applyBorder="1"/>
    <xf numFmtId="4" fontId="8" fillId="0" borderId="13" xfId="0" applyNumberFormat="1" applyFont="1" applyBorder="1"/>
    <xf numFmtId="4" fontId="8" fillId="0" borderId="11" xfId="0" applyNumberFormat="1" applyFont="1" applyBorder="1"/>
    <xf numFmtId="4" fontId="8" fillId="0" borderId="39" xfId="0" applyNumberFormat="1" applyFont="1" applyBorder="1"/>
    <xf numFmtId="4" fontId="8" fillId="0" borderId="31" xfId="0" applyNumberFormat="1" applyFont="1" applyBorder="1"/>
    <xf numFmtId="4" fontId="8" fillId="0" borderId="33" xfId="0" applyNumberFormat="1" applyFont="1" applyBorder="1"/>
    <xf numFmtId="4" fontId="8" fillId="0" borderId="32" xfId="0" applyNumberFormat="1" applyFont="1" applyBorder="1"/>
    <xf numFmtId="4" fontId="8" fillId="0" borderId="46" xfId="0" applyNumberFormat="1" applyFont="1" applyBorder="1"/>
    <xf numFmtId="4" fontId="8" fillId="0" borderId="26" xfId="0" applyNumberFormat="1" applyFont="1" applyBorder="1"/>
    <xf numFmtId="0" fontId="33" fillId="0" borderId="23" xfId="0" applyFont="1" applyBorder="1" applyAlignment="1"/>
    <xf numFmtId="0" fontId="8" fillId="0" borderId="33" xfId="0" applyFont="1" applyBorder="1"/>
    <xf numFmtId="0" fontId="8" fillId="0" borderId="18" xfId="0" applyFont="1" applyBorder="1"/>
    <xf numFmtId="0" fontId="8" fillId="0" borderId="44" xfId="0" applyFont="1" applyBorder="1"/>
    <xf numFmtId="0" fontId="8" fillId="0" borderId="9" xfId="0" applyFont="1" applyBorder="1" applyAlignment="1"/>
    <xf numFmtId="0" fontId="8" fillId="0" borderId="10" xfId="0" applyFont="1" applyBorder="1" applyAlignment="1"/>
    <xf numFmtId="0" fontId="8" fillId="0" borderId="50" xfId="0" applyFont="1" applyBorder="1" applyAlignment="1"/>
    <xf numFmtId="0" fontId="8" fillId="0" borderId="57" xfId="0" applyFont="1" applyBorder="1" applyAlignment="1"/>
    <xf numFmtId="0" fontId="8" fillId="0" borderId="0" xfId="0" applyFont="1" applyBorder="1" applyAlignment="1"/>
    <xf numFmtId="0" fontId="8" fillId="0" borderId="62" xfId="0" applyFont="1" applyBorder="1" applyAlignment="1"/>
    <xf numFmtId="0" fontId="8" fillId="0" borderId="27" xfId="0" applyFont="1" applyBorder="1" applyAlignment="1"/>
    <xf numFmtId="0" fontId="8" fillId="0" borderId="23" xfId="0" applyFont="1" applyBorder="1" applyAlignment="1"/>
    <xf numFmtId="0" fontId="8" fillId="0" borderId="61" xfId="0" applyFont="1" applyBorder="1" applyAlignment="1"/>
    <xf numFmtId="0" fontId="8" fillId="0" borderId="25" xfId="0" applyFont="1" applyBorder="1" applyAlignment="1"/>
    <xf numFmtId="0" fontId="8" fillId="0" borderId="12" xfId="0" applyFont="1" applyBorder="1" applyAlignment="1"/>
    <xf numFmtId="0" fontId="8" fillId="0" borderId="60" xfId="0" applyFont="1" applyBorder="1" applyAlignment="1"/>
    <xf numFmtId="0" fontId="8" fillId="0" borderId="0" xfId="0" applyFont="1" applyBorder="1" applyAlignment="1">
      <alignment vertical="center" wrapText="1"/>
    </xf>
    <xf numFmtId="0" fontId="9" fillId="0" borderId="8" xfId="0" applyFont="1" applyFill="1" applyBorder="1" applyAlignment="1">
      <alignment horizontal="center" vertical="center" wrapText="1"/>
    </xf>
    <xf numFmtId="0" fontId="4" fillId="0" borderId="0" xfId="1" applyFont="1" applyBorder="1" applyAlignment="1" applyProtection="1">
      <alignment wrapText="1"/>
    </xf>
    <xf numFmtId="0" fontId="4" fillId="0" borderId="0" xfId="1" applyFont="1" applyBorder="1" applyAlignment="1" applyProtection="1"/>
    <xf numFmtId="0" fontId="4" fillId="6" borderId="0" xfId="1" applyFont="1" applyFill="1" applyBorder="1" applyAlignment="1" applyProtection="1"/>
    <xf numFmtId="0" fontId="4" fillId="6" borderId="0" xfId="1" applyFont="1" applyFill="1" applyBorder="1" applyAlignment="1" applyProtection="1">
      <alignment wrapText="1"/>
    </xf>
    <xf numFmtId="0" fontId="4" fillId="0" borderId="0" xfId="1" applyFont="1" applyFill="1" applyBorder="1" applyAlignment="1" applyProtection="1"/>
    <xf numFmtId="0" fontId="2" fillId="0" borderId="0" xfId="0" applyFont="1" applyFill="1" applyBorder="1" applyAlignment="1">
      <alignment vertical="center"/>
    </xf>
    <xf numFmtId="0" fontId="31" fillId="0" borderId="0" xfId="1" applyFont="1" applyBorder="1" applyAlignment="1" applyProtection="1">
      <alignment horizontal="justify" vertical="center"/>
    </xf>
    <xf numFmtId="0" fontId="29" fillId="0" borderId="0" xfId="0" applyFont="1" applyBorder="1" applyAlignment="1">
      <alignment horizontal="justify" vertical="center"/>
    </xf>
    <xf numFmtId="0" fontId="4" fillId="6" borderId="42" xfId="1" applyFont="1" applyFill="1" applyBorder="1" applyAlignment="1" applyProtection="1"/>
    <xf numFmtId="0" fontId="4" fillId="6" borderId="42" xfId="1" applyFont="1" applyFill="1" applyBorder="1" applyAlignment="1" applyProtection="1">
      <alignment wrapText="1"/>
    </xf>
    <xf numFmtId="0" fontId="21" fillId="5" borderId="42" xfId="0" applyFont="1" applyFill="1" applyBorder="1" applyAlignment="1">
      <alignment horizontal="left" vertical="top"/>
    </xf>
    <xf numFmtId="0" fontId="8" fillId="5" borderId="0" xfId="0" applyFont="1" applyFill="1" applyBorder="1"/>
    <xf numFmtId="0" fontId="8" fillId="5" borderId="42" xfId="0" applyFont="1" applyFill="1" applyBorder="1"/>
    <xf numFmtId="0" fontId="21" fillId="5" borderId="57" xfId="0" applyFont="1" applyFill="1" applyBorder="1" applyAlignment="1">
      <alignment vertical="top"/>
    </xf>
    <xf numFmtId="0" fontId="21" fillId="5" borderId="0" xfId="0" applyFont="1" applyFill="1" applyBorder="1" applyAlignment="1">
      <alignment vertical="top"/>
    </xf>
    <xf numFmtId="0" fontId="21" fillId="5" borderId="42" xfId="0" applyFont="1" applyFill="1" applyBorder="1" applyAlignment="1">
      <alignment vertical="top"/>
    </xf>
    <xf numFmtId="0" fontId="8" fillId="5" borderId="23" xfId="0" applyFont="1" applyFill="1" applyBorder="1"/>
    <xf numFmtId="0" fontId="8" fillId="5" borderId="35" xfId="0" applyFont="1" applyFill="1" applyBorder="1"/>
    <xf numFmtId="0" fontId="21" fillId="5" borderId="57" xfId="0" applyFont="1" applyFill="1" applyBorder="1" applyAlignment="1">
      <alignment horizontal="left"/>
    </xf>
    <xf numFmtId="0" fontId="21" fillId="5" borderId="0" xfId="0" applyFont="1" applyFill="1" applyBorder="1" applyAlignment="1">
      <alignment horizontal="left"/>
    </xf>
    <xf numFmtId="0" fontId="21" fillId="5" borderId="27" xfId="0" applyFont="1" applyFill="1" applyBorder="1" applyAlignment="1"/>
    <xf numFmtId="0" fontId="21" fillId="5" borderId="0" xfId="0" applyFont="1" applyFill="1" applyBorder="1" applyAlignment="1"/>
    <xf numFmtId="0" fontId="2" fillId="5" borderId="57" xfId="0" applyFont="1" applyFill="1" applyBorder="1" applyAlignment="1">
      <alignment horizontal="left" vertical="center" wrapText="1"/>
    </xf>
    <xf numFmtId="0" fontId="2" fillId="5" borderId="42" xfId="0" applyFont="1" applyFill="1" applyBorder="1" applyAlignment="1">
      <alignment horizontal="left" vertical="center" wrapText="1"/>
    </xf>
    <xf numFmtId="0" fontId="2" fillId="5" borderId="57" xfId="0" applyFont="1" applyFill="1" applyBorder="1" applyAlignment="1">
      <alignment vertical="center"/>
    </xf>
    <xf numFmtId="0" fontId="2" fillId="5" borderId="27" xfId="0" applyFont="1" applyFill="1" applyBorder="1" applyAlignment="1">
      <alignment vertical="center"/>
    </xf>
    <xf numFmtId="0" fontId="2" fillId="5" borderId="23" xfId="0" applyFont="1" applyFill="1" applyBorder="1" applyAlignment="1">
      <alignment vertical="center"/>
    </xf>
    <xf numFmtId="0" fontId="8" fillId="5" borderId="23" xfId="0" applyFont="1" applyFill="1" applyBorder="1" applyAlignment="1">
      <alignment horizontal="left" vertical="center" indent="1"/>
    </xf>
    <xf numFmtId="0" fontId="2" fillId="5" borderId="57" xfId="0" applyFont="1" applyFill="1" applyBorder="1" applyAlignment="1">
      <alignment horizontal="left" vertical="center"/>
    </xf>
    <xf numFmtId="49" fontId="1" fillId="15" borderId="0" xfId="0" applyNumberFormat="1" applyFont="1" applyFill="1" applyBorder="1" applyAlignment="1">
      <alignment horizontal="left"/>
    </xf>
    <xf numFmtId="49" fontId="1" fillId="15" borderId="12" xfId="0" applyNumberFormat="1" applyFont="1" applyFill="1" applyBorder="1" applyAlignment="1">
      <alignment horizontal="left" vertical="top"/>
    </xf>
    <xf numFmtId="0" fontId="20" fillId="0" borderId="0" xfId="8"/>
    <xf numFmtId="0" fontId="70" fillId="0" borderId="0" xfId="8" applyFont="1" applyAlignment="1">
      <alignment vertical="center"/>
    </xf>
    <xf numFmtId="0" fontId="70" fillId="0" borderId="0" xfId="8" applyFont="1"/>
    <xf numFmtId="0" fontId="70" fillId="0" borderId="0" xfId="8" applyFont="1" applyAlignment="1">
      <alignment vertical="center" wrapText="1"/>
    </xf>
    <xf numFmtId="0" fontId="69" fillId="0" borderId="102" xfId="8" applyFont="1" applyBorder="1" applyAlignment="1">
      <alignment horizontal="center" vertical="center" wrapText="1"/>
    </xf>
    <xf numFmtId="0" fontId="69" fillId="0" borderId="20" xfId="8" applyFont="1" applyBorder="1" applyAlignment="1">
      <alignment horizontal="center" vertical="center" wrapText="1"/>
    </xf>
    <xf numFmtId="0" fontId="69" fillId="0" borderId="35" xfId="8" applyFont="1" applyBorder="1" applyAlignment="1">
      <alignment vertical="center" wrapText="1"/>
    </xf>
    <xf numFmtId="0" fontId="74" fillId="0" borderId="35" xfId="8" applyFont="1" applyBorder="1" applyAlignment="1">
      <alignment vertical="center" wrapText="1"/>
    </xf>
    <xf numFmtId="0" fontId="20" fillId="0" borderId="35" xfId="8" applyFont="1" applyBorder="1" applyAlignment="1">
      <alignment vertical="center"/>
    </xf>
    <xf numFmtId="0" fontId="71" fillId="0" borderId="0" xfId="8" applyFont="1" applyBorder="1" applyAlignment="1">
      <alignment vertical="center" wrapText="1"/>
    </xf>
    <xf numFmtId="0" fontId="69" fillId="0" borderId="0" xfId="8" applyFont="1" applyBorder="1" applyAlignment="1">
      <alignment vertical="center" wrapText="1"/>
    </xf>
    <xf numFmtId="0" fontId="69" fillId="0" borderId="42" xfId="8" applyFont="1" applyBorder="1" applyAlignment="1">
      <alignment vertical="center" wrapText="1"/>
    </xf>
    <xf numFmtId="0" fontId="20" fillId="0" borderId="0" xfId="8" applyFont="1" applyAlignment="1">
      <alignment vertical="center"/>
    </xf>
    <xf numFmtId="0" fontId="69" fillId="0" borderId="0" xfId="8" applyFont="1" applyAlignment="1">
      <alignment vertical="center" wrapText="1"/>
    </xf>
    <xf numFmtId="0" fontId="74" fillId="0" borderId="22" xfId="8" applyFont="1" applyBorder="1" applyAlignment="1">
      <alignment horizontal="center" vertical="center" wrapText="1"/>
    </xf>
    <xf numFmtId="0" fontId="74" fillId="0" borderId="35" xfId="8" applyFont="1" applyBorder="1" applyAlignment="1">
      <alignment horizontal="center" vertical="center" wrapText="1"/>
    </xf>
    <xf numFmtId="0" fontId="74" fillId="27" borderId="22" xfId="8" applyFont="1" applyFill="1" applyBorder="1" applyAlignment="1">
      <alignment horizontal="center" vertical="center" wrapText="1"/>
    </xf>
    <xf numFmtId="0" fontId="69" fillId="27" borderId="35" xfId="8" applyFont="1" applyFill="1" applyBorder="1" applyAlignment="1">
      <alignment vertical="center" wrapText="1"/>
    </xf>
    <xf numFmtId="0" fontId="74" fillId="27" borderId="35" xfId="8" applyFont="1" applyFill="1" applyBorder="1" applyAlignment="1">
      <alignment horizontal="center" vertical="center" wrapText="1"/>
    </xf>
    <xf numFmtId="0" fontId="20" fillId="0" borderId="0" xfId="8" applyAlignment="1">
      <alignment horizontal="left"/>
    </xf>
    <xf numFmtId="0" fontId="70" fillId="0" borderId="42" xfId="8" applyFont="1" applyBorder="1"/>
    <xf numFmtId="0" fontId="68" fillId="0" borderId="20" xfId="8" applyFont="1" applyBorder="1" applyAlignment="1">
      <alignment horizontal="center" vertical="center" wrapText="1"/>
    </xf>
    <xf numFmtId="0" fontId="76" fillId="0" borderId="20" xfId="8" applyFont="1" applyBorder="1" applyAlignment="1">
      <alignment horizontal="center" vertical="center" wrapText="1"/>
    </xf>
    <xf numFmtId="0" fontId="68" fillId="0" borderId="102" xfId="8" applyFont="1" applyBorder="1" applyAlignment="1">
      <alignment horizontal="center" vertical="center" wrapText="1"/>
    </xf>
    <xf numFmtId="0" fontId="20" fillId="0" borderId="23" xfId="8" applyFont="1" applyBorder="1" applyAlignment="1">
      <alignment vertical="center" wrapText="1"/>
    </xf>
    <xf numFmtId="0" fontId="69" fillId="20" borderId="35" xfId="8" applyFont="1" applyFill="1" applyBorder="1" applyAlignment="1">
      <alignment vertical="center" wrapText="1"/>
    </xf>
    <xf numFmtId="0" fontId="69" fillId="20" borderId="22" xfId="8" applyFont="1" applyFill="1" applyBorder="1" applyAlignment="1">
      <alignment vertical="center" wrapText="1"/>
    </xf>
    <xf numFmtId="0" fontId="70" fillId="0" borderId="23" xfId="8" applyFont="1" applyBorder="1"/>
    <xf numFmtId="0" fontId="28" fillId="0" borderId="0" xfId="0" applyFont="1" applyFill="1" applyBorder="1" applyAlignment="1">
      <alignment horizontal="center" vertical="center"/>
    </xf>
    <xf numFmtId="0" fontId="2" fillId="15" borderId="12" xfId="0" applyFont="1" applyFill="1" applyBorder="1" applyAlignment="1"/>
    <xf numFmtId="0" fontId="82" fillId="0" borderId="0" xfId="8" applyFont="1"/>
    <xf numFmtId="0" fontId="55" fillId="0" borderId="102" xfId="8" applyFont="1" applyBorder="1" applyAlignment="1">
      <alignment horizontal="center" vertical="center" wrapText="1"/>
    </xf>
    <xf numFmtId="0" fontId="8" fillId="0" borderId="22" xfId="8" applyFont="1" applyBorder="1" applyAlignment="1">
      <alignment horizontal="center" vertical="center" wrapText="1"/>
    </xf>
    <xf numFmtId="0" fontId="8" fillId="0" borderId="22" xfId="8" applyFont="1" applyBorder="1" applyAlignment="1">
      <alignment vertical="center" wrapText="1"/>
    </xf>
    <xf numFmtId="0" fontId="8" fillId="0" borderId="35" xfId="8" applyFont="1" applyBorder="1" applyAlignment="1">
      <alignment vertical="center" wrapText="1"/>
    </xf>
    <xf numFmtId="0" fontId="62" fillId="0" borderId="35" xfId="8" applyFont="1" applyBorder="1" applyAlignment="1">
      <alignment vertical="center" wrapText="1"/>
    </xf>
    <xf numFmtId="0" fontId="74" fillId="0" borderId="0" xfId="8" applyFont="1" applyBorder="1" applyAlignment="1">
      <alignment horizontal="center" vertical="center" wrapText="1"/>
    </xf>
    <xf numFmtId="0" fontId="62" fillId="0" borderId="0" xfId="8" applyFont="1" applyBorder="1" applyAlignment="1">
      <alignment vertical="center" wrapText="1"/>
    </xf>
    <xf numFmtId="0" fontId="8" fillId="0" borderId="102" xfId="8" applyFont="1" applyBorder="1" applyAlignment="1">
      <alignment horizontal="center" vertical="center" wrapText="1"/>
    </xf>
    <xf numFmtId="0" fontId="8" fillId="0" borderId="0" xfId="8" applyFont="1" applyBorder="1" applyAlignment="1">
      <alignment vertical="center" wrapText="1"/>
    </xf>
    <xf numFmtId="0" fontId="20" fillId="0" borderId="0" xfId="8" applyFont="1" applyBorder="1" applyAlignment="1">
      <alignment vertical="center"/>
    </xf>
    <xf numFmtId="0" fontId="8" fillId="0" borderId="0" xfId="8" applyFont="1"/>
    <xf numFmtId="0" fontId="8" fillId="0" borderId="0" xfId="8" applyFont="1" applyAlignment="1">
      <alignment vertical="center" wrapText="1"/>
    </xf>
    <xf numFmtId="0" fontId="8" fillId="0" borderId="42" xfId="8" applyFont="1" applyBorder="1" applyAlignment="1">
      <alignment vertical="center" wrapText="1"/>
    </xf>
    <xf numFmtId="0" fontId="8" fillId="0" borderId="22" xfId="8" applyFont="1" applyBorder="1" applyAlignment="1">
      <alignment horizontal="center" vertical="center" wrapText="1"/>
    </xf>
    <xf numFmtId="0" fontId="8" fillId="0" borderId="37" xfId="8" applyFont="1" applyBorder="1" applyAlignment="1">
      <alignment horizontal="center" vertical="center" wrapText="1"/>
    </xf>
    <xf numFmtId="0" fontId="8" fillId="0" borderId="57" xfId="8" applyFont="1" applyBorder="1" applyAlignment="1">
      <alignment horizontal="center" vertical="center" wrapText="1"/>
    </xf>
    <xf numFmtId="0" fontId="8" fillId="0" borderId="57" xfId="8" applyFont="1" applyBorder="1" applyAlignment="1">
      <alignment horizontal="center" vertical="center" wrapText="1"/>
    </xf>
    <xf numFmtId="0" fontId="74" fillId="0" borderId="0" xfId="8" applyFont="1" applyBorder="1" applyAlignment="1">
      <alignment vertical="center" wrapText="1"/>
    </xf>
    <xf numFmtId="0" fontId="78" fillId="0" borderId="0" xfId="8" applyFont="1" applyBorder="1" applyAlignment="1">
      <alignment horizontal="center" vertical="center"/>
    </xf>
    <xf numFmtId="0" fontId="82" fillId="0" borderId="0" xfId="8" applyFont="1" applyAlignment="1">
      <alignment horizontal="left"/>
    </xf>
    <xf numFmtId="49" fontId="1" fillId="15" borderId="0" xfId="0" applyNumberFormat="1" applyFont="1" applyFill="1" applyBorder="1" applyAlignment="1">
      <alignment horizontal="left"/>
    </xf>
    <xf numFmtId="49" fontId="1" fillId="15" borderId="12" xfId="0" applyNumberFormat="1" applyFont="1" applyFill="1" applyBorder="1" applyAlignment="1">
      <alignment horizontal="left" vertical="top"/>
    </xf>
    <xf numFmtId="0" fontId="9" fillId="0" borderId="22" xfId="8" applyFont="1" applyBorder="1" applyAlignment="1">
      <alignment vertical="center" wrapText="1"/>
    </xf>
    <xf numFmtId="0" fontId="8" fillId="0" borderId="22" xfId="8" applyFont="1" applyBorder="1" applyAlignment="1">
      <alignment horizontal="center" vertical="center" wrapText="1"/>
    </xf>
    <xf numFmtId="0" fontId="8" fillId="0" borderId="20" xfId="8" applyFont="1" applyBorder="1" applyAlignment="1">
      <alignment horizontal="center" vertical="center" wrapText="1"/>
    </xf>
    <xf numFmtId="0" fontId="8" fillId="0" borderId="42" xfId="8" applyFont="1" applyBorder="1" applyAlignment="1">
      <alignment horizontal="center" vertical="center" wrapText="1"/>
    </xf>
    <xf numFmtId="0" fontId="8" fillId="0" borderId="35" xfId="8" applyFont="1" applyBorder="1" applyAlignment="1">
      <alignment horizontal="center" vertical="center" wrapText="1"/>
    </xf>
    <xf numFmtId="0" fontId="8" fillId="5" borderId="57" xfId="8" applyFont="1" applyFill="1" applyBorder="1" applyAlignment="1">
      <alignment horizontal="center" vertical="center" wrapText="1"/>
    </xf>
    <xf numFmtId="0" fontId="8" fillId="5" borderId="27" xfId="8" applyFont="1" applyFill="1" applyBorder="1" applyAlignment="1">
      <alignment horizontal="center" vertical="center" wrapText="1"/>
    </xf>
    <xf numFmtId="0" fontId="81" fillId="0" borderId="102" xfId="8" applyFont="1" applyBorder="1" applyAlignment="1">
      <alignment horizontal="center" vertical="center" wrapText="1"/>
    </xf>
    <xf numFmtId="0" fontId="81" fillId="0" borderId="22" xfId="8" applyFont="1" applyBorder="1" applyAlignment="1">
      <alignment vertical="center" wrapText="1"/>
    </xf>
    <xf numFmtId="0" fontId="81" fillId="0" borderId="20" xfId="8" applyFont="1" applyBorder="1" applyAlignment="1">
      <alignment horizontal="center" vertical="center" wrapText="1"/>
    </xf>
    <xf numFmtId="0" fontId="81" fillId="0" borderId="35" xfId="8" applyFont="1" applyBorder="1" applyAlignment="1">
      <alignment vertical="center" wrapText="1"/>
    </xf>
    <xf numFmtId="0" fontId="88" fillId="0" borderId="20" xfId="8" applyFont="1" applyBorder="1" applyAlignment="1">
      <alignment horizontal="center" vertical="center" wrapText="1"/>
    </xf>
    <xf numFmtId="0" fontId="88" fillId="0" borderId="35" xfId="8" applyFont="1" applyBorder="1" applyAlignment="1">
      <alignment vertical="center" wrapText="1"/>
    </xf>
    <xf numFmtId="0" fontId="88" fillId="0" borderId="102" xfId="8" applyFont="1" applyBorder="1" applyAlignment="1">
      <alignment horizontal="center" vertical="center" wrapText="1"/>
    </xf>
    <xf numFmtId="0" fontId="88" fillId="0" borderId="22" xfId="8" applyFont="1" applyBorder="1" applyAlignment="1">
      <alignment vertical="center" wrapText="1"/>
    </xf>
    <xf numFmtId="0" fontId="84" fillId="0" borderId="20" xfId="8" applyFont="1" applyBorder="1" applyAlignment="1">
      <alignment horizontal="center" vertical="center" wrapText="1"/>
    </xf>
    <xf numFmtId="0" fontId="84" fillId="0" borderId="35" xfId="8" applyFont="1" applyBorder="1" applyAlignment="1">
      <alignment vertical="center" wrapText="1"/>
    </xf>
    <xf numFmtId="0" fontId="82" fillId="0" borderId="0" xfId="8" applyFont="1" applyAlignment="1">
      <alignment horizontal="left" vertical="top"/>
    </xf>
    <xf numFmtId="0" fontId="50" fillId="0" borderId="0" xfId="8" applyFont="1" applyAlignment="1">
      <alignment vertical="top" wrapText="1"/>
    </xf>
    <xf numFmtId="0" fontId="50" fillId="0" borderId="0" xfId="8" applyFont="1" applyAlignment="1">
      <alignment vertical="top"/>
    </xf>
    <xf numFmtId="0" fontId="70" fillId="0" borderId="0" xfId="8" applyFont="1" applyAlignment="1">
      <alignment vertical="top"/>
    </xf>
    <xf numFmtId="0" fontId="88" fillId="0" borderId="0" xfId="8" applyFont="1" applyBorder="1" applyAlignment="1">
      <alignment horizontal="center" vertical="center" wrapText="1"/>
    </xf>
    <xf numFmtId="0" fontId="88" fillId="0" borderId="0" xfId="8" applyFont="1" applyBorder="1" applyAlignment="1">
      <alignment vertical="center" wrapText="1"/>
    </xf>
    <xf numFmtId="0" fontId="50" fillId="0" borderId="0" xfId="8" applyFont="1" applyAlignment="1">
      <alignment horizontal="left" vertical="center" wrapText="1"/>
    </xf>
    <xf numFmtId="0" fontId="50" fillId="0" borderId="0" xfId="0" applyFont="1" applyAlignment="1">
      <alignment horizontal="left" vertical="center" wrapText="1"/>
    </xf>
    <xf numFmtId="0" fontId="82" fillId="0" borderId="0" xfId="0" applyFont="1" applyAlignment="1">
      <alignment horizontal="left"/>
    </xf>
    <xf numFmtId="0" fontId="50" fillId="0" borderId="0" xfId="8" applyFont="1"/>
    <xf numFmtId="0" fontId="68" fillId="0" borderId="0" xfId="8" applyFont="1" applyBorder="1" applyAlignment="1">
      <alignment horizontal="center" vertical="center" wrapText="1"/>
    </xf>
    <xf numFmtId="0" fontId="68" fillId="0" borderId="0" xfId="8" applyFont="1" applyBorder="1" applyAlignment="1">
      <alignment vertical="center" wrapText="1"/>
    </xf>
    <xf numFmtId="0" fontId="8" fillId="22" borderId="35" xfId="8" applyFont="1" applyFill="1" applyBorder="1" applyAlignment="1">
      <alignment vertical="center" wrapText="1"/>
    </xf>
    <xf numFmtId="0" fontId="8" fillId="0" borderId="35" xfId="8" applyFont="1" applyBorder="1" applyAlignment="1">
      <alignment horizontal="left" vertical="center" wrapText="1" indent="1"/>
    </xf>
    <xf numFmtId="0" fontId="8" fillId="0" borderId="35" xfId="8" applyFont="1" applyBorder="1" applyAlignment="1">
      <alignment vertical="center"/>
    </xf>
    <xf numFmtId="0" fontId="8" fillId="0" borderId="35" xfId="8" applyFont="1" applyBorder="1" applyAlignment="1">
      <alignment horizontal="center" vertical="center"/>
    </xf>
    <xf numFmtId="0" fontId="4" fillId="0" borderId="35" xfId="8" applyFont="1" applyBorder="1" applyAlignment="1">
      <alignment horizontal="left" vertical="center" wrapText="1" indent="1"/>
    </xf>
    <xf numFmtId="0" fontId="91" fillId="0" borderId="35" xfId="8" applyFont="1" applyBorder="1" applyAlignment="1">
      <alignment vertical="center"/>
    </xf>
    <xf numFmtId="0" fontId="91" fillId="20" borderId="35" xfId="8" applyFont="1" applyFill="1" applyBorder="1" applyAlignment="1">
      <alignment vertical="center" wrapText="1"/>
    </xf>
    <xf numFmtId="0" fontId="9" fillId="0" borderId="35" xfId="8" applyFont="1" applyBorder="1" applyAlignment="1">
      <alignment vertical="center" wrapText="1"/>
    </xf>
    <xf numFmtId="0" fontId="82" fillId="0" borderId="0" xfId="8" applyFont="1" applyAlignment="1">
      <alignment horizontal="left" vertical="center" wrapText="1"/>
    </xf>
    <xf numFmtId="0" fontId="55" fillId="0" borderId="20" xfId="8" applyFont="1" applyBorder="1" applyAlignment="1">
      <alignment horizontal="center" vertical="center" wrapText="1"/>
    </xf>
    <xf numFmtId="0" fontId="58" fillId="0" borderId="20" xfId="8" applyFont="1" applyBorder="1" applyAlignment="1">
      <alignment horizontal="center" vertical="center" wrapText="1"/>
    </xf>
    <xf numFmtId="0" fontId="60" fillId="0" borderId="20" xfId="8" applyFont="1" applyBorder="1" applyAlignment="1">
      <alignment horizontal="center" vertical="center" wrapText="1"/>
    </xf>
    <xf numFmtId="0" fontId="8" fillId="5" borderId="23" xfId="8" applyFont="1" applyFill="1" applyBorder="1" applyAlignment="1">
      <alignment vertical="center"/>
    </xf>
    <xf numFmtId="0" fontId="92" fillId="19" borderId="35" xfId="8" applyFont="1" applyFill="1" applyBorder="1" applyAlignment="1">
      <alignment horizontal="left" vertical="center" wrapText="1" indent="2"/>
    </xf>
    <xf numFmtId="0" fontId="60" fillId="0" borderId="0" xfId="8" applyFont="1" applyBorder="1" applyAlignment="1">
      <alignment horizontal="center" vertical="center" wrapText="1"/>
    </xf>
    <xf numFmtId="0" fontId="11" fillId="16" borderId="19" xfId="4" applyFont="1" applyFill="1" applyBorder="1" applyAlignment="1" applyProtection="1">
      <alignment horizontal="center" vertical="center" wrapText="1"/>
    </xf>
    <xf numFmtId="49" fontId="1" fillId="15" borderId="0" xfId="0" applyNumberFormat="1" applyFont="1" applyFill="1" applyBorder="1" applyAlignment="1">
      <alignment horizontal="left"/>
    </xf>
    <xf numFmtId="49" fontId="1" fillId="15" borderId="12" xfId="0" applyNumberFormat="1" applyFont="1" applyFill="1" applyBorder="1" applyAlignment="1">
      <alignment horizontal="left" vertical="top"/>
    </xf>
    <xf numFmtId="0" fontId="8" fillId="0" borderId="37" xfId="8" applyFont="1" applyBorder="1" applyAlignment="1">
      <alignment horizontal="center" vertical="center" wrapText="1"/>
    </xf>
    <xf numFmtId="0" fontId="70" fillId="0" borderId="0" xfId="8" applyFont="1" applyAlignment="1">
      <alignment vertical="center" wrapText="1"/>
    </xf>
    <xf numFmtId="0" fontId="69" fillId="0" borderId="22" xfId="8" applyFont="1" applyBorder="1" applyAlignment="1">
      <alignment vertical="center" wrapText="1"/>
    </xf>
    <xf numFmtId="0" fontId="8" fillId="0" borderId="8" xfId="8" applyFont="1" applyBorder="1" applyAlignment="1">
      <alignment vertical="center" wrapText="1"/>
    </xf>
    <xf numFmtId="0" fontId="8" fillId="0" borderId="22" xfId="8" applyFont="1" applyBorder="1" applyAlignment="1">
      <alignment vertical="center" wrapText="1"/>
    </xf>
    <xf numFmtId="0" fontId="70" fillId="0" borderId="0" xfId="8" applyFont="1"/>
    <xf numFmtId="0" fontId="8" fillId="0" borderId="25" xfId="8" applyFont="1" applyBorder="1" applyAlignment="1">
      <alignment vertical="center"/>
    </xf>
    <xf numFmtId="0" fontId="8" fillId="0" borderId="12" xfId="8" applyFont="1" applyBorder="1" applyAlignment="1">
      <alignment vertical="center"/>
    </xf>
    <xf numFmtId="0" fontId="8" fillId="15" borderId="12" xfId="0" applyFont="1" applyFill="1" applyBorder="1"/>
    <xf numFmtId="49" fontId="10" fillId="15" borderId="57" xfId="0" applyNumberFormat="1" applyFont="1" applyFill="1" applyBorder="1" applyAlignment="1"/>
    <xf numFmtId="0" fontId="11" fillId="3" borderId="70" xfId="5" applyFont="1" applyFill="1" applyBorder="1" applyAlignment="1">
      <alignment horizontal="left" vertical="center"/>
    </xf>
    <xf numFmtId="0" fontId="11" fillId="9" borderId="19" xfId="4" applyFont="1" applyFill="1" applyBorder="1" applyAlignment="1">
      <alignment horizontal="left" vertical="center" wrapText="1" indent="1"/>
    </xf>
    <xf numFmtId="3" fontId="4" fillId="5" borderId="42" xfId="6" applyFont="1" applyFill="1" applyBorder="1" applyAlignment="1">
      <alignment horizontal="center" vertical="center"/>
      <protection locked="0"/>
    </xf>
    <xf numFmtId="0" fontId="11" fillId="3" borderId="42" xfId="5" applyFont="1" applyFill="1" applyBorder="1" applyAlignment="1">
      <alignment horizontal="left" vertical="center"/>
    </xf>
    <xf numFmtId="0" fontId="4" fillId="5" borderId="42" xfId="2" applyFont="1" applyFill="1" applyBorder="1">
      <alignment vertical="center"/>
    </xf>
    <xf numFmtId="0" fontId="4" fillId="3" borderId="42" xfId="2" applyFont="1" applyFill="1" applyBorder="1">
      <alignment vertical="center"/>
    </xf>
    <xf numFmtId="0" fontId="4" fillId="5" borderId="57" xfId="4" applyFont="1" applyFill="1" applyBorder="1" applyAlignment="1">
      <alignment horizontal="left" vertical="center" indent="1"/>
    </xf>
    <xf numFmtId="0" fontId="4" fillId="3" borderId="57" xfId="2" applyFont="1" applyFill="1" applyBorder="1" applyAlignment="1">
      <alignment horizontal="left" vertical="center" indent="1"/>
    </xf>
    <xf numFmtId="0" fontId="4" fillId="3" borderId="0" xfId="2" applyFont="1" applyFill="1" applyBorder="1" applyAlignment="1">
      <alignment vertical="center"/>
    </xf>
    <xf numFmtId="0" fontId="11" fillId="3" borderId="0" xfId="3" applyFont="1" applyFill="1" applyBorder="1" applyAlignment="1">
      <alignment vertical="center" wrapText="1"/>
    </xf>
    <xf numFmtId="0" fontId="9" fillId="16" borderId="19" xfId="7" applyFont="1" applyFill="1" applyBorder="1" applyAlignment="1">
      <alignment horizontal="center" vertical="top" wrapText="1"/>
    </xf>
    <xf numFmtId="0" fontId="9" fillId="3" borderId="57" xfId="5" applyFont="1" applyFill="1" applyBorder="1" applyAlignment="1">
      <alignment horizontal="left" vertical="center" indent="1"/>
    </xf>
    <xf numFmtId="0" fontId="8" fillId="3" borderId="0" xfId="4" quotePrefix="1" applyFont="1" applyFill="1" applyBorder="1" applyAlignment="1">
      <alignment horizontal="center" vertical="center"/>
    </xf>
    <xf numFmtId="0" fontId="8" fillId="3" borderId="57" xfId="4" applyFont="1" applyFill="1" applyBorder="1" applyAlignment="1">
      <alignment horizontal="left" vertical="center" indent="1"/>
    </xf>
    <xf numFmtId="0" fontId="8" fillId="3" borderId="42" xfId="2" applyFont="1" applyFill="1" applyBorder="1">
      <alignment vertical="center"/>
    </xf>
    <xf numFmtId="0" fontId="4" fillId="3" borderId="44" xfId="2" applyFont="1" applyFill="1" applyBorder="1">
      <alignment vertical="center"/>
    </xf>
    <xf numFmtId="0" fontId="4" fillId="3" borderId="10" xfId="2" applyFont="1" applyFill="1" applyBorder="1">
      <alignment vertical="center"/>
    </xf>
    <xf numFmtId="0" fontId="4" fillId="5" borderId="10" xfId="2" applyFont="1" applyFill="1" applyBorder="1">
      <alignment vertical="center"/>
    </xf>
    <xf numFmtId="0" fontId="4" fillId="5" borderId="50" xfId="2" applyFont="1" applyFill="1" applyBorder="1">
      <alignment vertical="center"/>
    </xf>
    <xf numFmtId="0" fontId="4" fillId="5" borderId="62" xfId="2" applyFont="1" applyFill="1" applyBorder="1">
      <alignment vertical="center"/>
    </xf>
    <xf numFmtId="3" fontId="4" fillId="5" borderId="62" xfId="6" applyFont="1" applyFill="1" applyBorder="1" applyAlignment="1">
      <alignment horizontal="center" vertical="center"/>
      <protection locked="0"/>
    </xf>
    <xf numFmtId="0" fontId="11" fillId="3" borderId="62" xfId="3" applyFont="1" applyFill="1" applyBorder="1" applyAlignment="1">
      <alignment vertical="center"/>
    </xf>
    <xf numFmtId="0" fontId="4" fillId="3" borderId="46" xfId="2" applyFont="1" applyFill="1" applyBorder="1">
      <alignment vertical="center"/>
    </xf>
    <xf numFmtId="0" fontId="4" fillId="3" borderId="1" xfId="2" applyFont="1" applyFill="1" applyBorder="1">
      <alignment vertical="center"/>
    </xf>
    <xf numFmtId="0" fontId="4" fillId="3" borderId="63" xfId="2" applyFont="1" applyFill="1" applyBorder="1">
      <alignment vertical="center"/>
    </xf>
    <xf numFmtId="0" fontId="8" fillId="3" borderId="27" xfId="4" applyFont="1" applyFill="1" applyBorder="1" applyAlignment="1">
      <alignment horizontal="left" vertical="center" indent="1"/>
    </xf>
    <xf numFmtId="0" fontId="4" fillId="3" borderId="23" xfId="2" applyFont="1" applyFill="1" applyBorder="1">
      <alignment vertical="center"/>
    </xf>
    <xf numFmtId="0" fontId="4" fillId="3" borderId="35" xfId="2" applyFont="1" applyFill="1" applyBorder="1">
      <alignment vertical="center"/>
    </xf>
    <xf numFmtId="0" fontId="94" fillId="0" borderId="0" xfId="8" applyFont="1" applyAlignment="1">
      <alignment vertical="center"/>
    </xf>
    <xf numFmtId="0" fontId="72" fillId="0" borderId="0" xfId="8" applyFont="1" applyAlignment="1">
      <alignment vertical="center"/>
    </xf>
    <xf numFmtId="0" fontId="72" fillId="0" borderId="23" xfId="8" applyFont="1" applyBorder="1" applyAlignment="1">
      <alignment vertical="center"/>
    </xf>
    <xf numFmtId="0" fontId="55" fillId="0" borderId="35" xfId="8" applyFont="1" applyBorder="1" applyAlignment="1">
      <alignment horizontal="center" vertical="center"/>
    </xf>
    <xf numFmtId="0" fontId="8" fillId="0" borderId="57" xfId="8" applyFont="1" applyBorder="1" applyAlignment="1">
      <alignment vertical="center"/>
    </xf>
    <xf numFmtId="0" fontId="8" fillId="5" borderId="57" xfId="8" applyFont="1" applyFill="1" applyBorder="1" applyAlignment="1">
      <alignment vertical="center" wrapText="1"/>
    </xf>
    <xf numFmtId="0" fontId="8" fillId="5" borderId="0" xfId="8" applyFont="1" applyFill="1" applyAlignment="1">
      <alignment vertical="top" wrapText="1"/>
    </xf>
    <xf numFmtId="0" fontId="4" fillId="0" borderId="71" xfId="8" applyFont="1" applyBorder="1" applyAlignment="1">
      <alignment horizontal="center" vertical="center" wrapText="1"/>
    </xf>
    <xf numFmtId="0" fontId="8" fillId="5" borderId="0" xfId="8" applyFont="1" applyFill="1" applyAlignment="1">
      <alignment vertical="center" wrapText="1"/>
    </xf>
    <xf numFmtId="0" fontId="8" fillId="5" borderId="42" xfId="8" applyFont="1" applyFill="1" applyBorder="1" applyAlignment="1">
      <alignment vertical="center" wrapText="1"/>
    </xf>
    <xf numFmtId="0" fontId="95" fillId="0" borderId="102" xfId="8" applyFont="1" applyBorder="1" applyAlignment="1">
      <alignment horizontal="center" vertical="center" wrapText="1"/>
    </xf>
    <xf numFmtId="0" fontId="55" fillId="0" borderId="22" xfId="8" applyFont="1" applyBorder="1" applyAlignment="1">
      <alignment vertical="center" wrapText="1"/>
    </xf>
    <xf numFmtId="0" fontId="96" fillId="0" borderId="20" xfId="8" applyFont="1" applyBorder="1" applyAlignment="1">
      <alignment horizontal="center" vertical="center" wrapText="1"/>
    </xf>
    <xf numFmtId="0" fontId="96" fillId="0" borderId="35" xfId="8" applyFont="1" applyBorder="1" applyAlignment="1">
      <alignment horizontal="left" vertical="center" wrapText="1" indent="1"/>
    </xf>
    <xf numFmtId="0" fontId="96" fillId="0" borderId="35" xfId="8" applyFont="1" applyBorder="1" applyAlignment="1">
      <alignment horizontal="left" vertical="center" wrapText="1" indent="5"/>
    </xf>
    <xf numFmtId="0" fontId="96" fillId="0" borderId="35" xfId="8" applyFont="1" applyBorder="1" applyAlignment="1">
      <alignment horizontal="left" vertical="center" wrapText="1" indent="10"/>
    </xf>
    <xf numFmtId="0" fontId="69" fillId="28" borderId="35" xfId="8" applyFont="1" applyFill="1" applyBorder="1" applyAlignment="1">
      <alignment vertical="center" wrapText="1"/>
    </xf>
    <xf numFmtId="0" fontId="95" fillId="0" borderId="20" xfId="8" applyFont="1" applyBorder="1" applyAlignment="1">
      <alignment horizontal="center" vertical="center" wrapText="1"/>
    </xf>
    <xf numFmtId="0" fontId="55" fillId="0" borderId="35" xfId="8" applyFont="1" applyBorder="1" applyAlignment="1">
      <alignment vertical="center" wrapText="1"/>
    </xf>
    <xf numFmtId="0" fontId="71" fillId="28" borderId="35" xfId="8" applyFont="1" applyFill="1" applyBorder="1" applyAlignment="1">
      <alignment vertical="center"/>
    </xf>
    <xf numFmtId="0" fontId="97" fillId="0" borderId="35" xfId="8" applyFont="1" applyBorder="1" applyAlignment="1">
      <alignment horizontal="left" vertical="center" wrapText="1" indent="1"/>
    </xf>
    <xf numFmtId="0" fontId="71" fillId="0" borderId="35" xfId="8" applyFont="1" applyBorder="1" applyAlignment="1">
      <alignment horizontal="center" vertical="center" wrapText="1"/>
    </xf>
    <xf numFmtId="0" fontId="71" fillId="0" borderId="35" xfId="8" applyFont="1" applyBorder="1" applyAlignment="1">
      <alignment vertical="center"/>
    </xf>
    <xf numFmtId="0" fontId="71" fillId="0" borderId="0" xfId="8" applyFont="1" applyBorder="1" applyAlignment="1">
      <alignment horizontal="center" vertical="center" wrapText="1"/>
    </xf>
    <xf numFmtId="0" fontId="97" fillId="0" borderId="0" xfId="8" applyFont="1" applyBorder="1" applyAlignment="1">
      <alignment horizontal="left" vertical="center" wrapText="1" indent="1"/>
    </xf>
    <xf numFmtId="0" fontId="71" fillId="0" borderId="0" xfId="8" applyFont="1" applyBorder="1" applyAlignment="1">
      <alignment vertical="center"/>
    </xf>
    <xf numFmtId="0" fontId="98" fillId="0" borderId="0" xfId="8" applyFont="1" applyAlignment="1">
      <alignment vertical="center"/>
    </xf>
    <xf numFmtId="0" fontId="99" fillId="0" borderId="0" xfId="8" applyFont="1" applyAlignment="1">
      <alignment vertical="center"/>
    </xf>
    <xf numFmtId="0" fontId="20" fillId="0" borderId="0" xfId="8" applyAlignment="1">
      <alignment vertical="top"/>
    </xf>
    <xf numFmtId="49" fontId="1" fillId="15" borderId="0" xfId="0" applyNumberFormat="1" applyFont="1" applyFill="1" applyBorder="1" applyAlignment="1">
      <alignment horizontal="left"/>
    </xf>
    <xf numFmtId="49" fontId="1" fillId="15" borderId="12" xfId="0" applyNumberFormat="1" applyFont="1" applyFill="1" applyBorder="1" applyAlignment="1">
      <alignment horizontal="left" vertical="top"/>
    </xf>
    <xf numFmtId="0" fontId="69" fillId="0" borderId="0" xfId="8" applyFont="1" applyBorder="1" applyAlignment="1">
      <alignment horizontal="center" vertical="center" wrapText="1"/>
    </xf>
    <xf numFmtId="0" fontId="50" fillId="0" borderId="0" xfId="8" applyFont="1"/>
    <xf numFmtId="49" fontId="104" fillId="15" borderId="25" xfId="0" applyNumberFormat="1" applyFont="1" applyFill="1" applyBorder="1" applyAlignment="1">
      <alignment horizontal="left" vertical="top"/>
    </xf>
    <xf numFmtId="49" fontId="104" fillId="15" borderId="57" xfId="0" applyNumberFormat="1" applyFont="1" applyFill="1" applyBorder="1" applyAlignment="1">
      <alignment horizontal="left"/>
    </xf>
    <xf numFmtId="0" fontId="20" fillId="0" borderId="0" xfId="8" applyAlignment="1"/>
    <xf numFmtId="0" fontId="4" fillId="6" borderId="23" xfId="0" applyFont="1" applyFill="1" applyBorder="1" applyAlignment="1">
      <alignment vertical="center"/>
    </xf>
    <xf numFmtId="0" fontId="20" fillId="6" borderId="0" xfId="8" applyFill="1"/>
    <xf numFmtId="0" fontId="67" fillId="6" borderId="0" xfId="8" applyFont="1" applyFill="1" applyAlignment="1">
      <alignment vertical="center"/>
    </xf>
    <xf numFmtId="0" fontId="31" fillId="15" borderId="0" xfId="1" applyFont="1" applyFill="1" applyBorder="1" applyAlignment="1" applyProtection="1">
      <alignment horizontal="left"/>
    </xf>
    <xf numFmtId="0" fontId="31" fillId="15" borderId="70" xfId="1" applyFont="1" applyFill="1" applyBorder="1" applyAlignment="1" applyProtection="1">
      <alignment horizontal="left"/>
    </xf>
    <xf numFmtId="0" fontId="20" fillId="0" borderId="0" xfId="8" applyBorder="1"/>
    <xf numFmtId="49" fontId="3" fillId="6" borderId="57" xfId="1" applyNumberFormat="1" applyFill="1" applyBorder="1" applyAlignment="1" applyProtection="1">
      <alignment vertical="center" wrapText="1"/>
    </xf>
    <xf numFmtId="49" fontId="31" fillId="15" borderId="37" xfId="1" applyNumberFormat="1" applyFont="1" applyFill="1" applyBorder="1" applyAlignment="1" applyProtection="1">
      <alignment horizontal="left" vertical="top" wrapText="1"/>
    </xf>
    <xf numFmtId="0" fontId="1" fillId="8" borderId="4" xfId="0" applyFont="1" applyFill="1" applyBorder="1" applyAlignment="1">
      <alignment horizontal="center" vertical="center" wrapText="1"/>
    </xf>
    <xf numFmtId="0" fontId="55" fillId="0" borderId="20" xfId="0" applyFont="1" applyBorder="1" applyAlignment="1">
      <alignment horizontal="center" vertical="center" wrapText="1"/>
    </xf>
    <xf numFmtId="49" fontId="1" fillId="15" borderId="42" xfId="0" applyNumberFormat="1" applyFont="1" applyFill="1" applyBorder="1" applyAlignment="1">
      <alignment horizontal="left" vertical="center"/>
    </xf>
    <xf numFmtId="0" fontId="8" fillId="0" borderId="0" xfId="11" applyFont="1"/>
    <xf numFmtId="49" fontId="1" fillId="15" borderId="57" xfId="11" applyNumberFormat="1" applyFont="1" applyFill="1" applyBorder="1" applyAlignment="1">
      <alignment vertical="center"/>
    </xf>
    <xf numFmtId="49" fontId="1" fillId="15" borderId="0" xfId="11" applyNumberFormat="1" applyFont="1" applyFill="1" applyAlignment="1">
      <alignment vertical="center"/>
    </xf>
    <xf numFmtId="0" fontId="10" fillId="8" borderId="54" xfId="11" applyFont="1" applyFill="1" applyBorder="1" applyAlignment="1">
      <alignment horizontal="center" vertical="center" wrapText="1"/>
    </xf>
    <xf numFmtId="0" fontId="4" fillId="6" borderId="4" xfId="11" applyFont="1" applyFill="1" applyBorder="1" applyAlignment="1">
      <alignment vertical="center"/>
    </xf>
    <xf numFmtId="0" fontId="8" fillId="6" borderId="8" xfId="11" applyFont="1" applyFill="1" applyBorder="1" applyAlignment="1">
      <alignment vertical="center"/>
    </xf>
    <xf numFmtId="0" fontId="4" fillId="6" borderId="8" xfId="11" applyFont="1" applyFill="1" applyBorder="1" applyAlignment="1">
      <alignment vertical="center" wrapText="1"/>
    </xf>
    <xf numFmtId="0" fontId="8" fillId="6" borderId="22" xfId="11" applyFont="1" applyFill="1" applyBorder="1" applyAlignment="1">
      <alignment horizontal="center" vertical="center" wrapText="1"/>
    </xf>
    <xf numFmtId="49" fontId="8" fillId="7" borderId="41" xfId="11" applyNumberFormat="1" applyFont="1" applyFill="1" applyBorder="1" applyAlignment="1">
      <alignment horizontal="center" vertical="center" wrapText="1"/>
    </xf>
    <xf numFmtId="49" fontId="8" fillId="7" borderId="13" xfId="11" applyNumberFormat="1" applyFont="1" applyFill="1" applyBorder="1" applyAlignment="1">
      <alignment horizontal="center" vertical="center" wrapText="1"/>
    </xf>
    <xf numFmtId="0" fontId="8" fillId="0" borderId="17" xfId="11" applyFont="1" applyBorder="1" applyAlignment="1">
      <alignment horizontal="left" vertical="center" wrapText="1"/>
    </xf>
    <xf numFmtId="3" fontId="8" fillId="0" borderId="13" xfId="11" applyNumberFormat="1" applyFont="1" applyBorder="1" applyAlignment="1">
      <alignment horizontal="left" vertical="center" wrapText="1"/>
    </xf>
    <xf numFmtId="0" fontId="8" fillId="0" borderId="15" xfId="11" applyFont="1" applyBorder="1" applyAlignment="1">
      <alignment horizontal="left" vertical="center" wrapText="1"/>
    </xf>
    <xf numFmtId="3" fontId="8" fillId="0" borderId="0" xfId="11" applyNumberFormat="1" applyFont="1"/>
    <xf numFmtId="0" fontId="8" fillId="0" borderId="17" xfId="11" applyFont="1" applyBorder="1"/>
    <xf numFmtId="3" fontId="8" fillId="0" borderId="13" xfId="11" applyNumberFormat="1" applyFont="1" applyBorder="1" applyAlignment="1">
      <alignment horizontal="left"/>
    </xf>
    <xf numFmtId="3" fontId="8" fillId="25" borderId="13" xfId="11" applyNumberFormat="1" applyFont="1" applyFill="1" applyBorder="1" applyAlignment="1">
      <alignment horizontal="left" vertical="center" wrapText="1"/>
    </xf>
    <xf numFmtId="0" fontId="8" fillId="0" borderId="15" xfId="11" applyFont="1" applyBorder="1"/>
    <xf numFmtId="3" fontId="8" fillId="6" borderId="13" xfId="11" applyNumberFormat="1" applyFont="1" applyFill="1" applyBorder="1" applyAlignment="1">
      <alignment horizontal="left" vertical="center" wrapText="1"/>
    </xf>
    <xf numFmtId="10" fontId="8" fillId="25" borderId="13" xfId="12" applyNumberFormat="1" applyFont="1" applyFill="1" applyBorder="1" applyAlignment="1">
      <alignment horizontal="left" vertical="center" wrapText="1"/>
    </xf>
    <xf numFmtId="10" fontId="4" fillId="6" borderId="13" xfId="12" applyNumberFormat="1" applyFont="1" applyFill="1" applyBorder="1" applyAlignment="1">
      <alignment horizontal="left" vertical="center" wrapText="1"/>
    </xf>
    <xf numFmtId="10" fontId="8" fillId="6" borderId="13" xfId="11" applyNumberFormat="1" applyFont="1" applyFill="1" applyBorder="1" applyAlignment="1">
      <alignment horizontal="left" vertical="center" wrapText="1"/>
    </xf>
    <xf numFmtId="9" fontId="8" fillId="6" borderId="13" xfId="11" applyNumberFormat="1" applyFont="1" applyFill="1" applyBorder="1" applyAlignment="1">
      <alignment horizontal="left" vertical="center" wrapText="1"/>
    </xf>
    <xf numFmtId="170" fontId="8" fillId="0" borderId="13" xfId="13" applyNumberFormat="1" applyFont="1" applyBorder="1" applyAlignment="1">
      <alignment horizontal="left" vertical="center" wrapText="1"/>
    </xf>
    <xf numFmtId="0" fontId="8" fillId="0" borderId="39" xfId="11" applyFont="1" applyBorder="1" applyAlignment="1">
      <alignment horizontal="left" vertical="center" wrapText="1"/>
    </xf>
    <xf numFmtId="0" fontId="8" fillId="0" borderId="16" xfId="11" applyFont="1" applyBorder="1" applyAlignment="1">
      <alignment horizontal="left" vertical="center" wrapText="1"/>
    </xf>
    <xf numFmtId="0" fontId="4" fillId="0" borderId="27" xfId="11" applyFont="1" applyBorder="1" applyAlignment="1">
      <alignment horizontal="left" vertical="center" wrapText="1"/>
    </xf>
    <xf numFmtId="0" fontId="4" fillId="0" borderId="23" xfId="11" applyFont="1" applyBorder="1" applyAlignment="1">
      <alignment horizontal="left" vertical="center" wrapText="1"/>
    </xf>
    <xf numFmtId="0" fontId="4" fillId="0" borderId="35" xfId="11" applyFont="1" applyBorder="1" applyAlignment="1">
      <alignment horizontal="left" vertical="center" wrapText="1"/>
    </xf>
    <xf numFmtId="0" fontId="10" fillId="8" borderId="36" xfId="11" applyFont="1" applyFill="1" applyBorder="1" applyAlignment="1">
      <alignment horizontal="center" vertical="center" wrapText="1"/>
    </xf>
    <xf numFmtId="49" fontId="4" fillId="0" borderId="11" xfId="11" applyNumberFormat="1" applyFont="1" applyBorder="1" applyAlignment="1">
      <alignment horizontal="center" vertical="center" wrapText="1"/>
    </xf>
    <xf numFmtId="0" fontId="8" fillId="0" borderId="0" xfId="11" applyFont="1" applyAlignment="1">
      <alignment vertical="center"/>
    </xf>
    <xf numFmtId="49" fontId="4" fillId="0" borderId="11" xfId="11" applyNumberFormat="1" applyFont="1" applyBorder="1" applyAlignment="1">
      <alignment horizontal="center" vertical="top" wrapText="1"/>
    </xf>
    <xf numFmtId="0" fontId="8" fillId="0" borderId="0" xfId="11" applyFont="1" applyAlignment="1">
      <alignment vertical="top"/>
    </xf>
    <xf numFmtId="49" fontId="4" fillId="0" borderId="11" xfId="11" applyNumberFormat="1" applyFont="1" applyBorder="1" applyAlignment="1">
      <alignment horizontal="left" vertical="top" wrapText="1"/>
    </xf>
    <xf numFmtId="0" fontId="8" fillId="0" borderId="0" xfId="11" applyFont="1" applyAlignment="1">
      <alignment horizontal="left" vertical="top"/>
    </xf>
    <xf numFmtId="49" fontId="4" fillId="0" borderId="44" xfId="11" applyNumberFormat="1" applyFont="1" applyBorder="1" applyAlignment="1">
      <alignment horizontal="center" vertical="top" wrapText="1"/>
    </xf>
    <xf numFmtId="49" fontId="4" fillId="0" borderId="21" xfId="11" applyNumberFormat="1" applyFont="1" applyBorder="1" applyAlignment="1">
      <alignment horizontal="center" vertical="top" wrapText="1"/>
    </xf>
    <xf numFmtId="49" fontId="4" fillId="0" borderId="35" xfId="11" applyNumberFormat="1" applyFont="1" applyBorder="1" applyAlignment="1">
      <alignment horizontal="center" vertical="top" wrapText="1"/>
    </xf>
    <xf numFmtId="0" fontId="8" fillId="0" borderId="0" xfId="11" applyFont="1" applyAlignment="1">
      <alignment horizontal="left" vertical="center" wrapText="1"/>
    </xf>
    <xf numFmtId="49" fontId="8" fillId="0" borderId="0" xfId="11" applyNumberFormat="1" applyFont="1" applyAlignment="1">
      <alignment horizontal="left" vertical="center" wrapText="1"/>
    </xf>
    <xf numFmtId="0" fontId="8" fillId="0" borderId="40" xfId="11" applyFont="1" applyBorder="1" applyAlignment="1">
      <alignment horizontal="left" vertical="center" wrapText="1"/>
    </xf>
    <xf numFmtId="1" fontId="8" fillId="0" borderId="17" xfId="11" applyNumberFormat="1" applyFont="1" applyBorder="1" applyAlignment="1">
      <alignment horizontal="left" vertical="center" wrapText="1"/>
    </xf>
    <xf numFmtId="0" fontId="8" fillId="0" borderId="17" xfId="11" applyFont="1" applyBorder="1" applyAlignment="1">
      <alignment horizontal="left" wrapText="1"/>
    </xf>
    <xf numFmtId="1" fontId="8" fillId="0" borderId="17" xfId="11" applyNumberFormat="1" applyFont="1" applyBorder="1" applyAlignment="1">
      <alignment horizontal="left" wrapText="1"/>
    </xf>
    <xf numFmtId="49" fontId="8" fillId="0" borderId="17" xfId="11" applyNumberFormat="1" applyFont="1" applyBorder="1" applyAlignment="1">
      <alignment wrapText="1"/>
    </xf>
    <xf numFmtId="49" fontId="8" fillId="0" borderId="39" xfId="11" applyNumberFormat="1" applyFont="1" applyBorder="1" applyAlignment="1">
      <alignment vertical="center" wrapText="1"/>
    </xf>
    <xf numFmtId="0" fontId="8" fillId="0" borderId="0" xfId="11" applyFont="1" applyAlignment="1">
      <alignment wrapText="1"/>
    </xf>
    <xf numFmtId="0" fontId="2" fillId="15" borderId="37" xfId="11" applyFont="1" applyFill="1" applyBorder="1"/>
    <xf numFmtId="0" fontId="100" fillId="0" borderId="0" xfId="11"/>
    <xf numFmtId="0" fontId="2" fillId="15" borderId="42" xfId="11" applyFont="1" applyFill="1" applyBorder="1"/>
    <xf numFmtId="0" fontId="4" fillId="6" borderId="22" xfId="11" applyFont="1" applyFill="1" applyBorder="1" applyAlignment="1">
      <alignment vertical="center" wrapText="1"/>
    </xf>
    <xf numFmtId="49" fontId="8" fillId="0" borderId="30" xfId="11" applyNumberFormat="1" applyFont="1" applyBorder="1" applyAlignment="1">
      <alignment horizontal="center" vertical="center" wrapText="1"/>
    </xf>
    <xf numFmtId="0" fontId="2" fillId="0" borderId="0" xfId="11" applyFont="1" applyAlignment="1">
      <alignment horizontal="center" vertical="center" wrapText="1"/>
    </xf>
    <xf numFmtId="49" fontId="8" fillId="0" borderId="28" xfId="11" applyNumberFormat="1" applyFont="1" applyBorder="1" applyAlignment="1">
      <alignment horizontal="center" vertical="center" wrapText="1"/>
    </xf>
    <xf numFmtId="0" fontId="2" fillId="0" borderId="41" xfId="11" applyFont="1" applyBorder="1" applyAlignment="1">
      <alignment horizontal="left" vertical="center" wrapText="1"/>
    </xf>
    <xf numFmtId="170" fontId="2" fillId="0" borderId="41" xfId="13" applyNumberFormat="1" applyFont="1" applyBorder="1" applyAlignment="1">
      <alignment horizontal="center" vertical="center" wrapText="1"/>
    </xf>
    <xf numFmtId="170" fontId="100" fillId="0" borderId="0" xfId="11" applyNumberFormat="1"/>
    <xf numFmtId="0" fontId="2" fillId="0" borderId="13" xfId="11" applyFont="1" applyBorder="1" applyAlignment="1">
      <alignment horizontal="left" vertical="center" wrapText="1"/>
    </xf>
    <xf numFmtId="170" fontId="2" fillId="0" borderId="41" xfId="13" applyNumberFormat="1" applyFont="1" applyBorder="1" applyAlignment="1">
      <alignment horizontal="left" vertical="center" wrapText="1"/>
    </xf>
    <xf numFmtId="0" fontId="2" fillId="0" borderId="19" xfId="11" applyFont="1" applyBorder="1" applyAlignment="1">
      <alignment horizontal="left" vertical="center" wrapText="1"/>
    </xf>
    <xf numFmtId="0" fontId="2" fillId="0" borderId="30" xfId="11" applyFont="1" applyBorder="1" applyAlignment="1">
      <alignment horizontal="left" vertical="center" wrapText="1"/>
    </xf>
    <xf numFmtId="170" fontId="2" fillId="0" borderId="30" xfId="13" applyNumberFormat="1" applyFont="1" applyBorder="1" applyAlignment="1">
      <alignment horizontal="left" vertical="center" wrapText="1"/>
    </xf>
    <xf numFmtId="170" fontId="2" fillId="0" borderId="13" xfId="13" applyNumberFormat="1" applyFont="1" applyBorder="1" applyAlignment="1">
      <alignment horizontal="left" vertical="center" wrapText="1"/>
    </xf>
    <xf numFmtId="170" fontId="2" fillId="0" borderId="19" xfId="13" applyNumberFormat="1" applyFont="1" applyBorder="1" applyAlignment="1">
      <alignment horizontal="left" vertical="center" wrapText="1"/>
    </xf>
    <xf numFmtId="0" fontId="2" fillId="0" borderId="30" xfId="11" applyFont="1" applyBorder="1" applyAlignment="1">
      <alignment horizontal="left" vertical="top" wrapText="1"/>
    </xf>
    <xf numFmtId="170" fontId="2" fillId="0" borderId="30" xfId="13" applyNumberFormat="1" applyFont="1" applyBorder="1" applyAlignment="1">
      <alignment horizontal="center" vertical="center" wrapText="1"/>
    </xf>
    <xf numFmtId="0" fontId="2" fillId="0" borderId="13" xfId="11" applyFont="1" applyBorder="1" applyAlignment="1">
      <alignment horizontal="left" vertical="top" wrapText="1"/>
    </xf>
    <xf numFmtId="0" fontId="2" fillId="0" borderId="31" xfId="11" applyFont="1" applyBorder="1" applyAlignment="1">
      <alignment horizontal="left" vertical="top" wrapText="1"/>
    </xf>
    <xf numFmtId="170" fontId="2" fillId="0" borderId="31" xfId="13" applyNumberFormat="1" applyFont="1" applyBorder="1" applyAlignment="1">
      <alignment horizontal="center" vertical="center" wrapText="1"/>
    </xf>
    <xf numFmtId="0" fontId="2" fillId="0" borderId="30" xfId="11" applyFont="1" applyBorder="1" applyAlignment="1">
      <alignment vertical="center" wrapText="1"/>
    </xf>
    <xf numFmtId="170" fontId="2" fillId="0" borderId="30" xfId="13" applyNumberFormat="1" applyFont="1" applyBorder="1" applyAlignment="1">
      <alignment vertical="center" wrapText="1"/>
    </xf>
    <xf numFmtId="0" fontId="2" fillId="0" borderId="13" xfId="11" applyFont="1" applyBorder="1" applyAlignment="1">
      <alignment vertical="center" wrapText="1"/>
    </xf>
    <xf numFmtId="170" fontId="2" fillId="0" borderId="13" xfId="13" applyNumberFormat="1" applyFont="1" applyBorder="1" applyAlignment="1">
      <alignment vertical="center" wrapText="1"/>
    </xf>
    <xf numFmtId="170" fontId="2" fillId="0" borderId="13" xfId="13" applyNumberFormat="1" applyFont="1" applyBorder="1" applyAlignment="1">
      <alignment horizontal="center" vertical="center" wrapText="1"/>
    </xf>
    <xf numFmtId="0" fontId="2" fillId="0" borderId="31" xfId="11" applyFont="1" applyBorder="1" applyAlignment="1">
      <alignment vertical="center" wrapText="1"/>
    </xf>
    <xf numFmtId="170" fontId="2" fillId="0" borderId="31" xfId="13" applyNumberFormat="1" applyFont="1" applyBorder="1" applyAlignment="1">
      <alignment vertical="center" wrapText="1"/>
    </xf>
    <xf numFmtId="0" fontId="4" fillId="0" borderId="13" xfId="11" applyFont="1" applyBorder="1" applyAlignment="1">
      <alignment vertical="center" wrapText="1"/>
    </xf>
    <xf numFmtId="170" fontId="4" fillId="0" borderId="13" xfId="13" applyNumberFormat="1" applyFont="1" applyFill="1" applyBorder="1" applyAlignment="1">
      <alignment vertical="center" wrapText="1"/>
    </xf>
    <xf numFmtId="0" fontId="4" fillId="0" borderId="31" xfId="11" applyFont="1" applyBorder="1" applyAlignment="1">
      <alignment vertical="center" wrapText="1"/>
    </xf>
    <xf numFmtId="170" fontId="4" fillId="0" borderId="31" xfId="13" applyNumberFormat="1" applyFont="1" applyFill="1" applyBorder="1" applyAlignment="1">
      <alignment vertical="center" wrapText="1"/>
    </xf>
    <xf numFmtId="0" fontId="2" fillId="0" borderId="32" xfId="11" applyFont="1" applyBorder="1" applyAlignment="1">
      <alignment vertical="center"/>
    </xf>
    <xf numFmtId="170" fontId="0" fillId="0" borderId="0" xfId="13" applyNumberFormat="1" applyFont="1"/>
    <xf numFmtId="0" fontId="2" fillId="0" borderId="46" xfId="11" applyFont="1" applyBorder="1" applyAlignment="1">
      <alignment vertical="center"/>
    </xf>
    <xf numFmtId="49" fontId="1" fillId="15" borderId="25" xfId="11" applyNumberFormat="1" applyFont="1" applyFill="1" applyBorder="1" applyAlignment="1">
      <alignment vertical="top"/>
    </xf>
    <xf numFmtId="49" fontId="1" fillId="15" borderId="42" xfId="11" applyNumberFormat="1" applyFont="1" applyFill="1" applyBorder="1" applyAlignment="1">
      <alignment vertical="center"/>
    </xf>
    <xf numFmtId="0" fontId="1" fillId="8" borderId="71" xfId="11" applyFont="1" applyFill="1" applyBorder="1" applyAlignment="1">
      <alignment horizontal="center" vertical="center" wrapText="1"/>
    </xf>
    <xf numFmtId="0" fontId="4" fillId="6" borderId="8" xfId="11" applyFont="1" applyFill="1" applyBorder="1" applyAlignment="1">
      <alignment horizontal="left" vertical="center"/>
    </xf>
    <xf numFmtId="14" fontId="4" fillId="6" borderId="22" xfId="11" applyNumberFormat="1" applyFont="1" applyFill="1" applyBorder="1" applyAlignment="1">
      <alignment vertical="center" wrapText="1"/>
    </xf>
    <xf numFmtId="0" fontId="8" fillId="3" borderId="0" xfId="11" applyFont="1" applyFill="1"/>
    <xf numFmtId="0" fontId="24" fillId="0" borderId="43" xfId="11" applyFont="1" applyBorder="1" applyAlignment="1">
      <alignment horizontal="left" vertical="center" wrapText="1"/>
    </xf>
    <xf numFmtId="14" fontId="12" fillId="13" borderId="15" xfId="11" applyNumberFormat="1" applyFont="1" applyFill="1" applyBorder="1" applyAlignment="1">
      <alignment horizontal="center" vertical="center" wrapText="1"/>
    </xf>
    <xf numFmtId="0" fontId="24" fillId="0" borderId="6" xfId="11" applyFont="1" applyBorder="1" applyAlignment="1">
      <alignment horizontal="left" vertical="center" wrapText="1"/>
    </xf>
    <xf numFmtId="0" fontId="12" fillId="13" borderId="15" xfId="11" applyFont="1" applyFill="1" applyBorder="1" applyAlignment="1">
      <alignment horizontal="center" vertical="center" wrapText="1"/>
    </xf>
    <xf numFmtId="0" fontId="24" fillId="0" borderId="7" xfId="11" applyFont="1" applyBorder="1" applyAlignment="1">
      <alignment horizontal="left" vertical="center" wrapText="1"/>
    </xf>
    <xf numFmtId="0" fontId="12" fillId="13" borderId="16" xfId="11" applyFont="1" applyFill="1" applyBorder="1" applyAlignment="1">
      <alignment horizontal="center" vertical="center" wrapText="1"/>
    </xf>
    <xf numFmtId="0" fontId="100" fillId="0" borderId="83" xfId="11" applyBorder="1" applyAlignment="1">
      <alignment vertical="center" wrapText="1"/>
    </xf>
    <xf numFmtId="0" fontId="100" fillId="0" borderId="84" xfId="11" applyBorder="1" applyAlignment="1">
      <alignment vertical="center" wrapText="1"/>
    </xf>
    <xf numFmtId="0" fontId="23" fillId="0" borderId="85" xfId="11" applyFont="1" applyBorder="1" applyAlignment="1">
      <alignment horizontal="left" vertical="center" wrapText="1" indent="2"/>
    </xf>
    <xf numFmtId="0" fontId="24" fillId="0" borderId="86" xfId="11" applyFont="1" applyBorder="1" applyAlignment="1">
      <alignment horizontal="center" vertical="center" wrapText="1"/>
    </xf>
    <xf numFmtId="0" fontId="24" fillId="0" borderId="81" xfId="11" applyFont="1" applyBorder="1" applyAlignment="1">
      <alignment vertical="center" wrapText="1"/>
    </xf>
    <xf numFmtId="3" fontId="0" fillId="0" borderId="87" xfId="13" applyNumberFormat="1" applyFont="1" applyBorder="1" applyAlignment="1">
      <alignment vertical="center" wrapText="1"/>
    </xf>
    <xf numFmtId="3" fontId="106" fillId="0" borderId="13" xfId="13" applyNumberFormat="1" applyFont="1" applyBorder="1" applyAlignment="1">
      <alignment horizontal="center" vertical="center" wrapText="1"/>
    </xf>
    <xf numFmtId="0" fontId="24" fillId="0" borderId="81" xfId="11" applyFont="1" applyBorder="1" applyAlignment="1">
      <alignment horizontal="justify" vertical="center" wrapText="1"/>
    </xf>
    <xf numFmtId="0" fontId="24" fillId="0" borderId="86" xfId="11" applyFont="1" applyBorder="1" applyAlignment="1">
      <alignment horizontal="left" vertical="center" wrapText="1" indent="1"/>
    </xf>
    <xf numFmtId="0" fontId="24" fillId="13" borderId="88" xfId="11" applyFont="1" applyFill="1" applyBorder="1" applyAlignment="1">
      <alignment horizontal="center" vertical="center" wrapText="1"/>
    </xf>
    <xf numFmtId="0" fontId="23" fillId="13" borderId="89" xfId="11" applyFont="1" applyFill="1" applyBorder="1" applyAlignment="1">
      <alignment vertical="center" wrapText="1"/>
    </xf>
    <xf numFmtId="3" fontId="0" fillId="13" borderId="90" xfId="13" applyNumberFormat="1" applyFont="1" applyFill="1" applyBorder="1" applyAlignment="1">
      <alignment vertical="center" wrapText="1"/>
    </xf>
    <xf numFmtId="3" fontId="100" fillId="0" borderId="87" xfId="11" applyNumberFormat="1" applyBorder="1" applyAlignment="1">
      <alignment vertical="center" wrapText="1"/>
    </xf>
    <xf numFmtId="0" fontId="24" fillId="13" borderId="86" xfId="11" applyFont="1" applyFill="1" applyBorder="1" applyAlignment="1">
      <alignment horizontal="center" vertical="center" wrapText="1"/>
    </xf>
    <xf numFmtId="0" fontId="23" fillId="13" borderId="81" xfId="11" applyFont="1" applyFill="1" applyBorder="1" applyAlignment="1">
      <alignment vertical="center" wrapText="1"/>
    </xf>
    <xf numFmtId="0" fontId="100" fillId="0" borderId="87" xfId="11" applyBorder="1" applyAlignment="1">
      <alignment vertical="center" wrapText="1"/>
    </xf>
    <xf numFmtId="0" fontId="23" fillId="0" borderId="81" xfId="11" applyFont="1" applyBorder="1" applyAlignment="1">
      <alignment vertical="center" wrapText="1"/>
    </xf>
    <xf numFmtId="49" fontId="1" fillId="15" borderId="57" xfId="11" applyNumberFormat="1" applyFont="1" applyFill="1" applyBorder="1"/>
    <xf numFmtId="49" fontId="1" fillId="15" borderId="0" xfId="11" applyNumberFormat="1" applyFont="1" applyFill="1"/>
    <xf numFmtId="0" fontId="2" fillId="15" borderId="0" xfId="11" applyFont="1" applyFill="1"/>
    <xf numFmtId="0" fontId="21" fillId="5" borderId="57" xfId="11" applyFont="1" applyFill="1" applyBorder="1" applyAlignment="1">
      <alignment vertical="top"/>
    </xf>
    <xf numFmtId="0" fontId="21" fillId="5" borderId="0" xfId="11" applyFont="1" applyFill="1" applyAlignment="1">
      <alignment vertical="top"/>
    </xf>
    <xf numFmtId="0" fontId="8" fillId="5" borderId="0" xfId="11" applyFont="1" applyFill="1"/>
    <xf numFmtId="0" fontId="8" fillId="5" borderId="42" xfId="11" applyFont="1" applyFill="1" applyBorder="1"/>
    <xf numFmtId="0" fontId="1" fillId="8" borderId="102" xfId="11" applyFont="1" applyFill="1" applyBorder="1" applyAlignment="1">
      <alignment horizontal="center" vertical="center" wrapText="1"/>
    </xf>
    <xf numFmtId="0" fontId="4" fillId="6" borderId="8" xfId="11" applyFont="1" applyFill="1" applyBorder="1" applyAlignment="1">
      <alignment vertical="center"/>
    </xf>
    <xf numFmtId="0" fontId="55" fillId="0" borderId="102" xfId="11" applyFont="1" applyBorder="1" applyAlignment="1">
      <alignment horizontal="center" vertical="center" wrapText="1"/>
    </xf>
    <xf numFmtId="0" fontId="4" fillId="0" borderId="35" xfId="11" applyFont="1" applyBorder="1" applyAlignment="1">
      <alignment horizontal="center" vertical="center" wrapText="1"/>
    </xf>
    <xf numFmtId="0" fontId="55" fillId="0" borderId="22" xfId="11" applyFont="1" applyBorder="1" applyAlignment="1">
      <alignment horizontal="center" vertical="center" wrapText="1"/>
    </xf>
    <xf numFmtId="0" fontId="55" fillId="0" borderId="20" xfId="11" applyFont="1" applyBorder="1" applyAlignment="1">
      <alignment vertical="center" wrapText="1"/>
    </xf>
    <xf numFmtId="0" fontId="55" fillId="0" borderId="35" xfId="11" applyFont="1" applyBorder="1" applyAlignment="1">
      <alignment vertical="center" wrapText="1"/>
    </xf>
    <xf numFmtId="0" fontId="55" fillId="0" borderId="35" xfId="11" applyFont="1" applyBorder="1" applyAlignment="1">
      <alignment horizontal="left" vertical="center" wrapText="1"/>
    </xf>
    <xf numFmtId="170" fontId="55" fillId="0" borderId="35" xfId="13" applyNumberFormat="1" applyFont="1" applyBorder="1" applyAlignment="1">
      <alignment horizontal="right" vertical="center" wrapText="1"/>
    </xf>
    <xf numFmtId="170" fontId="55" fillId="0" borderId="102" xfId="11" applyNumberFormat="1" applyFont="1" applyBorder="1" applyAlignment="1">
      <alignment vertical="center" wrapText="1"/>
    </xf>
    <xf numFmtId="170" fontId="8" fillId="0" borderId="0" xfId="11" applyNumberFormat="1" applyFont="1"/>
    <xf numFmtId="170" fontId="55" fillId="0" borderId="35" xfId="13" applyNumberFormat="1" applyFont="1" applyFill="1" applyBorder="1" applyAlignment="1">
      <alignment horizontal="right" vertical="center" wrapText="1"/>
    </xf>
    <xf numFmtId="3" fontId="55" fillId="0" borderId="35" xfId="11" applyNumberFormat="1" applyFont="1" applyBorder="1" applyAlignment="1">
      <alignment vertical="center" wrapText="1"/>
    </xf>
    <xf numFmtId="3" fontId="55" fillId="0" borderId="102" xfId="11" applyNumberFormat="1" applyFont="1" applyBorder="1" applyAlignment="1">
      <alignment vertical="center" wrapText="1"/>
    </xf>
    <xf numFmtId="171" fontId="55" fillId="0" borderId="35" xfId="13" applyNumberFormat="1" applyFont="1" applyBorder="1" applyAlignment="1">
      <alignment vertical="center" wrapText="1"/>
    </xf>
    <xf numFmtId="0" fontId="55" fillId="0" borderId="55" xfId="11" applyFont="1" applyBorder="1" applyAlignment="1">
      <alignment vertical="center" wrapText="1"/>
    </xf>
    <xf numFmtId="0" fontId="55" fillId="0" borderId="71" xfId="11" applyFont="1" applyBorder="1" applyAlignment="1">
      <alignment vertical="center" wrapText="1"/>
    </xf>
    <xf numFmtId="170" fontId="55" fillId="0" borderId="71" xfId="13" applyNumberFormat="1" applyFont="1" applyFill="1" applyBorder="1" applyAlignment="1">
      <alignment horizontal="right" vertical="center" wrapText="1"/>
    </xf>
    <xf numFmtId="170" fontId="55" fillId="0" borderId="71" xfId="13" applyNumberFormat="1" applyFont="1" applyBorder="1" applyAlignment="1">
      <alignment horizontal="right" vertical="center" wrapText="1"/>
    </xf>
    <xf numFmtId="3" fontId="55" fillId="0" borderId="71" xfId="11" applyNumberFormat="1" applyFont="1" applyBorder="1" applyAlignment="1">
      <alignment vertical="center" wrapText="1"/>
    </xf>
    <xf numFmtId="0" fontId="55" fillId="0" borderId="96" xfId="11" applyFont="1" applyBorder="1" applyAlignment="1">
      <alignment vertical="center" wrapText="1"/>
    </xf>
    <xf numFmtId="0" fontId="55" fillId="0" borderId="52" xfId="11" applyFont="1" applyBorder="1" applyAlignment="1">
      <alignment horizontal="left" vertical="center" wrapText="1"/>
    </xf>
    <xf numFmtId="3" fontId="55" fillId="0" borderId="96" xfId="11" applyNumberFormat="1" applyFont="1" applyBorder="1" applyAlignment="1">
      <alignment vertical="center" wrapText="1"/>
    </xf>
    <xf numFmtId="3" fontId="55" fillId="0" borderId="52" xfId="11" applyNumberFormat="1" applyFont="1" applyBorder="1" applyAlignment="1">
      <alignment vertical="center" wrapText="1"/>
    </xf>
    <xf numFmtId="0" fontId="55" fillId="0" borderId="73" xfId="11" applyFont="1" applyBorder="1" applyAlignment="1">
      <alignment vertical="center" wrapText="1"/>
    </xf>
    <xf numFmtId="0" fontId="55" fillId="0" borderId="69" xfId="11" applyFont="1" applyBorder="1" applyAlignment="1">
      <alignment horizontal="left" vertical="center" wrapText="1"/>
    </xf>
    <xf numFmtId="0" fontId="55" fillId="0" borderId="69" xfId="11" applyFont="1" applyBorder="1" applyAlignment="1">
      <alignment vertical="center" wrapText="1"/>
    </xf>
    <xf numFmtId="3" fontId="55" fillId="0" borderId="73" xfId="11" applyNumberFormat="1" applyFont="1" applyBorder="1" applyAlignment="1">
      <alignment vertical="center" wrapText="1"/>
    </xf>
    <xf numFmtId="0" fontId="55" fillId="0" borderId="74" xfId="11" applyFont="1" applyBorder="1" applyAlignment="1">
      <alignment vertical="center" wrapText="1"/>
    </xf>
    <xf numFmtId="0" fontId="55" fillId="0" borderId="68" xfId="11" applyFont="1" applyBorder="1" applyAlignment="1">
      <alignment horizontal="left" vertical="center" wrapText="1"/>
    </xf>
    <xf numFmtId="3" fontId="55" fillId="0" borderId="74" xfId="11" applyNumberFormat="1" applyFont="1" applyBorder="1" applyAlignment="1">
      <alignment vertical="center" wrapText="1"/>
    </xf>
    <xf numFmtId="171" fontId="55" fillId="0" borderId="68" xfId="13" applyNumberFormat="1" applyFont="1" applyBorder="1" applyAlignment="1">
      <alignment vertical="center" wrapText="1"/>
    </xf>
    <xf numFmtId="0" fontId="55" fillId="0" borderId="52" xfId="11" applyFont="1" applyBorder="1" applyAlignment="1">
      <alignment vertical="center" wrapText="1"/>
    </xf>
    <xf numFmtId="0" fontId="55" fillId="0" borderId="68" xfId="11" applyFont="1" applyBorder="1" applyAlignment="1">
      <alignment vertical="center" wrapText="1"/>
    </xf>
    <xf numFmtId="0" fontId="55" fillId="0" borderId="102" xfId="11" applyFont="1" applyBorder="1" applyAlignment="1">
      <alignment vertical="center" wrapText="1"/>
    </xf>
    <xf numFmtId="0" fontId="55" fillId="0" borderId="22" xfId="11" applyFont="1" applyBorder="1" applyAlignment="1">
      <alignment horizontal="left" vertical="center" wrapText="1"/>
    </xf>
    <xf numFmtId="170" fontId="55" fillId="0" borderId="22" xfId="13" applyNumberFormat="1" applyFont="1" applyFill="1" applyBorder="1" applyAlignment="1">
      <alignment horizontal="right" vertical="center" wrapText="1"/>
    </xf>
    <xf numFmtId="170" fontId="55" fillId="0" borderId="22" xfId="13" applyNumberFormat="1" applyFont="1" applyBorder="1" applyAlignment="1">
      <alignment horizontal="right" vertical="center" wrapText="1"/>
    </xf>
    <xf numFmtId="0" fontId="55" fillId="0" borderId="110" xfId="11" applyFont="1" applyBorder="1" applyAlignment="1">
      <alignment vertical="center" wrapText="1"/>
    </xf>
    <xf numFmtId="0" fontId="55" fillId="0" borderId="70" xfId="11" applyFont="1" applyBorder="1" applyAlignment="1">
      <alignment horizontal="left" vertical="center" wrapText="1"/>
    </xf>
    <xf numFmtId="3" fontId="55" fillId="0" borderId="70" xfId="11" applyNumberFormat="1" applyFont="1" applyBorder="1" applyAlignment="1">
      <alignment vertical="center" wrapText="1"/>
    </xf>
    <xf numFmtId="3" fontId="55" fillId="0" borderId="110" xfId="11" applyNumberFormat="1" applyFont="1" applyBorder="1" applyAlignment="1">
      <alignment vertical="center" wrapText="1"/>
    </xf>
    <xf numFmtId="3" fontId="55" fillId="0" borderId="68" xfId="11" applyNumberFormat="1" applyFont="1" applyBorder="1" applyAlignment="1">
      <alignment vertical="center" wrapText="1"/>
    </xf>
    <xf numFmtId="0" fontId="55" fillId="0" borderId="22" xfId="11" applyFont="1" applyBorder="1" applyAlignment="1">
      <alignment vertical="center" wrapText="1"/>
    </xf>
    <xf numFmtId="0" fontId="55" fillId="0" borderId="70" xfId="11" applyFont="1" applyBorder="1" applyAlignment="1">
      <alignment vertical="center" wrapText="1"/>
    </xf>
    <xf numFmtId="3" fontId="55" fillId="0" borderId="69" xfId="11" applyNumberFormat="1" applyFont="1" applyBorder="1" applyAlignment="1">
      <alignment vertical="center" wrapText="1"/>
    </xf>
    <xf numFmtId="0" fontId="8" fillId="0" borderId="0" xfId="11" applyFont="1" applyAlignment="1">
      <alignment horizontal="left" vertical="center"/>
    </xf>
    <xf numFmtId="170" fontId="28" fillId="0" borderId="0" xfId="11" applyNumberFormat="1" applyFont="1"/>
    <xf numFmtId="0" fontId="9" fillId="0" borderId="0" xfId="11" applyFont="1" applyAlignment="1">
      <alignment horizontal="justify" vertical="center"/>
    </xf>
    <xf numFmtId="170" fontId="55" fillId="0" borderId="0" xfId="11" applyNumberFormat="1" applyFont="1" applyAlignment="1">
      <alignment vertical="center" wrapText="1"/>
    </xf>
    <xf numFmtId="14" fontId="4" fillId="6" borderId="8" xfId="11" applyNumberFormat="1" applyFont="1" applyFill="1" applyBorder="1" applyAlignment="1">
      <alignment vertical="center" wrapText="1"/>
    </xf>
    <xf numFmtId="0" fontId="8" fillId="0" borderId="57" xfId="11" applyFont="1" applyBorder="1" applyAlignment="1">
      <alignment vertical="center" wrapText="1"/>
    </xf>
    <xf numFmtId="0" fontId="8" fillId="0" borderId="0" xfId="11" applyFont="1" applyAlignment="1">
      <alignment vertical="center" wrapText="1"/>
    </xf>
    <xf numFmtId="0" fontId="8" fillId="0" borderId="23" xfId="11" applyFont="1" applyBorder="1" applyAlignment="1">
      <alignment horizontal="center" vertical="center" wrapText="1"/>
    </xf>
    <xf numFmtId="0" fontId="8" fillId="0" borderId="20" xfId="11" applyFont="1" applyBorder="1" applyAlignment="1">
      <alignment horizontal="center" vertical="center" wrapText="1"/>
    </xf>
    <xf numFmtId="0" fontId="9" fillId="0" borderId="20" xfId="11" applyFont="1" applyBorder="1" applyAlignment="1">
      <alignment vertical="center" wrapText="1"/>
    </xf>
    <xf numFmtId="0" fontId="9" fillId="0" borderId="35" xfId="11" applyFont="1" applyBorder="1" applyAlignment="1">
      <alignment vertical="center" wrapText="1"/>
    </xf>
    <xf numFmtId="171" fontId="9" fillId="0" borderId="23" xfId="13" applyNumberFormat="1" applyFont="1" applyBorder="1" applyAlignment="1">
      <alignment horizontal="center" vertical="center" wrapText="1"/>
    </xf>
    <xf numFmtId="171" fontId="9" fillId="0" borderId="20" xfId="13" applyNumberFormat="1" applyFont="1" applyBorder="1" applyAlignment="1">
      <alignment horizontal="center" vertical="center" wrapText="1"/>
    </xf>
    <xf numFmtId="0" fontId="8" fillId="0" borderId="20" xfId="11" applyFont="1" applyBorder="1" applyAlignment="1">
      <alignment vertical="center" wrapText="1"/>
    </xf>
    <xf numFmtId="0" fontId="8" fillId="0" borderId="35" xfId="11" applyFont="1" applyBorder="1" applyAlignment="1">
      <alignment vertical="center" wrapText="1"/>
    </xf>
    <xf numFmtId="0" fontId="9" fillId="0" borderId="12" xfId="11" applyFont="1" applyBorder="1" applyAlignment="1">
      <alignment vertical="center" wrapText="1"/>
    </xf>
    <xf numFmtId="0" fontId="9" fillId="0" borderId="12" xfId="11" applyFont="1" applyBorder="1" applyAlignment="1">
      <alignment horizontal="center" vertical="center" wrapText="1"/>
    </xf>
    <xf numFmtId="49" fontId="2" fillId="0" borderId="0" xfId="11" applyNumberFormat="1" applyFont="1" applyAlignment="1">
      <alignment wrapText="1"/>
    </xf>
    <xf numFmtId="49" fontId="2" fillId="0" borderId="0" xfId="11" applyNumberFormat="1" applyFont="1"/>
    <xf numFmtId="49" fontId="1" fillId="15" borderId="25" xfId="15" applyNumberFormat="1" applyFont="1" applyFill="1" applyBorder="1" applyAlignment="1">
      <alignment vertical="top"/>
    </xf>
    <xf numFmtId="0" fontId="8" fillId="0" borderId="0" xfId="15" applyFont="1"/>
    <xf numFmtId="49" fontId="1" fillId="15" borderId="57" xfId="15" applyNumberFormat="1" applyFont="1" applyFill="1" applyBorder="1" applyAlignment="1">
      <alignment horizontal="left" vertical="center"/>
    </xf>
    <xf numFmtId="49" fontId="1" fillId="15" borderId="0" xfId="15" applyNumberFormat="1" applyFont="1" applyFill="1" applyAlignment="1">
      <alignment horizontal="left" vertical="center"/>
    </xf>
    <xf numFmtId="0" fontId="8" fillId="15" borderId="0" xfId="15" applyFont="1" applyFill="1" applyAlignment="1">
      <alignment horizontal="left"/>
    </xf>
    <xf numFmtId="0" fontId="8" fillId="15" borderId="42" xfId="15" applyFont="1" applyFill="1" applyBorder="1" applyAlignment="1">
      <alignment horizontal="left"/>
    </xf>
    <xf numFmtId="0" fontId="8" fillId="5" borderId="23" xfId="15" applyFont="1" applyFill="1" applyBorder="1"/>
    <xf numFmtId="0" fontId="8" fillId="5" borderId="0" xfId="15" applyFont="1" applyFill="1"/>
    <xf numFmtId="0" fontId="8" fillId="5" borderId="42" xfId="15" applyFont="1" applyFill="1" applyBorder="1"/>
    <xf numFmtId="0" fontId="1" fillId="8" borderId="25" xfId="15" applyFont="1" applyFill="1" applyBorder="1" applyAlignment="1">
      <alignment horizontal="center" vertical="center" wrapText="1"/>
    </xf>
    <xf numFmtId="0" fontId="4" fillId="6" borderId="4" xfId="15" applyFont="1" applyFill="1" applyBorder="1" applyAlignment="1">
      <alignment vertical="center"/>
    </xf>
    <xf numFmtId="0" fontId="4" fillId="6" borderId="8" xfId="15" applyFont="1" applyFill="1" applyBorder="1" applyAlignment="1">
      <alignment horizontal="right" vertical="center" wrapText="1"/>
    </xf>
    <xf numFmtId="0" fontId="4" fillId="6" borderId="8" xfId="15" applyFont="1" applyFill="1" applyBorder="1" applyAlignment="1">
      <alignment horizontal="center" vertical="center"/>
    </xf>
    <xf numFmtId="0" fontId="8" fillId="6" borderId="8" xfId="15" applyFont="1" applyFill="1" applyBorder="1"/>
    <xf numFmtId="0" fontId="8" fillId="6" borderId="22" xfId="15" applyFont="1" applyFill="1" applyBorder="1"/>
    <xf numFmtId="0" fontId="55" fillId="0" borderId="57" xfId="15" applyFont="1" applyBorder="1" applyAlignment="1">
      <alignment horizontal="center" vertical="center" wrapText="1"/>
    </xf>
    <xf numFmtId="0" fontId="55" fillId="0" borderId="0" xfId="15" applyFont="1" applyAlignment="1">
      <alignment horizontal="center" vertical="center" wrapText="1"/>
    </xf>
    <xf numFmtId="0" fontId="55" fillId="0" borderId="23" xfId="15" applyFont="1" applyBorder="1" applyAlignment="1">
      <alignment horizontal="center" vertical="center" wrapText="1"/>
    </xf>
    <xf numFmtId="0" fontId="55" fillId="0" borderId="8" xfId="15" applyFont="1" applyBorder="1" applyAlignment="1">
      <alignment horizontal="center" vertical="center" wrapText="1"/>
    </xf>
    <xf numFmtId="0" fontId="55" fillId="0" borderId="35" xfId="15" applyFont="1" applyBorder="1" applyAlignment="1">
      <alignment horizontal="center" vertical="center" wrapText="1"/>
    </xf>
    <xf numFmtId="0" fontId="55" fillId="0" borderId="102" xfId="15" applyFont="1" applyBorder="1" applyAlignment="1">
      <alignment horizontal="center" vertical="center" wrapText="1"/>
    </xf>
    <xf numFmtId="0" fontId="55" fillId="0" borderId="102" xfId="15" applyFont="1" applyBorder="1" applyAlignment="1">
      <alignment vertical="center" wrapText="1"/>
    </xf>
    <xf numFmtId="170" fontId="55" fillId="0" borderId="102" xfId="16" applyNumberFormat="1" applyFont="1" applyBorder="1" applyAlignment="1">
      <alignment vertical="center" wrapText="1"/>
    </xf>
    <xf numFmtId="170" fontId="55" fillId="0" borderId="102" xfId="16" applyNumberFormat="1" applyFont="1" applyFill="1" applyBorder="1" applyAlignment="1">
      <alignment vertical="center" wrapText="1"/>
    </xf>
    <xf numFmtId="170" fontId="55" fillId="0" borderId="102" xfId="15" applyNumberFormat="1" applyFont="1" applyBorder="1" applyAlignment="1">
      <alignment vertical="center" wrapText="1"/>
    </xf>
    <xf numFmtId="4" fontId="8" fillId="0" borderId="0" xfId="15" applyNumberFormat="1" applyFont="1"/>
    <xf numFmtId="0" fontId="58" fillId="0" borderId="102" xfId="15" applyFont="1" applyBorder="1" applyAlignment="1">
      <alignment horizontal="center" vertical="center" wrapText="1"/>
    </xf>
    <xf numFmtId="0" fontId="58" fillId="0" borderId="102" xfId="15" applyFont="1" applyBorder="1" applyAlignment="1">
      <alignment vertical="center" wrapText="1"/>
    </xf>
    <xf numFmtId="0" fontId="60" fillId="0" borderId="102" xfId="15" applyFont="1" applyBorder="1" applyAlignment="1">
      <alignment vertical="center" wrapText="1"/>
    </xf>
    <xf numFmtId="170" fontId="54" fillId="0" borderId="102" xfId="15" applyNumberFormat="1" applyFont="1" applyBorder="1" applyAlignment="1">
      <alignment vertical="center" wrapText="1"/>
    </xf>
    <xf numFmtId="0" fontId="60" fillId="0" borderId="102" xfId="15" applyFont="1" applyBorder="1" applyAlignment="1">
      <alignment horizontal="center" vertical="center" wrapText="1"/>
    </xf>
    <xf numFmtId="170" fontId="8" fillId="0" borderId="0" xfId="15" applyNumberFormat="1" applyFont="1"/>
    <xf numFmtId="0" fontId="55" fillId="0" borderId="12" xfId="15" applyFont="1" applyBorder="1" applyAlignment="1">
      <alignment horizontal="center" vertical="center" wrapText="1"/>
    </xf>
    <xf numFmtId="0" fontId="55" fillId="0" borderId="12" xfId="15" applyFont="1" applyBorder="1" applyAlignment="1">
      <alignment vertical="center" wrapText="1"/>
    </xf>
    <xf numFmtId="3" fontId="55" fillId="0" borderId="12" xfId="15" applyNumberFormat="1" applyFont="1" applyBorder="1" applyAlignment="1">
      <alignment vertical="center" wrapText="1"/>
    </xf>
    <xf numFmtId="4" fontId="55" fillId="0" borderId="12" xfId="15" applyNumberFormat="1" applyFont="1" applyBorder="1" applyAlignment="1">
      <alignment vertical="center" wrapText="1"/>
    </xf>
    <xf numFmtId="172" fontId="55" fillId="0" borderId="12" xfId="15" applyNumberFormat="1" applyFont="1" applyBorder="1" applyAlignment="1">
      <alignment vertical="center" wrapText="1"/>
    </xf>
    <xf numFmtId="49" fontId="2" fillId="0" borderId="0" xfId="15" applyNumberFormat="1" applyFont="1"/>
    <xf numFmtId="0" fontId="55" fillId="0" borderId="4" xfId="15" applyFont="1" applyBorder="1" applyAlignment="1">
      <alignment horizontal="center" vertical="center" wrapText="1"/>
    </xf>
    <xf numFmtId="0" fontId="55" fillId="0" borderId="20" xfId="15" applyFont="1" applyBorder="1" applyAlignment="1">
      <alignment horizontal="center" vertical="center" wrapText="1"/>
    </xf>
    <xf numFmtId="0" fontId="55" fillId="0" borderId="35" xfId="15" applyFont="1" applyBorder="1" applyAlignment="1">
      <alignment vertical="center" wrapText="1"/>
    </xf>
    <xf numFmtId="170" fontId="55" fillId="0" borderId="4" xfId="16" applyNumberFormat="1" applyFont="1" applyBorder="1" applyAlignment="1">
      <alignment vertical="center" wrapText="1"/>
    </xf>
    <xf numFmtId="170" fontId="55" fillId="0" borderId="4" xfId="16" applyNumberFormat="1" applyFont="1" applyFill="1" applyBorder="1" applyAlignment="1">
      <alignment vertical="center" wrapText="1"/>
    </xf>
    <xf numFmtId="3" fontId="8" fillId="0" borderId="0" xfId="15" applyNumberFormat="1" applyFont="1"/>
    <xf numFmtId="3" fontId="8" fillId="0" borderId="0" xfId="15" quotePrefix="1" applyNumberFormat="1" applyFont="1"/>
    <xf numFmtId="0" fontId="60" fillId="0" borderId="20" xfId="15" applyFont="1" applyBorder="1" applyAlignment="1">
      <alignment horizontal="center" vertical="center" wrapText="1"/>
    </xf>
    <xf numFmtId="0" fontId="60" fillId="0" borderId="35" xfId="15" applyFont="1" applyBorder="1" applyAlignment="1">
      <alignment vertical="center" wrapText="1"/>
    </xf>
    <xf numFmtId="170" fontId="54" fillId="0" borderId="4" xfId="15" applyNumberFormat="1" applyFont="1" applyBorder="1" applyAlignment="1">
      <alignment vertical="center" wrapText="1"/>
    </xf>
    <xf numFmtId="172" fontId="8" fillId="0" borderId="0" xfId="15" applyNumberFormat="1" applyFont="1"/>
    <xf numFmtId="170" fontId="55" fillId="0" borderId="0" xfId="15" applyNumberFormat="1" applyFont="1" applyAlignment="1">
      <alignment horizontal="center" vertical="center" wrapText="1"/>
    </xf>
    <xf numFmtId="170" fontId="54" fillId="0" borderId="102" xfId="16" applyNumberFormat="1" applyFont="1" applyBorder="1" applyAlignment="1">
      <alignment vertical="center" wrapText="1"/>
    </xf>
    <xf numFmtId="0" fontId="8" fillId="0" borderId="0" xfId="15" applyFont="1" applyAlignment="1">
      <alignment vertical="center" wrapText="1"/>
    </xf>
    <xf numFmtId="49" fontId="1" fillId="15" borderId="25" xfId="17" applyNumberFormat="1" applyFont="1" applyFill="1" applyBorder="1" applyAlignment="1">
      <alignment vertical="top"/>
    </xf>
    <xf numFmtId="0" fontId="8" fillId="0" borderId="0" xfId="17" applyFont="1"/>
    <xf numFmtId="49" fontId="1" fillId="15" borderId="57" xfId="17" applyNumberFormat="1" applyFont="1" applyFill="1" applyBorder="1"/>
    <xf numFmtId="49" fontId="1" fillId="15" borderId="0" xfId="17" applyNumberFormat="1" applyFont="1" applyFill="1"/>
    <xf numFmtId="0" fontId="2" fillId="15" borderId="0" xfId="17" applyFont="1" applyFill="1"/>
    <xf numFmtId="0" fontId="2" fillId="15" borderId="42" xfId="17" applyFont="1" applyFill="1" applyBorder="1"/>
    <xf numFmtId="0" fontId="21" fillId="5" borderId="27" xfId="17" applyFont="1" applyFill="1" applyBorder="1" applyAlignment="1">
      <alignment vertical="top"/>
    </xf>
    <xf numFmtId="0" fontId="21" fillId="5" borderId="23" xfId="17" applyFont="1" applyFill="1" applyBorder="1" applyAlignment="1">
      <alignment vertical="top"/>
    </xf>
    <xf numFmtId="0" fontId="8" fillId="5" borderId="23" xfId="17" applyFont="1" applyFill="1" applyBorder="1"/>
    <xf numFmtId="0" fontId="8" fillId="5" borderId="35" xfId="17" applyFont="1" applyFill="1" applyBorder="1"/>
    <xf numFmtId="0" fontId="1" fillId="8" borderId="102" xfId="17" applyFont="1" applyFill="1" applyBorder="1" applyAlignment="1">
      <alignment horizontal="center" vertical="center" wrapText="1"/>
    </xf>
    <xf numFmtId="0" fontId="4" fillId="6" borderId="4" xfId="17" applyFont="1" applyFill="1" applyBorder="1" applyAlignment="1">
      <alignment vertical="center"/>
    </xf>
    <xf numFmtId="0" fontId="4" fillId="6" borderId="8" xfId="17" applyFont="1" applyFill="1" applyBorder="1" applyAlignment="1">
      <alignment vertical="center"/>
    </xf>
    <xf numFmtId="0" fontId="8" fillId="0" borderId="4" xfId="17" applyFont="1" applyBorder="1" applyAlignment="1">
      <alignment horizontal="left" vertical="center" wrapText="1"/>
    </xf>
    <xf numFmtId="0" fontId="8" fillId="0" borderId="24" xfId="17" applyFont="1" applyBorder="1" applyAlignment="1">
      <alignment horizontal="center" vertical="center" wrapText="1"/>
    </xf>
    <xf numFmtId="0" fontId="9" fillId="0" borderId="0" xfId="17" applyFont="1" applyAlignment="1">
      <alignment horizontal="justify" vertical="center"/>
    </xf>
    <xf numFmtId="0" fontId="8" fillId="5" borderId="23" xfId="11" applyFont="1" applyFill="1" applyBorder="1"/>
    <xf numFmtId="0" fontId="1" fillId="8" borderId="25" xfId="11" applyFont="1" applyFill="1" applyBorder="1" applyAlignment="1">
      <alignment horizontal="center" vertical="center" wrapText="1"/>
    </xf>
    <xf numFmtId="0" fontId="4" fillId="6" borderId="25" xfId="11" applyFont="1" applyFill="1" applyBorder="1" applyAlignment="1">
      <alignment vertical="center"/>
    </xf>
    <xf numFmtId="0" fontId="4" fillId="6" borderId="12" xfId="11" applyFont="1" applyFill="1" applyBorder="1" applyAlignment="1">
      <alignment horizontal="right" vertical="center"/>
    </xf>
    <xf numFmtId="0" fontId="8" fillId="6" borderId="12" xfId="11" applyFont="1" applyFill="1" applyBorder="1"/>
    <xf numFmtId="0" fontId="4" fillId="6" borderId="8" xfId="11" applyFont="1" applyFill="1" applyBorder="1" applyAlignment="1">
      <alignment horizontal="center" vertical="center"/>
    </xf>
    <xf numFmtId="0" fontId="8" fillId="6" borderId="37" xfId="11" applyFont="1" applyFill="1" applyBorder="1"/>
    <xf numFmtId="0" fontId="8" fillId="0" borderId="57" xfId="11" applyFont="1" applyBorder="1" applyAlignment="1">
      <alignment vertical="center"/>
    </xf>
    <xf numFmtId="0" fontId="8" fillId="0" borderId="23" xfId="11" applyFont="1" applyBorder="1"/>
    <xf numFmtId="0" fontId="8" fillId="0" borderId="35" xfId="11" applyFont="1" applyBorder="1"/>
    <xf numFmtId="0" fontId="55" fillId="0" borderId="4" xfId="11" applyFont="1" applyBorder="1" applyAlignment="1">
      <alignment horizontal="center" vertical="center" wrapText="1"/>
    </xf>
    <xf numFmtId="0" fontId="55" fillId="0" borderId="35" xfId="11" applyFont="1" applyBorder="1" applyAlignment="1">
      <alignment horizontal="center" vertical="center" wrapText="1"/>
    </xf>
    <xf numFmtId="0" fontId="55" fillId="0" borderId="20" xfId="11" applyFont="1" applyBorder="1" applyAlignment="1">
      <alignment horizontal="center" vertical="center" wrapText="1"/>
    </xf>
    <xf numFmtId="0" fontId="55" fillId="0" borderId="71" xfId="11" applyFont="1" applyBorder="1" applyAlignment="1">
      <alignment horizontal="center" vertical="center" wrapText="1"/>
    </xf>
    <xf numFmtId="0" fontId="54" fillId="0" borderId="71" xfId="11" applyFont="1" applyBorder="1" applyAlignment="1">
      <alignment horizontal="center" vertical="center" wrapText="1"/>
    </xf>
    <xf numFmtId="0" fontId="54" fillId="0" borderId="71" xfId="11" applyFont="1" applyBorder="1" applyAlignment="1">
      <alignment vertical="center" wrapText="1"/>
    </xf>
    <xf numFmtId="0" fontId="55" fillId="0" borderId="0" xfId="11" applyFont="1" applyAlignment="1">
      <alignment horizontal="right" vertical="center" wrapText="1"/>
    </xf>
    <xf numFmtId="0" fontId="55" fillId="0" borderId="0" xfId="11" applyFont="1" applyAlignment="1">
      <alignment vertical="center" wrapText="1"/>
    </xf>
    <xf numFmtId="0" fontId="55" fillId="0" borderId="0" xfId="11" applyFont="1" applyAlignment="1">
      <alignment horizontal="center" vertical="center" wrapText="1"/>
    </xf>
    <xf numFmtId="0" fontId="8" fillId="0" borderId="0" xfId="18" applyFont="1"/>
    <xf numFmtId="0" fontId="21" fillId="5" borderId="27" xfId="18" applyFont="1" applyFill="1" applyBorder="1" applyAlignment="1">
      <alignment horizontal="left"/>
    </xf>
    <xf numFmtId="0" fontId="21" fillId="5" borderId="23" xfId="18" applyFont="1" applyFill="1" applyBorder="1" applyAlignment="1">
      <alignment horizontal="left"/>
    </xf>
    <xf numFmtId="0" fontId="8" fillId="5" borderId="23" xfId="18" applyFont="1" applyFill="1" applyBorder="1"/>
    <xf numFmtId="0" fontId="8" fillId="5" borderId="0" xfId="18" applyFont="1" applyFill="1"/>
    <xf numFmtId="0" fontId="8" fillId="5" borderId="42" xfId="18" applyFont="1" applyFill="1" applyBorder="1"/>
    <xf numFmtId="0" fontId="4" fillId="6" borderId="4" xfId="18" applyFont="1" applyFill="1" applyBorder="1" applyAlignment="1">
      <alignment vertical="center"/>
    </xf>
    <xf numFmtId="0" fontId="4" fillId="6" borderId="4" xfId="18" applyFont="1" applyFill="1" applyBorder="1" applyAlignment="1">
      <alignment horizontal="right" vertical="center"/>
    </xf>
    <xf numFmtId="0" fontId="4" fillId="6" borderId="8" xfId="18" applyFont="1" applyFill="1" applyBorder="1" applyAlignment="1">
      <alignment horizontal="right" vertical="center"/>
    </xf>
    <xf numFmtId="0" fontId="8" fillId="6" borderId="8" xfId="18" applyFont="1" applyFill="1" applyBorder="1"/>
    <xf numFmtId="0" fontId="8" fillId="6" borderId="22" xfId="18" applyFont="1" applyFill="1" applyBorder="1"/>
    <xf numFmtId="0" fontId="8" fillId="0" borderId="57" xfId="18" applyFont="1" applyBorder="1" applyAlignment="1">
      <alignment vertical="center" wrapText="1"/>
    </xf>
    <xf numFmtId="0" fontId="8" fillId="0" borderId="0" xfId="18" applyFont="1" applyAlignment="1">
      <alignment horizontal="center" vertical="center" wrapText="1"/>
    </xf>
    <xf numFmtId="0" fontId="8" fillId="0" borderId="8" xfId="18" applyFont="1" applyBorder="1" applyAlignment="1">
      <alignment horizontal="center" vertical="center" wrapText="1"/>
    </xf>
    <xf numFmtId="0" fontId="8" fillId="0" borderId="23" xfId="18" applyFont="1" applyBorder="1" applyAlignment="1">
      <alignment horizontal="center" vertical="center" wrapText="1"/>
    </xf>
    <xf numFmtId="0" fontId="8" fillId="0" borderId="35" xfId="18" applyFont="1" applyBorder="1" applyAlignment="1">
      <alignment horizontal="center" vertical="center" wrapText="1"/>
    </xf>
    <xf numFmtId="0" fontId="8" fillId="0" borderId="102" xfId="18" applyFont="1" applyBorder="1" applyAlignment="1">
      <alignment horizontal="center" vertical="center" wrapText="1"/>
    </xf>
    <xf numFmtId="0" fontId="8" fillId="0" borderId="4" xfId="18" applyFont="1" applyBorder="1" applyAlignment="1">
      <alignment horizontal="center" vertical="center" wrapText="1"/>
    </xf>
    <xf numFmtId="0" fontId="8" fillId="0" borderId="20" xfId="18" applyFont="1" applyBorder="1" applyAlignment="1">
      <alignment vertical="center" wrapText="1"/>
    </xf>
    <xf numFmtId="0" fontId="8" fillId="0" borderId="35" xfId="18" applyFont="1" applyBorder="1" applyAlignment="1">
      <alignment vertical="center" wrapText="1"/>
    </xf>
    <xf numFmtId="0" fontId="8" fillId="0" borderId="22" xfId="18" applyFont="1" applyBorder="1" applyAlignment="1">
      <alignment horizontal="center" vertical="center" wrapText="1"/>
    </xf>
    <xf numFmtId="171" fontId="8" fillId="0" borderId="4" xfId="19" applyNumberFormat="1" applyFont="1" applyBorder="1" applyAlignment="1">
      <alignment vertical="center" wrapText="1"/>
    </xf>
    <xf numFmtId="9" fontId="8" fillId="0" borderId="35" xfId="20" applyFont="1" applyBorder="1" applyAlignment="1">
      <alignment vertical="center" wrapText="1"/>
    </xf>
    <xf numFmtId="0" fontId="8" fillId="0" borderId="102" xfId="18" applyFont="1" applyBorder="1" applyAlignment="1">
      <alignment vertical="center" wrapText="1"/>
    </xf>
    <xf numFmtId="0" fontId="8" fillId="0" borderId="22" xfId="18" applyFont="1" applyBorder="1" applyAlignment="1">
      <alignment vertical="center" wrapText="1"/>
    </xf>
    <xf numFmtId="0" fontId="9" fillId="0" borderId="35" xfId="18" applyFont="1" applyBorder="1" applyAlignment="1">
      <alignment vertical="center" wrapText="1"/>
    </xf>
    <xf numFmtId="49" fontId="2" fillId="0" borderId="0" xfId="18" applyNumberFormat="1" applyFont="1"/>
    <xf numFmtId="0" fontId="2" fillId="0" borderId="0" xfId="17" applyFont="1" applyAlignment="1">
      <alignment vertical="top" wrapText="1"/>
    </xf>
    <xf numFmtId="0" fontId="1" fillId="8" borderId="102" xfId="17" applyFont="1" applyFill="1" applyBorder="1" applyAlignment="1">
      <alignment vertical="center" wrapText="1"/>
    </xf>
    <xf numFmtId="0" fontId="4" fillId="6" borderId="8" xfId="17" applyFont="1" applyFill="1" applyBorder="1" applyAlignment="1">
      <alignment vertical="center" wrapText="1"/>
    </xf>
    <xf numFmtId="0" fontId="4" fillId="6" borderId="22" xfId="17" applyFont="1" applyFill="1" applyBorder="1" applyAlignment="1">
      <alignment horizontal="center" vertical="center" wrapText="1"/>
    </xf>
    <xf numFmtId="0" fontId="8" fillId="0" borderId="23" xfId="17" applyFont="1" applyBorder="1" applyAlignment="1">
      <alignment horizontal="center" vertical="center" wrapText="1"/>
    </xf>
    <xf numFmtId="0" fontId="8" fillId="0" borderId="35" xfId="17" applyFont="1" applyBorder="1" applyAlignment="1">
      <alignment horizontal="center" vertical="center" wrapText="1"/>
    </xf>
    <xf numFmtId="0" fontId="8" fillId="0" borderId="20" xfId="17" applyFont="1" applyBorder="1" applyAlignment="1">
      <alignment vertical="center" wrapText="1"/>
    </xf>
    <xf numFmtId="0" fontId="8" fillId="0" borderId="35" xfId="17" applyFont="1" applyBorder="1" applyAlignment="1">
      <alignment vertical="center" wrapText="1"/>
    </xf>
    <xf numFmtId="49" fontId="2" fillId="0" borderId="0" xfId="17" applyNumberFormat="1" applyFont="1" applyAlignment="1">
      <alignment wrapText="1"/>
    </xf>
    <xf numFmtId="49" fontId="2" fillId="0" borderId="0" xfId="17" applyNumberFormat="1" applyFont="1"/>
    <xf numFmtId="49" fontId="1" fillId="15" borderId="25" xfId="18" applyNumberFormat="1" applyFont="1" applyFill="1" applyBorder="1" applyAlignment="1">
      <alignment vertical="top"/>
    </xf>
    <xf numFmtId="49" fontId="1" fillId="15" borderId="57" xfId="18" applyNumberFormat="1" applyFont="1" applyFill="1" applyBorder="1"/>
    <xf numFmtId="49" fontId="1" fillId="15" borderId="0" xfId="18" applyNumberFormat="1" applyFont="1" applyFill="1"/>
    <xf numFmtId="0" fontId="2" fillId="15" borderId="0" xfId="18" applyFont="1" applyFill="1"/>
    <xf numFmtId="0" fontId="21" fillId="5" borderId="27" xfId="18" applyFont="1" applyFill="1" applyBorder="1" applyAlignment="1">
      <alignment vertical="top"/>
    </xf>
    <xf numFmtId="0" fontId="21" fillId="5" borderId="23" xfId="18" applyFont="1" applyFill="1" applyBorder="1" applyAlignment="1">
      <alignment vertical="top"/>
    </xf>
    <xf numFmtId="0" fontId="8" fillId="5" borderId="35" xfId="18" applyFont="1" applyFill="1" applyBorder="1"/>
    <xf numFmtId="0" fontId="1" fillId="8" borderId="102" xfId="18" applyFont="1" applyFill="1" applyBorder="1" applyAlignment="1">
      <alignment horizontal="center" vertical="center" wrapText="1"/>
    </xf>
    <xf numFmtId="0" fontId="4" fillId="6" borderId="8" xfId="18" applyFont="1" applyFill="1" applyBorder="1" applyAlignment="1">
      <alignment vertical="center"/>
    </xf>
    <xf numFmtId="0" fontId="9" fillId="0" borderId="25" xfId="18" applyFont="1" applyBorder="1" applyAlignment="1">
      <alignment horizontal="justify" vertical="center" wrapText="1"/>
    </xf>
    <xf numFmtId="0" fontId="9" fillId="0" borderId="12" xfId="18" applyFont="1" applyBorder="1" applyAlignment="1">
      <alignment horizontal="justify" vertical="center" wrapText="1"/>
    </xf>
    <xf numFmtId="0" fontId="9" fillId="0" borderId="37" xfId="18" applyFont="1" applyBorder="1" applyAlignment="1">
      <alignment horizontal="justify" vertical="center" wrapText="1"/>
    </xf>
    <xf numFmtId="0" fontId="55" fillId="0" borderId="4" xfId="18" applyFont="1" applyBorder="1" applyAlignment="1">
      <alignment vertical="center" wrapText="1"/>
    </xf>
    <xf numFmtId="0" fontId="8" fillId="0" borderId="20" xfId="18" applyFont="1" applyBorder="1" applyAlignment="1">
      <alignment horizontal="left" vertical="center" wrapText="1"/>
    </xf>
    <xf numFmtId="0" fontId="8" fillId="0" borderId="35" xfId="18" applyFont="1" applyBorder="1" applyAlignment="1">
      <alignment vertical="center"/>
    </xf>
    <xf numFmtId="9" fontId="8" fillId="0" borderId="35" xfId="18" applyNumberFormat="1" applyFont="1" applyBorder="1" applyAlignment="1">
      <alignment horizontal="center" vertical="center" wrapText="1"/>
    </xf>
    <xf numFmtId="0" fontId="8" fillId="22" borderId="35" xfId="18" applyFont="1" applyFill="1" applyBorder="1" applyAlignment="1">
      <alignment vertical="center" wrapText="1"/>
    </xf>
    <xf numFmtId="0" fontId="8" fillId="0" borderId="35" xfId="18" applyFont="1" applyBorder="1" applyAlignment="1">
      <alignment horizontal="center" vertical="center"/>
    </xf>
    <xf numFmtId="0" fontId="8" fillId="22" borderId="35" xfId="18" applyFont="1" applyFill="1" applyBorder="1" applyAlignment="1">
      <alignment horizontal="center" vertical="center" wrapText="1"/>
    </xf>
    <xf numFmtId="0" fontId="54" fillId="0" borderId="0" xfId="18" applyFont="1" applyAlignment="1">
      <alignment horizontal="justify" vertical="center"/>
    </xf>
    <xf numFmtId="49" fontId="104" fillId="15" borderId="25" xfId="21" applyNumberFormat="1" applyFont="1" applyFill="1" applyBorder="1" applyAlignment="1">
      <alignment horizontal="left" vertical="top"/>
    </xf>
    <xf numFmtId="49" fontId="1" fillId="15" borderId="12" xfId="21" applyNumberFormat="1" applyFont="1" applyFill="1" applyBorder="1" applyAlignment="1">
      <alignment horizontal="left" vertical="top"/>
    </xf>
    <xf numFmtId="0" fontId="20" fillId="0" borderId="0" xfId="22"/>
    <xf numFmtId="49" fontId="104" fillId="15" borderId="57" xfId="21" applyNumberFormat="1" applyFont="1" applyFill="1" applyBorder="1" applyAlignment="1">
      <alignment horizontal="left"/>
    </xf>
    <xf numFmtId="49" fontId="1" fillId="15" borderId="0" xfId="21" applyNumberFormat="1" applyFont="1" applyFill="1" applyAlignment="1">
      <alignment horizontal="left"/>
    </xf>
    <xf numFmtId="0" fontId="4" fillId="6" borderId="10" xfId="21" applyFont="1" applyFill="1" applyBorder="1" applyAlignment="1">
      <alignment vertical="center"/>
    </xf>
    <xf numFmtId="0" fontId="4" fillId="6" borderId="3" xfId="21" applyFont="1" applyFill="1" applyBorder="1" applyAlignment="1">
      <alignment vertical="center"/>
    </xf>
    <xf numFmtId="0" fontId="70" fillId="0" borderId="0" xfId="22" applyFont="1" applyAlignment="1">
      <alignment vertical="center"/>
    </xf>
    <xf numFmtId="0" fontId="70" fillId="0" borderId="0" xfId="22" applyFont="1"/>
    <xf numFmtId="0" fontId="70" fillId="0" borderId="42" xfId="22" applyFont="1" applyBorder="1"/>
    <xf numFmtId="0" fontId="70" fillId="0" borderId="0" xfId="22" applyFont="1" applyAlignment="1">
      <alignment vertical="center" wrapText="1"/>
    </xf>
    <xf numFmtId="0" fontId="8" fillId="0" borderId="102" xfId="22" applyFont="1" applyBorder="1" applyAlignment="1">
      <alignment horizontal="center" vertical="center" wrapText="1"/>
    </xf>
    <xf numFmtId="0" fontId="8" fillId="0" borderId="22" xfId="22" applyFont="1" applyBorder="1" applyAlignment="1">
      <alignment horizontal="center" vertical="center" wrapText="1"/>
    </xf>
    <xf numFmtId="0" fontId="82" fillId="0" borderId="0" xfId="22" applyFont="1"/>
    <xf numFmtId="0" fontId="69" fillId="5" borderId="55" xfId="21" applyFont="1" applyFill="1" applyBorder="1" applyAlignment="1">
      <alignment horizontal="center" vertical="center" wrapText="1"/>
    </xf>
    <xf numFmtId="0" fontId="69" fillId="5" borderId="35" xfId="22" applyFont="1" applyFill="1" applyBorder="1" applyAlignment="1">
      <alignment horizontal="center" vertical="center" wrapText="1"/>
    </xf>
    <xf numFmtId="0" fontId="55" fillId="0" borderId="102" xfId="22" applyFont="1" applyBorder="1" applyAlignment="1">
      <alignment horizontal="center" vertical="center" wrapText="1"/>
    </xf>
    <xf numFmtId="0" fontId="55" fillId="0" borderId="22" xfId="22" applyFont="1" applyBorder="1" applyAlignment="1">
      <alignment horizontal="center" vertical="center" wrapText="1"/>
    </xf>
    <xf numFmtId="0" fontId="69" fillId="5" borderId="23" xfId="22" applyFont="1" applyFill="1" applyBorder="1" applyAlignment="1">
      <alignment horizontal="center" vertical="center" wrapText="1"/>
    </xf>
    <xf numFmtId="0" fontId="69" fillId="0" borderId="102" xfId="22" applyFont="1" applyBorder="1" applyAlignment="1">
      <alignment horizontal="center" vertical="center" wrapText="1"/>
    </xf>
    <xf numFmtId="0" fontId="8" fillId="0" borderId="22" xfId="22" applyFont="1" applyBorder="1" applyAlignment="1">
      <alignment vertical="center" wrapText="1"/>
    </xf>
    <xf numFmtId="4" fontId="55" fillId="0" borderId="35" xfId="22" applyNumberFormat="1" applyFont="1" applyBorder="1" applyAlignment="1">
      <alignment vertical="center" wrapText="1"/>
    </xf>
    <xf numFmtId="4" fontId="55" fillId="0" borderId="35" xfId="22" applyNumberFormat="1" applyFont="1" applyBorder="1" applyAlignment="1">
      <alignment vertical="center"/>
    </xf>
    <xf numFmtId="0" fontId="73" fillId="19" borderId="20" xfId="22" applyFont="1" applyFill="1" applyBorder="1" applyAlignment="1">
      <alignment horizontal="center" vertical="center" wrapText="1"/>
    </xf>
    <xf numFmtId="0" fontId="84" fillId="19" borderId="35" xfId="22" applyFont="1" applyFill="1" applyBorder="1" applyAlignment="1">
      <alignment horizontal="left" vertical="center" wrapText="1" indent="1"/>
    </xf>
    <xf numFmtId="0" fontId="69" fillId="0" borderId="20" xfId="22" applyFont="1" applyBorder="1" applyAlignment="1">
      <alignment horizontal="center" vertical="center" wrapText="1"/>
    </xf>
    <xf numFmtId="0" fontId="8" fillId="0" borderId="35" xfId="22" applyFont="1" applyBorder="1" applyAlignment="1">
      <alignment vertical="center" wrapText="1"/>
    </xf>
    <xf numFmtId="0" fontId="74" fillId="0" borderId="20" xfId="22" applyFont="1" applyBorder="1" applyAlignment="1">
      <alignment horizontal="center" vertical="center" wrapText="1"/>
    </xf>
    <xf numFmtId="0" fontId="62" fillId="0" borderId="35" xfId="22" applyFont="1" applyBorder="1" applyAlignment="1">
      <alignment vertical="center" wrapText="1"/>
    </xf>
    <xf numFmtId="0" fontId="74" fillId="0" borderId="0" xfId="22" applyFont="1" applyAlignment="1">
      <alignment horizontal="center" vertical="center" wrapText="1"/>
    </xf>
    <xf numFmtId="0" fontId="62" fillId="0" borderId="0" xfId="22" applyFont="1" applyAlignment="1">
      <alignment vertical="center" wrapText="1"/>
    </xf>
    <xf numFmtId="0" fontId="71" fillId="0" borderId="0" xfId="22" applyFont="1" applyAlignment="1">
      <alignment vertical="center" wrapText="1"/>
    </xf>
    <xf numFmtId="0" fontId="72" fillId="0" borderId="0" xfId="22" applyFont="1" applyAlignment="1">
      <alignment vertical="center"/>
    </xf>
    <xf numFmtId="0" fontId="70" fillId="0" borderId="0" xfId="22" applyFont="1" applyAlignment="1">
      <alignment vertical="top" wrapText="1"/>
    </xf>
    <xf numFmtId="0" fontId="70" fillId="0" borderId="0" xfId="22" applyFont="1" applyAlignment="1">
      <alignment vertical="top"/>
    </xf>
    <xf numFmtId="0" fontId="50" fillId="0" borderId="0" xfId="22" applyFont="1" applyAlignment="1">
      <alignment vertical="top"/>
    </xf>
    <xf numFmtId="0" fontId="2" fillId="15" borderId="0" xfId="21" applyFont="1" applyFill="1"/>
    <xf numFmtId="0" fontId="2" fillId="15" borderId="12" xfId="21" applyFont="1" applyFill="1" applyBorder="1"/>
    <xf numFmtId="0" fontId="20" fillId="6" borderId="0" xfId="22" applyFill="1"/>
    <xf numFmtId="0" fontId="75" fillId="0" borderId="0" xfId="22" applyFont="1"/>
    <xf numFmtId="0" fontId="8" fillId="0" borderId="20" xfId="22" applyFont="1" applyBorder="1" applyAlignment="1">
      <alignment horizontal="center" vertical="center" wrapText="1"/>
    </xf>
    <xf numFmtId="4" fontId="55" fillId="0" borderId="20" xfId="22" applyNumberFormat="1" applyFont="1" applyBorder="1" applyAlignment="1">
      <alignment vertical="center" wrapText="1"/>
    </xf>
    <xf numFmtId="0" fontId="29" fillId="19" borderId="20" xfId="22" applyFont="1" applyFill="1" applyBorder="1" applyAlignment="1">
      <alignment horizontal="center" vertical="center" wrapText="1"/>
    </xf>
    <xf numFmtId="4" fontId="55" fillId="27" borderId="35" xfId="22" applyNumberFormat="1" applyFont="1" applyFill="1" applyBorder="1" applyAlignment="1">
      <alignment vertical="center" wrapText="1"/>
    </xf>
    <xf numFmtId="0" fontId="62" fillId="0" borderId="20" xfId="22" applyFont="1" applyBorder="1" applyAlignment="1">
      <alignment horizontal="center" vertical="center" wrapText="1"/>
    </xf>
    <xf numFmtId="0" fontId="100" fillId="0" borderId="0" xfId="22" applyFont="1"/>
    <xf numFmtId="0" fontId="62" fillId="0" borderId="0" xfId="22" applyFont="1" applyAlignment="1">
      <alignment horizontal="center" vertical="center" wrapText="1"/>
    </xf>
    <xf numFmtId="0" fontId="50" fillId="0" borderId="0" xfId="22" applyFont="1" applyAlignment="1">
      <alignment vertical="top" wrapText="1"/>
    </xf>
    <xf numFmtId="0" fontId="67" fillId="6" borderId="0" xfId="22" applyFont="1" applyFill="1" applyAlignment="1">
      <alignment vertical="center"/>
    </xf>
    <xf numFmtId="0" fontId="8" fillId="0" borderId="0" xfId="22" applyFont="1"/>
    <xf numFmtId="0" fontId="8" fillId="0" borderId="0" xfId="22" applyFont="1" applyAlignment="1">
      <alignment vertical="center" wrapText="1"/>
    </xf>
    <xf numFmtId="0" fontId="8" fillId="0" borderId="42" xfId="22" applyFont="1" applyBorder="1" applyAlignment="1">
      <alignment vertical="center" wrapText="1"/>
    </xf>
    <xf numFmtId="0" fontId="8" fillId="5" borderId="42" xfId="22" applyFont="1" applyFill="1" applyBorder="1" applyAlignment="1">
      <alignment horizontal="center" vertical="center" wrapText="1"/>
    </xf>
    <xf numFmtId="0" fontId="8" fillId="5" borderId="35" xfId="22" applyFont="1" applyFill="1" applyBorder="1" applyAlignment="1">
      <alignment horizontal="center" vertical="center" wrapText="1"/>
    </xf>
    <xf numFmtId="0" fontId="8" fillId="0" borderId="37" xfId="22" applyFont="1" applyBorder="1" applyAlignment="1">
      <alignment horizontal="center" vertical="center" wrapText="1"/>
    </xf>
    <xf numFmtId="4" fontId="8" fillId="0" borderId="22" xfId="22" applyNumberFormat="1" applyFont="1" applyBorder="1" applyAlignment="1">
      <alignment vertical="center" wrapText="1"/>
    </xf>
    <xf numFmtId="4" fontId="8" fillId="0" borderId="35" xfId="22" applyNumberFormat="1" applyFont="1" applyBorder="1" applyAlignment="1">
      <alignment vertical="center" wrapText="1"/>
    </xf>
    <xf numFmtId="4" fontId="29" fillId="19" borderId="35" xfId="22" applyNumberFormat="1" applyFont="1" applyFill="1" applyBorder="1" applyAlignment="1">
      <alignment horizontal="left" vertical="center" wrapText="1" indent="1"/>
    </xf>
    <xf numFmtId="0" fontId="84" fillId="19" borderId="35" xfId="22" applyFont="1" applyFill="1" applyBorder="1" applyAlignment="1">
      <alignment vertical="center" wrapText="1"/>
    </xf>
    <xf numFmtId="4" fontId="29" fillId="0" borderId="35" xfId="22" applyNumberFormat="1" applyFont="1" applyBorder="1" applyAlignment="1">
      <alignment vertical="center" wrapText="1"/>
    </xf>
    <xf numFmtId="4" fontId="29" fillId="27" borderId="35" xfId="22" applyNumberFormat="1" applyFont="1" applyFill="1" applyBorder="1" applyAlignment="1">
      <alignment vertical="center" wrapText="1"/>
    </xf>
    <xf numFmtId="0" fontId="8" fillId="0" borderId="0" xfId="22" applyFont="1" applyAlignment="1">
      <alignment vertical="top" wrapText="1"/>
    </xf>
    <xf numFmtId="0" fontId="8" fillId="0" borderId="0" xfId="22" applyFont="1" applyAlignment="1">
      <alignment vertical="top"/>
    </xf>
    <xf numFmtId="0" fontId="82" fillId="0" borderId="0" xfId="22" applyFont="1" applyAlignment="1">
      <alignment vertical="top"/>
    </xf>
    <xf numFmtId="0" fontId="90" fillId="0" borderId="0" xfId="22" applyFont="1" applyAlignment="1">
      <alignment vertical="center"/>
    </xf>
    <xf numFmtId="0" fontId="90" fillId="0" borderId="23" xfId="22" applyFont="1" applyBorder="1" applyAlignment="1">
      <alignment vertical="center"/>
    </xf>
    <xf numFmtId="0" fontId="8" fillId="0" borderId="35" xfId="22" applyFont="1" applyBorder="1" applyAlignment="1">
      <alignment horizontal="center" vertical="center"/>
    </xf>
    <xf numFmtId="0" fontId="69" fillId="0" borderId="42" xfId="22" applyFont="1" applyBorder="1" applyAlignment="1">
      <alignment vertical="center" wrapText="1"/>
    </xf>
    <xf numFmtId="0" fontId="69" fillId="0" borderId="35" xfId="22" applyFont="1" applyBorder="1" applyAlignment="1">
      <alignment vertical="center" wrapText="1"/>
    </xf>
    <xf numFmtId="0" fontId="8" fillId="0" borderId="35" xfId="22" applyFont="1" applyBorder="1" applyAlignment="1">
      <alignment horizontal="center" vertical="center" wrapText="1"/>
    </xf>
    <xf numFmtId="4" fontId="69" fillId="0" borderId="35" xfId="22" applyNumberFormat="1" applyFont="1" applyBorder="1" applyAlignment="1">
      <alignment vertical="center" wrapText="1"/>
    </xf>
    <xf numFmtId="0" fontId="55" fillId="0" borderId="20" xfId="22" applyFont="1" applyBorder="1" applyAlignment="1">
      <alignment horizontal="center" vertical="center" wrapText="1"/>
    </xf>
    <xf numFmtId="0" fontId="58" fillId="0" borderId="20" xfId="22" applyFont="1" applyBorder="1" applyAlignment="1">
      <alignment horizontal="center" vertical="center" wrapText="1"/>
    </xf>
    <xf numFmtId="0" fontId="60" fillId="0" borderId="20" xfId="22" applyFont="1" applyBorder="1" applyAlignment="1">
      <alignment horizontal="center" vertical="center" wrapText="1"/>
    </xf>
    <xf numFmtId="0" fontId="79" fillId="0" borderId="0" xfId="22" applyFont="1" applyAlignment="1">
      <alignment horizontal="center" vertical="center" wrapText="1"/>
    </xf>
    <xf numFmtId="0" fontId="74" fillId="0" borderId="12" xfId="22" applyFont="1" applyBorder="1" applyAlignment="1">
      <alignment vertical="center" wrapText="1"/>
    </xf>
    <xf numFmtId="0" fontId="69" fillId="0" borderId="0" xfId="22" applyFont="1" applyAlignment="1">
      <alignment vertical="center" wrapText="1"/>
    </xf>
    <xf numFmtId="0" fontId="89" fillId="0" borderId="0" xfId="22" applyFont="1"/>
    <xf numFmtId="0" fontId="20" fillId="0" borderId="0" xfId="22" applyAlignment="1">
      <alignment horizontal="left"/>
    </xf>
    <xf numFmtId="0" fontId="82" fillId="0" borderId="0" xfId="22" applyFont="1" applyAlignment="1">
      <alignment horizontal="left"/>
    </xf>
    <xf numFmtId="49" fontId="1" fillId="15" borderId="25" xfId="23" applyNumberFormat="1" applyFont="1" applyFill="1" applyBorder="1" applyAlignment="1">
      <alignment vertical="top"/>
    </xf>
    <xf numFmtId="0" fontId="8" fillId="0" borderId="0" xfId="23" applyFont="1"/>
    <xf numFmtId="49" fontId="1" fillId="15" borderId="57" xfId="23" applyNumberFormat="1" applyFont="1" applyFill="1" applyBorder="1" applyAlignment="1">
      <alignment horizontal="left"/>
    </xf>
    <xf numFmtId="0" fontId="8" fillId="0" borderId="0" xfId="23" applyFont="1" applyAlignment="1">
      <alignment vertical="top" wrapText="1"/>
    </xf>
    <xf numFmtId="0" fontId="4" fillId="6" borderId="4" xfId="23" applyFont="1" applyFill="1" applyBorder="1" applyAlignment="1">
      <alignment vertical="center"/>
    </xf>
    <xf numFmtId="0" fontId="4" fillId="6" borderId="8" xfId="23" applyFont="1" applyFill="1" applyBorder="1" applyAlignment="1">
      <alignment vertical="center" wrapText="1"/>
    </xf>
    <xf numFmtId="0" fontId="4" fillId="6" borderId="8" xfId="23" applyFont="1" applyFill="1" applyBorder="1" applyAlignment="1">
      <alignment horizontal="center" vertical="center" wrapText="1"/>
    </xf>
    <xf numFmtId="0" fontId="10" fillId="6" borderId="22" xfId="23" applyFont="1" applyFill="1" applyBorder="1" applyAlignment="1">
      <alignment horizontal="center" vertical="center" wrapText="1"/>
    </xf>
    <xf numFmtId="0" fontId="40" fillId="5" borderId="140" xfId="8" applyFont="1" applyFill="1" applyBorder="1" applyAlignment="1">
      <alignment vertical="center" wrapText="1"/>
    </xf>
    <xf numFmtId="0" fontId="2" fillId="5" borderId="141" xfId="8" applyFont="1" applyFill="1" applyBorder="1" applyAlignment="1">
      <alignment horizontal="right" vertical="center" wrapText="1"/>
    </xf>
    <xf numFmtId="3" fontId="40" fillId="5" borderId="13" xfId="8" applyNumberFormat="1" applyFont="1" applyFill="1" applyBorder="1" applyAlignment="1">
      <alignment horizontal="right" vertical="center" wrapText="1"/>
    </xf>
    <xf numFmtId="3" fontId="40" fillId="5" borderId="11" xfId="8" applyNumberFormat="1" applyFont="1" applyFill="1" applyBorder="1" applyAlignment="1">
      <alignment horizontal="right" vertical="center" wrapText="1"/>
    </xf>
    <xf numFmtId="3" fontId="8" fillId="0" borderId="0" xfId="23" applyNumberFormat="1" applyFont="1"/>
    <xf numFmtId="3" fontId="2" fillId="5" borderId="13" xfId="8" applyNumberFormat="1" applyFont="1" applyFill="1" applyBorder="1" applyAlignment="1">
      <alignment horizontal="right" vertical="center" wrapText="1"/>
    </xf>
    <xf numFmtId="3" fontId="2" fillId="5" borderId="11" xfId="8" applyNumberFormat="1" applyFont="1" applyFill="1" applyBorder="1" applyAlignment="1">
      <alignment horizontal="right" vertical="center" wrapText="1"/>
    </xf>
    <xf numFmtId="3" fontId="2" fillId="0" borderId="11" xfId="8" applyNumberFormat="1" applyFont="1" applyBorder="1" applyAlignment="1">
      <alignment horizontal="right" vertical="center" wrapText="1"/>
    </xf>
    <xf numFmtId="0" fontId="2" fillId="5" borderId="13" xfId="8" applyFont="1" applyFill="1" applyBorder="1" applyAlignment="1">
      <alignment horizontal="right" vertical="center" wrapText="1"/>
    </xf>
    <xf numFmtId="0" fontId="2" fillId="5" borderId="143" xfId="8" applyFont="1" applyFill="1" applyBorder="1" applyAlignment="1">
      <alignment horizontal="right" vertical="center" wrapText="1"/>
    </xf>
    <xf numFmtId="3" fontId="2" fillId="5" borderId="144" xfId="8" applyNumberFormat="1" applyFont="1" applyFill="1" applyBorder="1" applyAlignment="1">
      <alignment horizontal="right" vertical="center" wrapText="1"/>
    </xf>
    <xf numFmtId="3" fontId="2" fillId="5" borderId="19" xfId="8" applyNumberFormat="1" applyFont="1" applyFill="1" applyBorder="1" applyAlignment="1">
      <alignment horizontal="right" vertical="center" wrapText="1"/>
    </xf>
    <xf numFmtId="4" fontId="40" fillId="5" borderId="41" xfId="8" applyNumberFormat="1" applyFont="1" applyFill="1" applyBorder="1" applyAlignment="1">
      <alignment horizontal="right" vertical="center" wrapText="1"/>
    </xf>
    <xf numFmtId="4" fontId="2" fillId="5" borderId="143" xfId="8" applyNumberFormat="1" applyFont="1" applyFill="1" applyBorder="1" applyAlignment="1">
      <alignment horizontal="right" vertical="center" wrapText="1"/>
    </xf>
    <xf numFmtId="0" fontId="40" fillId="5" borderId="67" xfId="8" applyFont="1" applyFill="1" applyBorder="1" applyAlignment="1">
      <alignment horizontal="center" vertical="center" wrapText="1"/>
    </xf>
    <xf numFmtId="4" fontId="40" fillId="5" borderId="13" xfId="8" applyNumberFormat="1" applyFont="1" applyFill="1" applyBorder="1" applyAlignment="1">
      <alignment horizontal="right" vertical="center" wrapText="1"/>
    </xf>
    <xf numFmtId="0" fontId="8" fillId="0" borderId="57" xfId="23" applyFont="1" applyBorder="1"/>
    <xf numFmtId="0" fontId="8" fillId="0" borderId="42" xfId="23" applyFont="1" applyBorder="1"/>
    <xf numFmtId="0" fontId="8" fillId="0" borderId="35" xfId="23" applyFont="1" applyBorder="1"/>
    <xf numFmtId="0" fontId="28" fillId="0" borderId="0" xfId="23" applyFont="1"/>
    <xf numFmtId="49" fontId="1" fillId="15" borderId="25" xfId="24" applyNumberFormat="1" applyFont="1" applyFill="1" applyBorder="1" applyAlignment="1">
      <alignment vertical="top"/>
    </xf>
    <xf numFmtId="49" fontId="1" fillId="15" borderId="12" xfId="24" applyNumberFormat="1" applyFont="1" applyFill="1" applyBorder="1" applyAlignment="1">
      <alignment vertical="center"/>
    </xf>
    <xf numFmtId="0" fontId="8" fillId="0" borderId="0" xfId="24" applyFont="1"/>
    <xf numFmtId="49" fontId="1" fillId="15" borderId="57" xfId="24" applyNumberFormat="1" applyFont="1" applyFill="1" applyBorder="1" applyAlignment="1">
      <alignment horizontal="left"/>
    </xf>
    <xf numFmtId="49" fontId="1" fillId="15" borderId="0" xfId="24" applyNumberFormat="1" applyFont="1" applyFill="1" applyAlignment="1">
      <alignment vertical="center"/>
    </xf>
    <xf numFmtId="0" fontId="4" fillId="6" borderId="8" xfId="24" applyFont="1" applyFill="1" applyBorder="1" applyAlignment="1">
      <alignment vertical="center" wrapText="1"/>
    </xf>
    <xf numFmtId="0" fontId="8" fillId="6" borderId="22" xfId="24" applyFont="1" applyFill="1" applyBorder="1" applyAlignment="1">
      <alignment vertical="center" wrapText="1"/>
    </xf>
    <xf numFmtId="0" fontId="8" fillId="0" borderId="40" xfId="24" applyFont="1" applyBorder="1" applyAlignment="1">
      <alignment horizontal="left" vertical="center" wrapText="1"/>
    </xf>
    <xf numFmtId="49" fontId="8" fillId="0" borderId="45" xfId="24" applyNumberFormat="1" applyFont="1" applyBorder="1" applyAlignment="1">
      <alignment horizontal="left" vertical="center" wrapText="1"/>
    </xf>
    <xf numFmtId="0" fontId="8" fillId="0" borderId="17" xfId="24" applyFont="1" applyBorder="1" applyAlignment="1">
      <alignment horizontal="left" vertical="center" wrapText="1"/>
    </xf>
    <xf numFmtId="49" fontId="8" fillId="0" borderId="15" xfId="24" applyNumberFormat="1" applyFont="1" applyBorder="1" applyAlignment="1">
      <alignment horizontal="left" vertical="center" wrapText="1"/>
    </xf>
    <xf numFmtId="44" fontId="8" fillId="0" borderId="15" xfId="24" applyNumberFormat="1" applyFont="1" applyBorder="1" applyAlignment="1">
      <alignment horizontal="left" vertical="center" wrapText="1"/>
    </xf>
    <xf numFmtId="2" fontId="8" fillId="0" borderId="17" xfId="24" applyNumberFormat="1" applyFont="1" applyBorder="1" applyAlignment="1">
      <alignment horizontal="left" vertical="center" wrapText="1"/>
    </xf>
    <xf numFmtId="0" fontId="8" fillId="0" borderId="39" xfId="24" applyFont="1" applyBorder="1" applyAlignment="1">
      <alignment horizontal="left" vertical="center" wrapText="1"/>
    </xf>
    <xf numFmtId="49" fontId="1" fillId="15" borderId="57" xfId="24" applyNumberFormat="1" applyFont="1" applyFill="1" applyBorder="1" applyAlignment="1">
      <alignment vertical="center"/>
    </xf>
    <xf numFmtId="0" fontId="28" fillId="5" borderId="27" xfId="24" applyFont="1" applyFill="1" applyBorder="1"/>
    <xf numFmtId="0" fontId="28" fillId="5" borderId="0" xfId="24" applyFont="1" applyFill="1"/>
    <xf numFmtId="0" fontId="4" fillId="6" borderId="4" xfId="24" applyFont="1" applyFill="1" applyBorder="1" applyAlignment="1">
      <alignment vertical="center"/>
    </xf>
    <xf numFmtId="0" fontId="4" fillId="6" borderId="4" xfId="24" applyFont="1" applyFill="1" applyBorder="1" applyAlignment="1">
      <alignment vertical="center" wrapText="1"/>
    </xf>
    <xf numFmtId="49" fontId="2" fillId="0" borderId="0" xfId="24" applyNumberFormat="1" applyFont="1"/>
    <xf numFmtId="49" fontId="2" fillId="0" borderId="0" xfId="24" applyNumberFormat="1" applyFont="1" applyAlignment="1">
      <alignment vertical="center" wrapText="1"/>
    </xf>
    <xf numFmtId="49" fontId="2" fillId="0" borderId="0" xfId="24" applyNumberFormat="1" applyFont="1" applyAlignment="1">
      <alignment wrapText="1"/>
    </xf>
    <xf numFmtId="49" fontId="1" fillId="15" borderId="25" xfId="25" applyNumberFormat="1" applyFont="1" applyFill="1" applyBorder="1" applyAlignment="1">
      <alignment vertical="top"/>
    </xf>
    <xf numFmtId="49" fontId="1" fillId="15" borderId="12" xfId="25" applyNumberFormat="1" applyFont="1" applyFill="1" applyBorder="1" applyAlignment="1">
      <alignment vertical="center"/>
    </xf>
    <xf numFmtId="0" fontId="8" fillId="0" borderId="0" xfId="25" applyFont="1"/>
    <xf numFmtId="0" fontId="1" fillId="8" borderId="55" xfId="25" applyFont="1" applyFill="1" applyBorder="1" applyAlignment="1">
      <alignment horizontal="center" vertical="center" wrapText="1"/>
    </xf>
    <xf numFmtId="0" fontId="4" fillId="6" borderId="4" xfId="25" applyFont="1" applyFill="1" applyBorder="1" applyAlignment="1">
      <alignment vertical="center"/>
    </xf>
    <xf numFmtId="0" fontId="4" fillId="6" borderId="8" xfId="25" applyFont="1" applyFill="1" applyBorder="1" applyAlignment="1">
      <alignment vertical="center"/>
    </xf>
    <xf numFmtId="0" fontId="9" fillId="0" borderId="4" xfId="25" applyFont="1" applyBorder="1" applyAlignment="1">
      <alignment horizontal="justify" vertical="center" wrapText="1"/>
    </xf>
    <xf numFmtId="0" fontId="9" fillId="0" borderId="8" xfId="25" applyFont="1" applyBorder="1" applyAlignment="1">
      <alignment horizontal="justify" vertical="center" wrapText="1"/>
    </xf>
    <xf numFmtId="0" fontId="8" fillId="0" borderId="102" xfId="25" applyFont="1" applyBorder="1"/>
    <xf numFmtId="0" fontId="107" fillId="0" borderId="0" xfId="8" applyFont="1" applyAlignment="1">
      <alignment horizontal="center"/>
    </xf>
    <xf numFmtId="0" fontId="9" fillId="0" borderId="0" xfId="25" applyFont="1" applyAlignment="1">
      <alignment horizontal="center"/>
    </xf>
    <xf numFmtId="3" fontId="8" fillId="0" borderId="0" xfId="25" applyNumberFormat="1" applyFont="1"/>
    <xf numFmtId="0" fontId="20" fillId="0" borderId="71" xfId="8" applyBorder="1"/>
    <xf numFmtId="0" fontId="20" fillId="0" borderId="22" xfId="8" applyBorder="1"/>
    <xf numFmtId="0" fontId="20" fillId="0" borderId="20" xfId="8" applyBorder="1"/>
    <xf numFmtId="3" fontId="20" fillId="0" borderId="102" xfId="8" applyNumberFormat="1" applyBorder="1"/>
    <xf numFmtId="0" fontId="20" fillId="0" borderId="102" xfId="8" applyBorder="1"/>
    <xf numFmtId="49" fontId="2" fillId="0" borderId="0" xfId="25" applyNumberFormat="1" applyFont="1" applyAlignment="1">
      <alignment wrapText="1"/>
    </xf>
    <xf numFmtId="49" fontId="2" fillId="0" borderId="0" xfId="25" applyNumberFormat="1" applyFont="1"/>
    <xf numFmtId="0" fontId="1" fillId="8" borderId="4" xfId="24" applyFont="1" applyFill="1" applyBorder="1" applyAlignment="1">
      <alignment horizontal="center" vertical="center" wrapText="1"/>
    </xf>
    <xf numFmtId="0" fontId="4" fillId="6" borderId="8" xfId="24" applyFont="1" applyFill="1" applyBorder="1" applyAlignment="1">
      <alignment horizontal="right" vertical="center" wrapText="1"/>
    </xf>
    <xf numFmtId="0" fontId="9" fillId="0" borderId="25" xfId="24" applyFont="1" applyBorder="1" applyAlignment="1">
      <alignment horizontal="justify" vertical="center" wrapText="1"/>
    </xf>
    <xf numFmtId="0" fontId="9" fillId="0" borderId="12" xfId="24" applyFont="1" applyBorder="1" applyAlignment="1">
      <alignment horizontal="justify" vertical="center" wrapText="1"/>
    </xf>
    <xf numFmtId="0" fontId="9" fillId="0" borderId="23" xfId="24" applyFont="1" applyBorder="1" applyAlignment="1">
      <alignment horizontal="justify" vertical="center" wrapText="1"/>
    </xf>
    <xf numFmtId="0" fontId="9" fillId="0" borderId="35" xfId="24" applyFont="1" applyBorder="1" applyAlignment="1">
      <alignment horizontal="justify" vertical="center" wrapText="1"/>
    </xf>
    <xf numFmtId="0" fontId="55" fillId="0" borderId="35" xfId="24" applyFont="1" applyBorder="1" applyAlignment="1">
      <alignment horizontal="center" vertical="center" wrapText="1"/>
    </xf>
    <xf numFmtId="0" fontId="55" fillId="0" borderId="20" xfId="24" applyFont="1" applyBorder="1" applyAlignment="1">
      <alignment horizontal="center" vertical="center" wrapText="1"/>
    </xf>
    <xf numFmtId="0" fontId="55" fillId="0" borderId="35" xfId="24" applyFont="1" applyBorder="1" applyAlignment="1">
      <alignment vertical="center" wrapText="1"/>
    </xf>
    <xf numFmtId="3" fontId="55" fillId="0" borderId="35" xfId="24" applyNumberFormat="1" applyFont="1" applyBorder="1" applyAlignment="1">
      <alignment vertical="center" wrapText="1"/>
    </xf>
    <xf numFmtId="0" fontId="58" fillId="0" borderId="20" xfId="24" applyFont="1" applyBorder="1" applyAlignment="1">
      <alignment horizontal="center" vertical="center" wrapText="1"/>
    </xf>
    <xf numFmtId="0" fontId="58" fillId="0" borderId="35" xfId="24" applyFont="1" applyBorder="1" applyAlignment="1">
      <alignment horizontal="left" vertical="center" wrapText="1" indent="1"/>
    </xf>
    <xf numFmtId="0" fontId="58" fillId="0" borderId="35" xfId="24" applyFont="1" applyBorder="1" applyAlignment="1">
      <alignment horizontal="left" vertical="center" wrapText="1" indent="2"/>
    </xf>
    <xf numFmtId="0" fontId="60" fillId="0" borderId="20" xfId="24" applyFont="1" applyBorder="1" applyAlignment="1">
      <alignment horizontal="center" vertical="center" wrapText="1"/>
    </xf>
    <xf numFmtId="0" fontId="60" fillId="0" borderId="35" xfId="24" applyFont="1" applyBorder="1" applyAlignment="1">
      <alignment vertical="center" wrapText="1"/>
    </xf>
    <xf numFmtId="3" fontId="54" fillId="0" borderId="35" xfId="24" applyNumberFormat="1" applyFont="1" applyBorder="1" applyAlignment="1">
      <alignment vertical="center" wrapText="1"/>
    </xf>
    <xf numFmtId="3" fontId="60" fillId="0" borderId="35" xfId="24" applyNumberFormat="1" applyFont="1" applyBorder="1" applyAlignment="1">
      <alignment vertical="center" wrapText="1"/>
    </xf>
    <xf numFmtId="0" fontId="60" fillId="0" borderId="12" xfId="24" applyFont="1" applyBorder="1" applyAlignment="1">
      <alignment horizontal="center" vertical="center" wrapText="1"/>
    </xf>
    <xf numFmtId="0" fontId="60" fillId="0" borderId="12" xfId="24" applyFont="1" applyBorder="1" applyAlignment="1">
      <alignment vertical="center" wrapText="1"/>
    </xf>
    <xf numFmtId="0" fontId="60" fillId="0" borderId="0" xfId="24" applyFont="1" applyAlignment="1">
      <alignment vertical="center" wrapText="1"/>
    </xf>
    <xf numFmtId="49" fontId="28" fillId="0" borderId="0" xfId="24" applyNumberFormat="1" applyFont="1" applyAlignment="1">
      <alignment wrapText="1"/>
    </xf>
    <xf numFmtId="0" fontId="28" fillId="0" borderId="0" xfId="24" applyFont="1"/>
    <xf numFmtId="0" fontId="8" fillId="5" borderId="23" xfId="24" applyFont="1" applyFill="1" applyBorder="1"/>
    <xf numFmtId="0" fontId="8" fillId="5" borderId="0" xfId="24" applyFont="1" applyFill="1"/>
    <xf numFmtId="0" fontId="8" fillId="6" borderId="8" xfId="24" applyFont="1" applyFill="1" applyBorder="1"/>
    <xf numFmtId="0" fontId="55" fillId="0" borderId="71" xfId="24" applyFont="1" applyBorder="1" applyAlignment="1">
      <alignment horizontal="center" vertical="center" wrapText="1"/>
    </xf>
    <xf numFmtId="0" fontId="55" fillId="0" borderId="96" xfId="24" applyFont="1" applyBorder="1" applyAlignment="1">
      <alignment horizontal="center" vertical="center" wrapText="1"/>
    </xf>
    <xf numFmtId="0" fontId="55" fillId="0" borderId="56" xfId="24" applyFont="1" applyBorder="1" applyAlignment="1">
      <alignment vertical="center" wrapText="1"/>
    </xf>
    <xf numFmtId="3" fontId="55" fillId="0" borderId="13" xfId="24" applyNumberFormat="1" applyFont="1" applyBorder="1" applyAlignment="1">
      <alignment vertical="center" wrapText="1"/>
    </xf>
    <xf numFmtId="0" fontId="55" fillId="0" borderId="73" xfId="24" applyFont="1" applyBorder="1" applyAlignment="1">
      <alignment horizontal="center" vertical="center" wrapText="1"/>
    </xf>
    <xf numFmtId="0" fontId="55" fillId="0" borderId="2" xfId="24" applyFont="1" applyBorder="1" applyAlignment="1">
      <alignment vertical="center" wrapText="1"/>
    </xf>
    <xf numFmtId="0" fontId="55" fillId="0" borderId="130" xfId="24" applyFont="1" applyBorder="1" applyAlignment="1">
      <alignment horizontal="center" vertical="center" wrapText="1"/>
    </xf>
    <xf numFmtId="0" fontId="55" fillId="0" borderId="10" xfId="24" applyFont="1" applyBorder="1" applyAlignment="1">
      <alignment vertical="center" wrapText="1"/>
    </xf>
    <xf numFmtId="0" fontId="60" fillId="0" borderId="102" xfId="24" applyFont="1" applyBorder="1" applyAlignment="1">
      <alignment horizontal="center" vertical="center" wrapText="1"/>
    </xf>
    <xf numFmtId="0" fontId="60" fillId="0" borderId="8" xfId="24" applyFont="1" applyBorder="1" applyAlignment="1">
      <alignment vertical="center" wrapText="1"/>
    </xf>
    <xf numFmtId="3" fontId="54" fillId="0" borderId="13" xfId="24" applyNumberFormat="1" applyFont="1" applyBorder="1" applyAlignment="1">
      <alignment vertical="center" wrapText="1"/>
    </xf>
    <xf numFmtId="0" fontId="55" fillId="0" borderId="110" xfId="24" applyFont="1" applyBorder="1" applyAlignment="1">
      <alignment horizontal="center" vertical="center" wrapText="1"/>
    </xf>
    <xf numFmtId="0" fontId="55" fillId="0" borderId="1" xfId="24" applyFont="1" applyBorder="1" applyAlignment="1">
      <alignment vertical="center" wrapText="1"/>
    </xf>
    <xf numFmtId="0" fontId="60" fillId="0" borderId="23" xfId="24" applyFont="1" applyBorder="1" applyAlignment="1">
      <alignment vertical="center" wrapText="1"/>
    </xf>
    <xf numFmtId="0" fontId="60" fillId="0" borderId="0" xfId="24" applyFont="1" applyAlignment="1">
      <alignment horizontal="center" vertical="center" wrapText="1"/>
    </xf>
    <xf numFmtId="0" fontId="8" fillId="0" borderId="0" xfId="24" applyFont="1" applyAlignment="1">
      <alignment horizontal="left" vertical="center"/>
    </xf>
    <xf numFmtId="0" fontId="8" fillId="5" borderId="42" xfId="24" applyFont="1" applyFill="1" applyBorder="1"/>
    <xf numFmtId="0" fontId="1" fillId="8" borderId="25" xfId="24" applyFont="1" applyFill="1" applyBorder="1" applyAlignment="1">
      <alignment horizontal="center" vertical="center" wrapText="1"/>
    </xf>
    <xf numFmtId="0" fontId="8" fillId="6" borderId="22" xfId="24" applyFont="1" applyFill="1" applyBorder="1"/>
    <xf numFmtId="0" fontId="55" fillId="0" borderId="22" xfId="24" applyFont="1" applyBorder="1" applyAlignment="1">
      <alignment horizontal="center" vertical="center" wrapText="1"/>
    </xf>
    <xf numFmtId="0" fontId="55" fillId="0" borderId="102" xfId="24" applyFont="1" applyBorder="1" applyAlignment="1">
      <alignment horizontal="center" vertical="center" wrapText="1"/>
    </xf>
    <xf numFmtId="0" fontId="55" fillId="0" borderId="8" xfId="24" applyFont="1" applyBorder="1" applyAlignment="1">
      <alignment horizontal="center" vertical="center" wrapText="1"/>
    </xf>
    <xf numFmtId="0" fontId="55" fillId="0" borderId="23" xfId="15" applyFont="1" applyBorder="1" applyAlignment="1">
      <alignment vertical="center" wrapText="1"/>
    </xf>
    <xf numFmtId="0" fontId="8" fillId="0" borderId="102" xfId="24" applyFont="1" applyBorder="1" applyAlignment="1">
      <alignment wrapText="1"/>
    </xf>
    <xf numFmtId="0" fontId="8" fillId="0" borderId="0" xfId="24" applyFont="1" applyAlignment="1">
      <alignment wrapText="1"/>
    </xf>
    <xf numFmtId="0" fontId="55" fillId="0" borderId="96" xfId="24" applyFont="1" applyBorder="1" applyAlignment="1">
      <alignment vertical="center" wrapText="1"/>
    </xf>
    <xf numFmtId="3" fontId="55" fillId="0" borderId="52" xfId="24" applyNumberFormat="1" applyFont="1" applyBorder="1" applyAlignment="1">
      <alignment vertical="center" wrapText="1"/>
    </xf>
    <xf numFmtId="3" fontId="55" fillId="0" borderId="56" xfId="24" applyNumberFormat="1" applyFont="1" applyBorder="1" applyAlignment="1">
      <alignment vertical="center" wrapText="1"/>
    </xf>
    <xf numFmtId="3" fontId="55" fillId="0" borderId="102" xfId="24" applyNumberFormat="1" applyFont="1" applyBorder="1" applyAlignment="1">
      <alignment vertical="center" wrapText="1"/>
    </xf>
    <xf numFmtId="3" fontId="9" fillId="0" borderId="102" xfId="24" applyNumberFormat="1" applyFont="1" applyBorder="1"/>
    <xf numFmtId="0" fontId="55" fillId="0" borderId="73" xfId="24" applyFont="1" applyBorder="1" applyAlignment="1">
      <alignment vertical="center" wrapText="1"/>
    </xf>
    <xf numFmtId="0" fontId="55" fillId="0" borderId="74" xfId="24" applyFont="1" applyBorder="1" applyAlignment="1">
      <alignment vertical="center" wrapText="1"/>
    </xf>
    <xf numFmtId="0" fontId="58" fillId="0" borderId="102" xfId="24" applyFont="1" applyBorder="1" applyAlignment="1">
      <alignment vertical="center" wrapText="1"/>
    </xf>
    <xf numFmtId="3" fontId="54" fillId="0" borderId="52" xfId="24" applyNumberFormat="1" applyFont="1" applyBorder="1" applyAlignment="1">
      <alignment vertical="center" wrapText="1"/>
    </xf>
    <xf numFmtId="3" fontId="54" fillId="0" borderId="56" xfId="24" applyNumberFormat="1" applyFont="1" applyBorder="1" applyAlignment="1">
      <alignment vertical="center" wrapText="1"/>
    </xf>
    <xf numFmtId="3" fontId="54" fillId="0" borderId="102" xfId="24" applyNumberFormat="1" applyFont="1" applyBorder="1" applyAlignment="1">
      <alignment vertical="center" wrapText="1"/>
    </xf>
    <xf numFmtId="0" fontId="8" fillId="0" borderId="23" xfId="24" applyFont="1" applyBorder="1"/>
    <xf numFmtId="0" fontId="60" fillId="0" borderId="20" xfId="24" applyFont="1" applyBorder="1" applyAlignment="1">
      <alignment vertical="center" wrapText="1"/>
    </xf>
    <xf numFmtId="0" fontId="2" fillId="0" borderId="0" xfId="24" applyFont="1" applyAlignment="1">
      <alignment vertical="top" wrapText="1"/>
    </xf>
    <xf numFmtId="0" fontId="8" fillId="0" borderId="57" xfId="24" applyFont="1" applyBorder="1" applyAlignment="1">
      <alignment vertical="center"/>
    </xf>
    <xf numFmtId="0" fontId="55" fillId="0" borderId="23" xfId="24" applyFont="1" applyBorder="1" applyAlignment="1">
      <alignment vertical="center" wrapText="1"/>
    </xf>
    <xf numFmtId="0" fontId="8" fillId="0" borderId="22" xfId="24" applyFont="1" applyBorder="1"/>
    <xf numFmtId="0" fontId="100" fillId="0" borderId="0" xfId="23"/>
    <xf numFmtId="0" fontId="2" fillId="6" borderId="27" xfId="23" applyFont="1" applyFill="1" applyBorder="1" applyAlignment="1">
      <alignment vertical="center"/>
    </xf>
    <xf numFmtId="0" fontId="2" fillId="6" borderId="0" xfId="23" applyFont="1" applyFill="1" applyAlignment="1">
      <alignment vertical="center"/>
    </xf>
    <xf numFmtId="0" fontId="2" fillId="6" borderId="42" xfId="23" applyFont="1" applyFill="1" applyBorder="1" applyAlignment="1">
      <alignment vertical="center"/>
    </xf>
    <xf numFmtId="0" fontId="8" fillId="6" borderId="23" xfId="23" applyFont="1" applyFill="1" applyBorder="1" applyAlignment="1">
      <alignment vertical="center"/>
    </xf>
    <xf numFmtId="0" fontId="8" fillId="6" borderId="35" xfId="23" applyFont="1" applyFill="1" applyBorder="1" applyAlignment="1">
      <alignment vertical="center"/>
    </xf>
    <xf numFmtId="0" fontId="8" fillId="0" borderId="0" xfId="23" applyFont="1" applyAlignment="1">
      <alignment vertical="center"/>
    </xf>
    <xf numFmtId="0" fontId="4" fillId="6" borderId="25" xfId="23" applyFont="1" applyFill="1" applyBorder="1" applyAlignment="1">
      <alignment vertical="center"/>
    </xf>
    <xf numFmtId="0" fontId="4" fillId="6" borderId="0" xfId="23" applyFont="1" applyFill="1" applyAlignment="1">
      <alignment horizontal="left" vertical="center"/>
    </xf>
    <xf numFmtId="0" fontId="4" fillId="6" borderId="0" xfId="23" applyFont="1" applyFill="1" applyAlignment="1">
      <alignment horizontal="center" vertical="center"/>
    </xf>
    <xf numFmtId="0" fontId="4" fillId="6" borderId="0" xfId="23" applyFont="1" applyFill="1" applyAlignment="1">
      <alignment horizontal="center" vertical="center" wrapText="1"/>
    </xf>
    <xf numFmtId="0" fontId="4" fillId="6" borderId="12" xfId="23" applyFont="1" applyFill="1" applyBorder="1" applyAlignment="1">
      <alignment horizontal="center" vertical="center" wrapText="1"/>
    </xf>
    <xf numFmtId="0" fontId="4" fillId="6" borderId="8" xfId="23" applyFont="1" applyFill="1" applyBorder="1" applyAlignment="1">
      <alignment vertical="center"/>
    </xf>
    <xf numFmtId="0" fontId="4" fillId="6" borderId="37" xfId="23" applyFont="1" applyFill="1" applyBorder="1" applyAlignment="1">
      <alignment vertical="center"/>
    </xf>
    <xf numFmtId="0" fontId="4" fillId="6" borderId="37" xfId="23" applyFont="1" applyFill="1" applyBorder="1" applyAlignment="1">
      <alignment horizontal="center" vertical="center" wrapText="1"/>
    </xf>
    <xf numFmtId="0" fontId="4" fillId="0" borderId="4" xfId="23" applyFont="1" applyBorder="1" applyAlignment="1">
      <alignment vertical="center"/>
    </xf>
    <xf numFmtId="0" fontId="4" fillId="0" borderId="8" xfId="23" applyFont="1" applyBorder="1" applyAlignment="1">
      <alignment horizontal="left" vertical="center"/>
    </xf>
    <xf numFmtId="0" fontId="4" fillId="0" borderId="8" xfId="23" applyFont="1" applyBorder="1" applyAlignment="1">
      <alignment horizontal="center" vertical="center"/>
    </xf>
    <xf numFmtId="0" fontId="4" fillId="0" borderId="8" xfId="23" applyFont="1" applyBorder="1" applyAlignment="1">
      <alignment horizontal="center" vertical="center" wrapText="1"/>
    </xf>
    <xf numFmtId="0" fontId="4" fillId="0" borderId="8" xfId="23" applyFont="1" applyBorder="1" applyAlignment="1">
      <alignment vertical="center"/>
    </xf>
    <xf numFmtId="0" fontId="4" fillId="0" borderId="22" xfId="23" applyFont="1" applyBorder="1" applyAlignment="1">
      <alignment horizontal="center" vertical="center" wrapText="1"/>
    </xf>
    <xf numFmtId="0" fontId="41" fillId="0" borderId="57" xfId="23" applyFont="1" applyBorder="1"/>
    <xf numFmtId="0" fontId="42" fillId="0" borderId="82" xfId="23" applyFont="1" applyBorder="1" applyAlignment="1">
      <alignment vertical="center"/>
    </xf>
    <xf numFmtId="0" fontId="42" fillId="0" borderId="91" xfId="23" applyFont="1" applyBorder="1" applyAlignment="1">
      <alignment vertical="center"/>
    </xf>
    <xf numFmtId="0" fontId="42" fillId="0" borderId="92" xfId="23" applyFont="1" applyBorder="1" applyAlignment="1">
      <alignment vertical="center"/>
    </xf>
    <xf numFmtId="0" fontId="41" fillId="11" borderId="97" xfId="23" applyFont="1" applyFill="1" applyBorder="1" applyAlignment="1">
      <alignment vertical="center" wrapText="1"/>
    </xf>
    <xf numFmtId="0" fontId="41" fillId="11" borderId="76" xfId="23" applyFont="1" applyFill="1" applyBorder="1" applyAlignment="1">
      <alignment vertical="center" wrapText="1"/>
    </xf>
    <xf numFmtId="49" fontId="41" fillId="0" borderId="17" xfId="23" applyNumberFormat="1" applyFont="1" applyBorder="1" applyAlignment="1">
      <alignment horizontal="right" vertical="center" wrapText="1"/>
    </xf>
    <xf numFmtId="0" fontId="42" fillId="0" borderId="13" xfId="23" applyFont="1" applyBorder="1" applyAlignment="1">
      <alignment vertical="center" wrapText="1"/>
    </xf>
    <xf numFmtId="0" fontId="41" fillId="0" borderId="13" xfId="23" applyFont="1" applyBorder="1" applyAlignment="1">
      <alignment vertical="center" wrapText="1"/>
    </xf>
    <xf numFmtId="0" fontId="41" fillId="0" borderId="15" xfId="23" applyFont="1" applyBorder="1" applyAlignment="1">
      <alignment vertical="center" wrapText="1"/>
    </xf>
    <xf numFmtId="4" fontId="41" fillId="0" borderId="13" xfId="23" applyNumberFormat="1" applyFont="1" applyBorder="1" applyAlignment="1">
      <alignment vertical="center" wrapText="1"/>
    </xf>
    <xf numFmtId="10" fontId="41" fillId="0" borderId="13" xfId="14" applyNumberFormat="1" applyFont="1" applyBorder="1" applyAlignment="1">
      <alignment vertical="center" wrapText="1"/>
    </xf>
    <xf numFmtId="10" fontId="41" fillId="0" borderId="15" xfId="14" applyNumberFormat="1" applyFont="1" applyBorder="1" applyAlignment="1">
      <alignment vertical="center" wrapText="1"/>
    </xf>
    <xf numFmtId="4" fontId="8" fillId="0" borderId="0" xfId="23" applyNumberFormat="1" applyFont="1"/>
    <xf numFmtId="10" fontId="8" fillId="0" borderId="0" xfId="14" applyNumberFormat="1" applyFont="1"/>
    <xf numFmtId="49" fontId="41" fillId="0" borderId="57" xfId="23" applyNumberFormat="1" applyFont="1" applyBorder="1" applyAlignment="1">
      <alignment horizontal="right" vertical="center" wrapText="1"/>
    </xf>
    <xf numFmtId="0" fontId="42" fillId="0" borderId="0" xfId="23" applyFont="1" applyAlignment="1">
      <alignment vertical="center" wrapText="1"/>
    </xf>
    <xf numFmtId="3" fontId="41" fillId="0" borderId="41" xfId="23" applyNumberFormat="1" applyFont="1" applyBorder="1" applyAlignment="1">
      <alignment vertical="center" wrapText="1"/>
    </xf>
    <xf numFmtId="10" fontId="41" fillId="0" borderId="41" xfId="14" applyNumberFormat="1" applyFont="1" applyBorder="1" applyAlignment="1">
      <alignment vertical="center" wrapText="1"/>
    </xf>
    <xf numFmtId="0" fontId="41" fillId="0" borderId="4" xfId="23" applyFont="1" applyBorder="1"/>
    <xf numFmtId="0" fontId="41" fillId="0" borderId="8" xfId="23" applyFont="1" applyBorder="1"/>
    <xf numFmtId="0" fontId="42" fillId="0" borderId="4" xfId="23" applyFont="1" applyBorder="1" applyAlignment="1">
      <alignment horizontal="left" vertical="center" indent="1"/>
    </xf>
    <xf numFmtId="0" fontId="41" fillId="0" borderId="22" xfId="23" applyFont="1" applyBorder="1"/>
    <xf numFmtId="173" fontId="8" fillId="0" borderId="0" xfId="14" applyNumberFormat="1" applyFont="1"/>
    <xf numFmtId="0" fontId="42" fillId="11" borderId="4" xfId="23" applyFont="1" applyFill="1" applyBorder="1" applyAlignment="1">
      <alignment vertical="center" wrapText="1"/>
    </xf>
    <xf numFmtId="0" fontId="41" fillId="0" borderId="5" xfId="23" applyFont="1" applyBorder="1" applyAlignment="1">
      <alignment vertical="center" wrapText="1"/>
    </xf>
    <xf numFmtId="49" fontId="41" fillId="0" borderId="6" xfId="23" applyNumberFormat="1" applyFont="1" applyBorder="1" applyAlignment="1">
      <alignment horizontal="right" vertical="center" wrapText="1"/>
    </xf>
    <xf numFmtId="49" fontId="41" fillId="0" borderId="7" xfId="23" applyNumberFormat="1" applyFont="1" applyBorder="1" applyAlignment="1">
      <alignment horizontal="right" vertical="center" wrapText="1"/>
    </xf>
    <xf numFmtId="0" fontId="41" fillId="0" borderId="0" xfId="23" applyFont="1"/>
    <xf numFmtId="4" fontId="100" fillId="0" borderId="0" xfId="23" applyNumberFormat="1"/>
    <xf numFmtId="3" fontId="100" fillId="0" borderId="0" xfId="23" applyNumberFormat="1"/>
    <xf numFmtId="49" fontId="1" fillId="15" borderId="0" xfId="26" applyNumberFormat="1" applyFont="1" applyFill="1" applyAlignment="1">
      <alignment vertical="top"/>
    </xf>
    <xf numFmtId="0" fontId="8" fillId="0" borderId="0" xfId="26" applyFont="1"/>
    <xf numFmtId="49" fontId="1" fillId="15" borderId="57" xfId="26" applyNumberFormat="1" applyFont="1" applyFill="1" applyBorder="1" applyAlignment="1">
      <alignment vertical="top"/>
    </xf>
    <xf numFmtId="49" fontId="1" fillId="15" borderId="57" xfId="26" applyNumberFormat="1" applyFont="1" applyFill="1" applyBorder="1" applyAlignment="1">
      <alignment vertical="center"/>
    </xf>
    <xf numFmtId="49" fontId="1" fillId="15" borderId="57" xfId="26" applyNumberFormat="1" applyFont="1" applyFill="1" applyBorder="1"/>
    <xf numFmtId="0" fontId="1" fillId="8" borderId="102" xfId="26" applyFont="1" applyFill="1" applyBorder="1" applyAlignment="1">
      <alignment vertical="center" wrapText="1"/>
    </xf>
    <xf numFmtId="0" fontId="4" fillId="6" borderId="4" xfId="26" applyFont="1" applyFill="1" applyBorder="1" applyAlignment="1">
      <alignment vertical="center"/>
    </xf>
    <xf numFmtId="0" fontId="4" fillId="6" borderId="8" xfId="26" applyFont="1" applyFill="1" applyBorder="1" applyAlignment="1">
      <alignment horizontal="left" vertical="top" wrapText="1"/>
    </xf>
    <xf numFmtId="0" fontId="4" fillId="6" borderId="8" xfId="26" applyFont="1" applyFill="1" applyBorder="1" applyAlignment="1">
      <alignment horizontal="right" vertical="top" wrapText="1"/>
    </xf>
    <xf numFmtId="0" fontId="4" fillId="6" borderId="8" xfId="26" applyFont="1" applyFill="1" applyBorder="1" applyAlignment="1">
      <alignment horizontal="right" vertical="top"/>
    </xf>
    <xf numFmtId="0" fontId="8" fillId="6" borderId="8" xfId="26" applyFont="1" applyFill="1" applyBorder="1"/>
    <xf numFmtId="0" fontId="8" fillId="6" borderId="22" xfId="26" applyFont="1" applyFill="1" applyBorder="1"/>
    <xf numFmtId="0" fontId="28" fillId="0" borderId="0" xfId="26" applyFont="1"/>
    <xf numFmtId="0" fontId="28" fillId="0" borderId="0" xfId="26" applyFont="1" applyAlignment="1">
      <alignment horizontal="left"/>
    </xf>
    <xf numFmtId="0" fontId="56" fillId="0" borderId="115" xfId="26" applyFont="1" applyBorder="1" applyAlignment="1">
      <alignment vertical="center" wrapText="1"/>
    </xf>
    <xf numFmtId="0" fontId="8" fillId="0" borderId="117" xfId="26" applyFont="1" applyBorder="1" applyAlignment="1">
      <alignment horizontal="center" vertical="center" wrapText="1"/>
    </xf>
    <xf numFmtId="0" fontId="8" fillId="0" borderId="115" xfId="26" applyFont="1" applyBorder="1" applyAlignment="1">
      <alignment horizontal="center" vertical="center" wrapText="1"/>
    </xf>
    <xf numFmtId="0" fontId="8" fillId="0" borderId="123" xfId="26" applyFont="1" applyBorder="1" applyAlignment="1">
      <alignment horizontal="center" vertical="center" wrapText="1"/>
    </xf>
    <xf numFmtId="0" fontId="57" fillId="0" borderId="121" xfId="26" applyFont="1" applyBorder="1" applyAlignment="1">
      <alignment vertical="center" wrapText="1"/>
    </xf>
    <xf numFmtId="0" fontId="8" fillId="0" borderId="122" xfId="26" applyFont="1" applyBorder="1" applyAlignment="1">
      <alignment horizontal="center" vertical="center" wrapText="1"/>
    </xf>
    <xf numFmtId="0" fontId="8" fillId="0" borderId="121" xfId="26" applyFont="1" applyBorder="1" applyAlignment="1">
      <alignment horizontal="center" vertical="center" wrapText="1"/>
    </xf>
    <xf numFmtId="0" fontId="8" fillId="0" borderId="35" xfId="26" applyFont="1" applyBorder="1" applyAlignment="1">
      <alignment horizontal="center" vertical="center" wrapText="1"/>
    </xf>
    <xf numFmtId="0" fontId="54" fillId="21" borderId="27" xfId="26" applyFont="1" applyFill="1" applyBorder="1" applyAlignment="1">
      <alignment horizontal="center" vertical="center" wrapText="1"/>
    </xf>
    <xf numFmtId="0" fontId="54" fillId="21" borderId="23" xfId="26" applyFont="1" applyFill="1" applyBorder="1" applyAlignment="1">
      <alignment horizontal="center" vertical="center" wrapText="1"/>
    </xf>
    <xf numFmtId="0" fontId="54" fillId="21" borderId="35" xfId="26" applyFont="1" applyFill="1" applyBorder="1" applyAlignment="1">
      <alignment horizontal="center" vertical="center" wrapText="1"/>
    </xf>
    <xf numFmtId="0" fontId="55" fillId="0" borderId="124" xfId="26" applyFont="1" applyBorder="1" applyAlignment="1">
      <alignment horizontal="center" vertical="center" wrapText="1"/>
    </xf>
    <xf numFmtId="0" fontId="55" fillId="0" borderId="116" xfId="26" applyFont="1" applyBorder="1" applyAlignment="1">
      <alignment vertical="center" wrapText="1"/>
    </xf>
    <xf numFmtId="0" fontId="8" fillId="0" borderId="41" xfId="26" applyFont="1" applyBorder="1" applyAlignment="1">
      <alignment vertical="center" wrapText="1"/>
    </xf>
    <xf numFmtId="49" fontId="28" fillId="0" borderId="41" xfId="26" applyNumberFormat="1" applyFont="1" applyBorder="1"/>
    <xf numFmtId="0" fontId="28" fillId="0" borderId="41" xfId="26" applyFont="1" applyBorder="1"/>
    <xf numFmtId="0" fontId="28" fillId="0" borderId="45" xfId="26" applyFont="1" applyBorder="1"/>
    <xf numFmtId="0" fontId="8" fillId="0" borderId="13" xfId="26" applyFont="1" applyBorder="1" applyAlignment="1">
      <alignment vertical="center" wrapText="1"/>
    </xf>
    <xf numFmtId="49" fontId="28" fillId="0" borderId="13" xfId="26" applyNumberFormat="1" applyFont="1" applyBorder="1"/>
    <xf numFmtId="0" fontId="28" fillId="0" borderId="13" xfId="26" applyFont="1" applyBorder="1"/>
    <xf numFmtId="0" fontId="28" fillId="0" borderId="15" xfId="26" applyFont="1" applyBorder="1"/>
    <xf numFmtId="0" fontId="4" fillId="0" borderId="124" xfId="26" applyFont="1" applyBorder="1" applyAlignment="1">
      <alignment horizontal="center" vertical="center" wrapText="1"/>
    </xf>
    <xf numFmtId="0" fontId="4" fillId="0" borderId="116" xfId="26" applyFont="1" applyBorder="1" applyAlignment="1">
      <alignment vertical="center" wrapText="1"/>
    </xf>
    <xf numFmtId="49" fontId="28" fillId="0" borderId="13" xfId="26" applyNumberFormat="1" applyFont="1" applyBorder="1" applyAlignment="1">
      <alignment horizontal="left"/>
    </xf>
    <xf numFmtId="0" fontId="28" fillId="0" borderId="13" xfId="26" applyFont="1" applyBorder="1" applyAlignment="1">
      <alignment horizontal="left"/>
    </xf>
    <xf numFmtId="0" fontId="28" fillId="0" borderId="15" xfId="26" applyFont="1" applyBorder="1" applyAlignment="1">
      <alignment horizontal="left"/>
    </xf>
    <xf numFmtId="0" fontId="55" fillId="0" borderId="128" xfId="26" applyFont="1" applyBorder="1" applyAlignment="1">
      <alignment horizontal="center" vertical="center" wrapText="1"/>
    </xf>
    <xf numFmtId="0" fontId="55" fillId="0" borderId="0" xfId="26" applyFont="1" applyAlignment="1">
      <alignment vertical="center" wrapText="1"/>
    </xf>
    <xf numFmtId="0" fontId="8" fillId="0" borderId="19" xfId="26" applyFont="1" applyBorder="1" applyAlignment="1">
      <alignment vertical="center" wrapText="1"/>
    </xf>
    <xf numFmtId="49" fontId="28" fillId="0" borderId="19" xfId="26" applyNumberFormat="1" applyFont="1" applyBorder="1" applyAlignment="1">
      <alignment horizontal="left"/>
    </xf>
    <xf numFmtId="0" fontId="28" fillId="0" borderId="19" xfId="26" applyFont="1" applyBorder="1" applyAlignment="1">
      <alignment horizontal="left"/>
    </xf>
    <xf numFmtId="0" fontId="28" fillId="0" borderId="64" xfId="26" applyFont="1" applyBorder="1" applyAlignment="1">
      <alignment horizontal="left"/>
    </xf>
    <xf numFmtId="0" fontId="4" fillId="0" borderId="128" xfId="26" applyFont="1" applyBorder="1" applyAlignment="1">
      <alignment horizontal="center" vertical="center" wrapText="1"/>
    </xf>
    <xf numFmtId="0" fontId="4" fillId="0" borderId="0" xfId="26" applyFont="1" applyAlignment="1">
      <alignment vertical="center" wrapText="1"/>
    </xf>
    <xf numFmtId="49" fontId="2" fillId="0" borderId="19" xfId="26" applyNumberFormat="1" applyFont="1" applyBorder="1"/>
    <xf numFmtId="0" fontId="8" fillId="0" borderId="19" xfId="26" applyFont="1" applyBorder="1"/>
    <xf numFmtId="0" fontId="8" fillId="0" borderId="64" xfId="26" applyFont="1" applyBorder="1"/>
    <xf numFmtId="0" fontId="8" fillId="0" borderId="30" xfId="26" applyFont="1" applyBorder="1" applyAlignment="1">
      <alignment vertical="center" wrapText="1"/>
    </xf>
    <xf numFmtId="49" fontId="2" fillId="0" borderId="41" xfId="26" applyNumberFormat="1" applyFont="1" applyBorder="1"/>
    <xf numFmtId="0" fontId="8" fillId="0" borderId="41" xfId="26" applyFont="1" applyBorder="1"/>
    <xf numFmtId="0" fontId="8" fillId="0" borderId="45" xfId="26" applyFont="1" applyBorder="1"/>
    <xf numFmtId="0" fontId="8" fillId="0" borderId="0" xfId="26" applyFont="1" applyAlignment="1">
      <alignment horizontal="left"/>
    </xf>
    <xf numFmtId="0" fontId="55" fillId="0" borderId="127" xfId="26" applyFont="1" applyBorder="1" applyAlignment="1">
      <alignment horizontal="center" vertical="center" wrapText="1"/>
    </xf>
    <xf numFmtId="0" fontId="55" fillId="0" borderId="23" xfId="26" applyFont="1" applyBorder="1" applyAlignment="1">
      <alignment vertical="center" wrapText="1"/>
    </xf>
    <xf numFmtId="0" fontId="8" fillId="0" borderId="31" xfId="26" applyFont="1" applyBorder="1" applyAlignment="1">
      <alignment vertical="center" wrapText="1"/>
    </xf>
    <xf numFmtId="49" fontId="2" fillId="0" borderId="31" xfId="26" applyNumberFormat="1" applyFont="1" applyBorder="1"/>
    <xf numFmtId="0" fontId="8" fillId="0" borderId="31" xfId="26" applyFont="1" applyBorder="1"/>
    <xf numFmtId="0" fontId="8" fillId="0" borderId="16" xfId="26" applyFont="1" applyBorder="1"/>
    <xf numFmtId="49" fontId="2" fillId="0" borderId="13" xfId="26" applyNumberFormat="1" applyFont="1" applyBorder="1"/>
    <xf numFmtId="0" fontId="8" fillId="0" borderId="13" xfId="26" applyFont="1" applyBorder="1"/>
    <xf numFmtId="0" fontId="8" fillId="0" borderId="15" xfId="26" applyFont="1" applyBorder="1"/>
    <xf numFmtId="49" fontId="4" fillId="0" borderId="13" xfId="26" applyNumberFormat="1" applyFont="1" applyBorder="1"/>
    <xf numFmtId="0" fontId="4" fillId="0" borderId="13" xfId="26" applyFont="1" applyBorder="1"/>
    <xf numFmtId="0" fontId="4" fillId="0" borderId="19" xfId="26" applyFont="1" applyBorder="1" applyAlignment="1">
      <alignment vertical="center" wrapText="1"/>
    </xf>
    <xf numFmtId="49" fontId="4" fillId="0" borderId="19" xfId="26" applyNumberFormat="1" applyFont="1" applyBorder="1"/>
    <xf numFmtId="0" fontId="4" fillId="0" borderId="19" xfId="26" applyFont="1" applyBorder="1"/>
    <xf numFmtId="0" fontId="4" fillId="0" borderId="31" xfId="26" applyFont="1" applyBorder="1" applyAlignment="1">
      <alignment vertical="center" wrapText="1"/>
    </xf>
    <xf numFmtId="0" fontId="11" fillId="21" borderId="4" xfId="26" applyFont="1" applyFill="1" applyBorder="1" applyAlignment="1">
      <alignment horizontal="center" vertical="center" wrapText="1"/>
    </xf>
    <xf numFmtId="0" fontId="11" fillId="21" borderId="8" xfId="26" applyFont="1" applyFill="1" applyBorder="1" applyAlignment="1">
      <alignment horizontal="center" vertical="center" wrapText="1"/>
    </xf>
    <xf numFmtId="0" fontId="4" fillId="0" borderId="125" xfId="26" applyFont="1" applyBorder="1" applyAlignment="1">
      <alignment horizontal="center" vertical="center" wrapText="1"/>
    </xf>
    <xf numFmtId="0" fontId="4" fillId="0" borderId="129" xfId="26" applyFont="1" applyBorder="1" applyAlignment="1">
      <alignment horizontal="justify" vertical="center" wrapText="1"/>
    </xf>
    <xf numFmtId="0" fontId="4" fillId="0" borderId="30" xfId="26" applyFont="1" applyBorder="1" applyAlignment="1">
      <alignment vertical="center" wrapText="1"/>
    </xf>
    <xf numFmtId="0" fontId="4" fillId="0" borderId="41" xfId="26" applyFont="1" applyBorder="1" applyAlignment="1">
      <alignment vertical="center" wrapText="1"/>
    </xf>
    <xf numFmtId="49" fontId="4" fillId="0" borderId="41" xfId="26" applyNumberFormat="1" applyFont="1" applyBorder="1"/>
    <xf numFmtId="0" fontId="4" fillId="0" borderId="41" xfId="26" applyFont="1" applyBorder="1"/>
    <xf numFmtId="0" fontId="4" fillId="0" borderId="134" xfId="26" applyFont="1" applyBorder="1" applyAlignment="1">
      <alignment horizontal="center" vertical="center" wrapText="1"/>
    </xf>
    <xf numFmtId="0" fontId="4" fillId="0" borderId="0" xfId="26" applyFont="1" applyAlignment="1">
      <alignment horizontal="justify" vertical="center" wrapText="1"/>
    </xf>
    <xf numFmtId="0" fontId="4" fillId="0" borderId="126" xfId="26" applyFont="1" applyBorder="1" applyAlignment="1">
      <alignment horizontal="center" vertical="center" wrapText="1"/>
    </xf>
    <xf numFmtId="0" fontId="4" fillId="0" borderId="23" xfId="26" applyFont="1" applyBorder="1" applyAlignment="1">
      <alignment horizontal="justify" vertical="center" wrapText="1"/>
    </xf>
    <xf numFmtId="49" fontId="4" fillId="0" borderId="31" xfId="26" applyNumberFormat="1" applyFont="1" applyBorder="1"/>
    <xf numFmtId="0" fontId="4" fillId="0" borderId="31" xfId="26" applyFont="1" applyBorder="1"/>
    <xf numFmtId="49" fontId="4" fillId="0" borderId="0" xfId="26" applyNumberFormat="1" applyFont="1" applyAlignment="1">
      <alignment vertical="center" wrapText="1"/>
    </xf>
    <xf numFmtId="49" fontId="4" fillId="0" borderId="0" xfId="26" applyNumberFormat="1" applyFont="1"/>
    <xf numFmtId="0" fontId="4" fillId="0" borderId="0" xfId="26" applyFont="1"/>
    <xf numFmtId="0" fontId="11" fillId="0" borderId="0" xfId="26" applyFont="1" applyAlignment="1">
      <alignment horizontal="center" vertical="center" wrapText="1"/>
    </xf>
    <xf numFmtId="0" fontId="11" fillId="21" borderId="19" xfId="26" applyFont="1" applyFill="1" applyBorder="1" applyAlignment="1">
      <alignment vertical="center" wrapText="1"/>
    </xf>
    <xf numFmtId="0" fontId="4" fillId="0" borderId="13" xfId="26" applyFont="1" applyBorder="1" applyAlignment="1">
      <alignment horizontal="right" vertical="center" wrapText="1"/>
    </xf>
    <xf numFmtId="0" fontId="11" fillId="21" borderId="13" xfId="26" applyFont="1" applyFill="1" applyBorder="1" applyAlignment="1">
      <alignment vertical="center" wrapText="1"/>
    </xf>
    <xf numFmtId="49" fontId="2" fillId="0" borderId="0" xfId="26" applyNumberFormat="1" applyFont="1" applyAlignment="1">
      <alignment wrapText="1"/>
    </xf>
    <xf numFmtId="49" fontId="2" fillId="0" borderId="0" xfId="26" applyNumberFormat="1" applyFont="1"/>
    <xf numFmtId="0" fontId="8" fillId="0" borderId="0" xfId="26" applyFont="1" applyAlignment="1">
      <alignment wrapText="1"/>
    </xf>
    <xf numFmtId="49" fontId="1" fillId="15" borderId="25" xfId="28" applyNumberFormat="1" applyFont="1" applyFill="1" applyBorder="1" applyAlignment="1">
      <alignment vertical="top"/>
    </xf>
    <xf numFmtId="49" fontId="1" fillId="15" borderId="57" xfId="28" applyNumberFormat="1" applyFont="1" applyFill="1" applyBorder="1" applyAlignment="1">
      <alignment vertical="center"/>
    </xf>
    <xf numFmtId="49" fontId="1" fillId="15" borderId="0" xfId="28" applyNumberFormat="1" applyFont="1" applyFill="1" applyAlignment="1">
      <alignment horizontal="left" vertical="center"/>
    </xf>
    <xf numFmtId="49" fontId="1" fillId="15" borderId="42" xfId="28" applyNumberFormat="1" applyFont="1" applyFill="1" applyBorder="1" applyAlignment="1">
      <alignment horizontal="left" vertical="center"/>
    </xf>
    <xf numFmtId="0" fontId="21" fillId="5" borderId="35" xfId="28" applyFont="1" applyFill="1" applyBorder="1" applyAlignment="1">
      <alignment horizontal="left"/>
    </xf>
    <xf numFmtId="0" fontId="1" fillId="8" borderId="4" xfId="28" applyFont="1" applyFill="1" applyBorder="1" applyAlignment="1">
      <alignment horizontal="center" vertical="center" wrapText="1"/>
    </xf>
    <xf numFmtId="0" fontId="4" fillId="6" borderId="4" xfId="28" applyFont="1" applyFill="1" applyBorder="1" applyAlignment="1">
      <alignment vertical="center"/>
    </xf>
    <xf numFmtId="0" fontId="4" fillId="6" borderId="8" xfId="28" applyFont="1" applyFill="1" applyBorder="1" applyAlignment="1">
      <alignment horizontal="right" vertical="center"/>
    </xf>
    <xf numFmtId="0" fontId="4" fillId="6" borderId="35" xfId="28" applyFont="1" applyFill="1" applyBorder="1" applyAlignment="1">
      <alignment horizontal="right" vertical="center"/>
    </xf>
    <xf numFmtId="0" fontId="8" fillId="0" borderId="22" xfId="28" applyFont="1" applyBorder="1"/>
    <xf numFmtId="0" fontId="8" fillId="0" borderId="27" xfId="28" applyFont="1" applyBorder="1" applyAlignment="1">
      <alignment vertical="center"/>
    </xf>
    <xf numFmtId="0" fontId="8" fillId="0" borderId="23" xfId="28" applyFont="1" applyBorder="1"/>
    <xf numFmtId="0" fontId="55" fillId="0" borderId="102" xfId="28" applyFont="1" applyBorder="1" applyAlignment="1">
      <alignment vertical="center" wrapText="1"/>
    </xf>
    <xf numFmtId="0" fontId="8" fillId="0" borderId="22" xfId="28" applyFont="1" applyBorder="1" applyAlignment="1">
      <alignment horizontal="justify" vertical="center" wrapText="1"/>
    </xf>
    <xf numFmtId="0" fontId="8" fillId="0" borderId="42" xfId="28" applyFont="1" applyBorder="1" applyAlignment="1">
      <alignment horizontal="justify" vertical="center" wrapText="1"/>
    </xf>
    <xf numFmtId="0" fontId="8" fillId="0" borderId="35" xfId="28" applyFont="1" applyBorder="1" applyAlignment="1">
      <alignment horizontal="justify" vertical="center" wrapText="1"/>
    </xf>
    <xf numFmtId="0" fontId="55" fillId="0" borderId="20" xfId="28" applyFont="1" applyBorder="1" applyAlignment="1">
      <alignment vertical="center" wrapText="1"/>
    </xf>
    <xf numFmtId="0" fontId="8" fillId="0" borderId="42" xfId="28" applyFont="1" applyBorder="1" applyAlignment="1">
      <alignment horizontal="justify" vertical="top" wrapText="1"/>
    </xf>
    <xf numFmtId="0" fontId="28" fillId="18" borderId="35" xfId="28" applyFont="1" applyFill="1" applyBorder="1" applyAlignment="1">
      <alignment horizontal="justify" vertical="center" wrapText="1"/>
    </xf>
    <xf numFmtId="49" fontId="2" fillId="0" borderId="0" xfId="28" applyNumberFormat="1" applyFont="1"/>
    <xf numFmtId="4" fontId="20" fillId="0" borderId="102" xfId="8" applyNumberFormat="1" applyBorder="1"/>
    <xf numFmtId="49" fontId="1" fillId="15" borderId="25" xfId="29" applyNumberFormat="1" applyFont="1" applyFill="1" applyBorder="1" applyAlignment="1">
      <alignment vertical="top"/>
    </xf>
    <xf numFmtId="49" fontId="1" fillId="15" borderId="12" xfId="29" applyNumberFormat="1" applyFont="1" applyFill="1" applyBorder="1"/>
    <xf numFmtId="0" fontId="8" fillId="0" borderId="0" xfId="29" applyFont="1"/>
    <xf numFmtId="0" fontId="2" fillId="15" borderId="42" xfId="29" applyFont="1" applyFill="1" applyBorder="1"/>
    <xf numFmtId="0" fontId="1" fillId="8" borderId="102" xfId="29" applyFont="1" applyFill="1" applyBorder="1" applyAlignment="1">
      <alignment horizontal="center" vertical="center" wrapText="1"/>
    </xf>
    <xf numFmtId="0" fontId="4" fillId="6" borderId="4" xfId="29" applyFont="1" applyFill="1" applyBorder="1" applyAlignment="1">
      <alignment vertical="center"/>
    </xf>
    <xf numFmtId="0" fontId="4" fillId="6" borderId="8" xfId="29" applyFont="1" applyFill="1" applyBorder="1" applyAlignment="1">
      <alignment vertical="center" wrapText="1"/>
    </xf>
    <xf numFmtId="0" fontId="4" fillId="6" borderId="23" xfId="29" applyFont="1" applyFill="1" applyBorder="1" applyAlignment="1">
      <alignment horizontal="center" vertical="center" wrapText="1"/>
    </xf>
    <xf numFmtId="0" fontId="89" fillId="0" borderId="0" xfId="23" applyFont="1" applyFill="1"/>
    <xf numFmtId="0" fontId="8" fillId="0" borderId="0" xfId="25" applyFont="1" applyFill="1" applyBorder="1"/>
    <xf numFmtId="3" fontId="8" fillId="0" borderId="0" xfId="25" applyNumberFormat="1" applyFont="1" applyFill="1" applyBorder="1"/>
    <xf numFmtId="49" fontId="31" fillId="15" borderId="37" xfId="1" applyNumberFormat="1" applyFont="1" applyFill="1" applyBorder="1" applyAlignment="1" applyProtection="1">
      <alignment horizontal="left" vertical="top" wrapText="1"/>
    </xf>
    <xf numFmtId="49" fontId="1" fillId="15" borderId="12" xfId="0" applyNumberFormat="1" applyFont="1" applyFill="1" applyBorder="1" applyAlignment="1">
      <alignment horizontal="left" vertical="top"/>
    </xf>
    <xf numFmtId="0" fontId="8" fillId="0" borderId="22" xfId="8" applyFont="1" applyBorder="1" applyAlignment="1">
      <alignment horizontal="center" vertical="center" wrapText="1"/>
    </xf>
    <xf numFmtId="0" fontId="8" fillId="0" borderId="57" xfId="8" applyFont="1" applyBorder="1" applyAlignment="1">
      <alignment horizontal="center" vertical="center" wrapText="1"/>
    </xf>
    <xf numFmtId="0" fontId="66" fillId="0" borderId="0" xfId="8" applyFont="1" applyAlignment="1">
      <alignment horizontal="left" vertical="center" wrapText="1"/>
    </xf>
    <xf numFmtId="0" fontId="50" fillId="0" borderId="0" xfId="8" applyFont="1"/>
    <xf numFmtId="0" fontId="70" fillId="0" borderId="0" xfId="8" applyFont="1"/>
    <xf numFmtId="0" fontId="50" fillId="0" borderId="0" xfId="8" applyFont="1" applyAlignment="1">
      <alignment vertical="center" wrapText="1"/>
    </xf>
    <xf numFmtId="49" fontId="1" fillId="15" borderId="0" xfId="0" applyNumberFormat="1" applyFont="1" applyFill="1" applyAlignment="1">
      <alignment horizontal="left" vertical="center"/>
    </xf>
    <xf numFmtId="0" fontId="2" fillId="0" borderId="0" xfId="0" applyFont="1" applyAlignment="1">
      <alignment vertical="top" wrapText="1"/>
    </xf>
    <xf numFmtId="3" fontId="55" fillId="0" borderId="35" xfId="0" applyNumberFormat="1" applyFont="1" applyBorder="1" applyAlignment="1">
      <alignment vertical="center" wrapText="1"/>
    </xf>
    <xf numFmtId="0" fontId="55" fillId="0" borderId="0" xfId="0" applyFont="1" applyAlignment="1">
      <alignment horizontal="center" vertical="center" wrapText="1"/>
    </xf>
    <xf numFmtId="0" fontId="55" fillId="0" borderId="0" xfId="0" applyFont="1" applyAlignment="1">
      <alignment vertical="center" wrapText="1"/>
    </xf>
    <xf numFmtId="49" fontId="2" fillId="0" borderId="0" xfId="0" applyNumberFormat="1" applyFont="1"/>
    <xf numFmtId="0" fontId="54" fillId="0" borderId="0" xfId="0" applyFont="1" applyAlignment="1">
      <alignment vertical="center" wrapText="1"/>
    </xf>
    <xf numFmtId="0" fontId="4" fillId="0" borderId="55" xfId="0" applyFont="1" applyFill="1" applyBorder="1" applyAlignment="1">
      <alignment horizontal="center" vertical="center"/>
    </xf>
    <xf numFmtId="49" fontId="1" fillId="15" borderId="57" xfId="0" applyNumberFormat="1" applyFont="1" applyFill="1" applyBorder="1"/>
    <xf numFmtId="0" fontId="2" fillId="5" borderId="0" xfId="0" applyFont="1" applyFill="1" applyAlignment="1">
      <alignment horizontal="left" vertical="center" wrapText="1"/>
    </xf>
    <xf numFmtId="49" fontId="8" fillId="6" borderId="0" xfId="0" applyNumberFormat="1" applyFont="1" applyFill="1"/>
    <xf numFmtId="0" fontId="4" fillId="0" borderId="61" xfId="0" applyFont="1" applyBorder="1" applyAlignment="1">
      <alignment vertical="center"/>
    </xf>
    <xf numFmtId="0" fontId="4" fillId="0" borderId="30" xfId="0" applyFont="1" applyBorder="1" applyAlignment="1">
      <alignment horizontal="left" vertical="center"/>
    </xf>
    <xf numFmtId="0" fontId="2" fillId="6" borderId="0" xfId="0" applyFont="1" applyFill="1" applyAlignment="1">
      <alignment vertical="center"/>
    </xf>
    <xf numFmtId="0" fontId="8" fillId="6" borderId="0" xfId="0" applyFont="1" applyFill="1" applyAlignment="1">
      <alignment horizontal="left" vertical="center" indent="1"/>
    </xf>
    <xf numFmtId="0" fontId="8" fillId="6" borderId="0" xfId="0" applyFont="1" applyFill="1"/>
    <xf numFmtId="49" fontId="52" fillId="0" borderId="28" xfId="0" applyNumberFormat="1" applyFont="1" applyBorder="1" applyAlignment="1">
      <alignment horizontal="center" vertical="center" wrapText="1"/>
    </xf>
    <xf numFmtId="49" fontId="52" fillId="0" borderId="51" xfId="0" applyNumberFormat="1" applyFont="1" applyBorder="1" applyAlignment="1">
      <alignment horizontal="center" vertical="center" wrapText="1"/>
    </xf>
    <xf numFmtId="49" fontId="8" fillId="0" borderId="96" xfId="0" applyNumberFormat="1" applyFont="1" applyBorder="1" applyAlignment="1">
      <alignment wrapText="1"/>
    </xf>
    <xf numFmtId="3" fontId="8" fillId="0" borderId="38" xfId="0" applyNumberFormat="1" applyFont="1" applyBorder="1" applyAlignment="1">
      <alignment horizontal="right" wrapText="1"/>
    </xf>
    <xf numFmtId="3" fontId="8" fillId="0" borderId="52" xfId="0" applyNumberFormat="1" applyFont="1" applyBorder="1" applyAlignment="1">
      <alignment horizontal="right" wrapText="1"/>
    </xf>
    <xf numFmtId="3" fontId="8" fillId="0" borderId="30" xfId="0" applyNumberFormat="1" applyFont="1" applyBorder="1" applyAlignment="1">
      <alignment horizontal="right"/>
    </xf>
    <xf numFmtId="3" fontId="8" fillId="0" borderId="30" xfId="0" applyNumberFormat="1" applyFont="1" applyBorder="1" applyAlignment="1">
      <alignment horizontal="right" wrapText="1"/>
    </xf>
    <xf numFmtId="3" fontId="8" fillId="0" borderId="14" xfId="0" applyNumberFormat="1" applyFont="1" applyBorder="1" applyAlignment="1">
      <alignment horizontal="right" wrapText="1"/>
    </xf>
    <xf numFmtId="49" fontId="8" fillId="0" borderId="5" xfId="0" applyNumberFormat="1" applyFont="1" applyBorder="1" applyAlignment="1">
      <alignment wrapText="1"/>
    </xf>
    <xf numFmtId="3" fontId="8" fillId="0" borderId="40" xfId="0" applyNumberFormat="1" applyFont="1" applyBorder="1" applyAlignment="1">
      <alignment horizontal="right" wrapText="1"/>
    </xf>
    <xf numFmtId="3" fontId="8" fillId="0" borderId="70" xfId="0" applyNumberFormat="1" applyFont="1" applyBorder="1" applyAlignment="1">
      <alignment horizontal="right" wrapText="1"/>
    </xf>
    <xf numFmtId="3" fontId="8" fillId="5" borderId="40" xfId="0" applyNumberFormat="1" applyFont="1" applyFill="1" applyBorder="1" applyAlignment="1">
      <alignment horizontal="right" wrapText="1"/>
    </xf>
    <xf numFmtId="3" fontId="8" fillId="9" borderId="41" xfId="0" applyNumberFormat="1" applyFont="1" applyFill="1" applyBorder="1" applyAlignment="1">
      <alignment horizontal="right"/>
    </xf>
    <xf numFmtId="3" fontId="8" fillId="9" borderId="41" xfId="0" applyNumberFormat="1" applyFont="1" applyFill="1" applyBorder="1" applyAlignment="1">
      <alignment horizontal="right" wrapText="1"/>
    </xf>
    <xf numFmtId="3" fontId="8" fillId="9" borderId="45" xfId="0" applyNumberFormat="1" applyFont="1" applyFill="1" applyBorder="1" applyAlignment="1">
      <alignment horizontal="right" wrapText="1"/>
    </xf>
    <xf numFmtId="49" fontId="4" fillId="0" borderId="6" xfId="0" applyNumberFormat="1" applyFont="1" applyBorder="1" applyAlignment="1">
      <alignment wrapText="1"/>
    </xf>
    <xf numFmtId="3" fontId="8" fillId="9" borderId="40" xfId="0" applyNumberFormat="1" applyFont="1" applyFill="1" applyBorder="1" applyAlignment="1">
      <alignment horizontal="right" wrapText="1"/>
    </xf>
    <xf numFmtId="3" fontId="8" fillId="9" borderId="70" xfId="0" applyNumberFormat="1" applyFont="1" applyFill="1" applyBorder="1" applyAlignment="1">
      <alignment horizontal="right" wrapText="1"/>
    </xf>
    <xf numFmtId="3" fontId="8" fillId="9" borderId="17" xfId="0" applyNumberFormat="1" applyFont="1" applyFill="1" applyBorder="1" applyAlignment="1">
      <alignment horizontal="right" wrapText="1"/>
    </xf>
    <xf numFmtId="4" fontId="8" fillId="0" borderId="41" xfId="0" applyNumberFormat="1" applyFont="1" applyBorder="1" applyAlignment="1">
      <alignment horizontal="right"/>
    </xf>
    <xf numFmtId="4" fontId="8" fillId="0" borderId="41" xfId="0" applyNumberFormat="1" applyFont="1" applyBorder="1" applyAlignment="1">
      <alignment horizontal="right" wrapText="1"/>
    </xf>
    <xf numFmtId="3" fontId="8" fillId="0" borderId="13" xfId="0" applyNumberFormat="1" applyFont="1" applyBorder="1" applyAlignment="1">
      <alignment horizontal="right" wrapText="1"/>
    </xf>
    <xf numFmtId="4" fontId="8" fillId="0" borderId="45" xfId="0" applyNumberFormat="1" applyFont="1" applyBorder="1" applyAlignment="1">
      <alignment horizontal="right" wrapText="1"/>
    </xf>
    <xf numFmtId="3" fontId="8" fillId="0" borderId="41" xfId="0" applyNumberFormat="1" applyFont="1" applyBorder="1" applyAlignment="1">
      <alignment horizontal="right"/>
    </xf>
    <xf numFmtId="3" fontId="8" fillId="0" borderId="41" xfId="0" applyNumberFormat="1" applyFont="1" applyBorder="1" applyAlignment="1">
      <alignment horizontal="right" wrapText="1"/>
    </xf>
    <xf numFmtId="3" fontId="8" fillId="0" borderId="45" xfId="0" applyNumberFormat="1" applyFont="1" applyBorder="1" applyAlignment="1">
      <alignment horizontal="right" wrapText="1"/>
    </xf>
    <xf numFmtId="0" fontId="4" fillId="0" borderId="6" xfId="0" applyFont="1" applyBorder="1" applyAlignment="1">
      <alignment wrapText="1"/>
    </xf>
    <xf numFmtId="3" fontId="4" fillId="0" borderId="17" xfId="0" applyNumberFormat="1" applyFont="1" applyBorder="1" applyAlignment="1">
      <alignment horizontal="right" wrapText="1"/>
    </xf>
    <xf numFmtId="3" fontId="4" fillId="0" borderId="69" xfId="0" applyNumberFormat="1" applyFont="1" applyBorder="1" applyAlignment="1">
      <alignment horizontal="right" wrapText="1"/>
    </xf>
    <xf numFmtId="3" fontId="8" fillId="0" borderId="17" xfId="0" applyNumberFormat="1" applyFont="1" applyBorder="1" applyAlignment="1">
      <alignment horizontal="right" wrapText="1"/>
    </xf>
    <xf numFmtId="3" fontId="8" fillId="0" borderId="13" xfId="0" applyNumberFormat="1" applyFont="1" applyBorder="1" applyAlignment="1">
      <alignment horizontal="right"/>
    </xf>
    <xf numFmtId="3" fontId="8" fillId="0" borderId="15" xfId="0" applyNumberFormat="1" applyFont="1" applyBorder="1" applyAlignment="1">
      <alignment horizontal="right" wrapText="1"/>
    </xf>
    <xf numFmtId="0" fontId="4" fillId="0" borderId="6" xfId="0" applyFont="1" applyBorder="1" applyAlignment="1">
      <alignment horizontal="left" vertical="center" wrapText="1"/>
    </xf>
    <xf numFmtId="3" fontId="4" fillId="0" borderId="17" xfId="0" applyNumberFormat="1" applyFont="1" applyBorder="1" applyAlignment="1">
      <alignment horizontal="right"/>
    </xf>
    <xf numFmtId="3" fontId="21" fillId="0" borderId="17" xfId="0" applyNumberFormat="1" applyFont="1" applyBorder="1" applyAlignment="1">
      <alignment horizontal="right"/>
    </xf>
    <xf numFmtId="3" fontId="8" fillId="0" borderId="69" xfId="0" applyNumberFormat="1" applyFont="1" applyBorder="1" applyAlignment="1">
      <alignment horizontal="right" wrapText="1"/>
    </xf>
    <xf numFmtId="9" fontId="8" fillId="0" borderId="69" xfId="30" applyFont="1" applyBorder="1" applyAlignment="1">
      <alignment horizontal="right" wrapText="1"/>
    </xf>
    <xf numFmtId="0" fontId="8" fillId="0" borderId="6" xfId="0" applyFont="1" applyBorder="1" applyAlignment="1">
      <alignment horizontal="left" vertical="center" wrapText="1"/>
    </xf>
    <xf numFmtId="3" fontId="8" fillId="0" borderId="17" xfId="0" applyNumberFormat="1" applyFont="1" applyBorder="1" applyAlignment="1">
      <alignment horizontal="right" vertical="center" wrapText="1"/>
    </xf>
    <xf numFmtId="3" fontId="8" fillId="0" borderId="69" xfId="0" applyNumberFormat="1" applyFont="1" applyBorder="1" applyAlignment="1">
      <alignment horizontal="right" vertical="center" wrapText="1"/>
    </xf>
    <xf numFmtId="3" fontId="8" fillId="0" borderId="15" xfId="0" applyNumberFormat="1" applyFont="1" applyBorder="1" applyAlignment="1">
      <alignment horizontal="right"/>
    </xf>
    <xf numFmtId="3" fontId="28" fillId="0" borderId="17" xfId="0" applyNumberFormat="1" applyFont="1" applyBorder="1" applyAlignment="1">
      <alignment horizontal="right"/>
    </xf>
    <xf numFmtId="3" fontId="28" fillId="0" borderId="13" xfId="0" applyNumberFormat="1" applyFont="1" applyBorder="1" applyAlignment="1">
      <alignment horizontal="right"/>
    </xf>
    <xf numFmtId="0" fontId="8" fillId="0" borderId="6" xfId="0" applyFont="1" applyBorder="1" applyAlignment="1">
      <alignment wrapText="1"/>
    </xf>
    <xf numFmtId="3" fontId="21" fillId="0" borderId="39" xfId="0" applyNumberFormat="1" applyFont="1" applyBorder="1" applyAlignment="1">
      <alignment horizontal="right"/>
    </xf>
    <xf numFmtId="3" fontId="8" fillId="0" borderId="68" xfId="0" applyNumberFormat="1" applyFont="1" applyBorder="1" applyAlignment="1">
      <alignment horizontal="right" wrapText="1"/>
    </xf>
    <xf numFmtId="3" fontId="8" fillId="0" borderId="39" xfId="0" applyNumberFormat="1" applyFont="1" applyBorder="1" applyAlignment="1">
      <alignment horizontal="right" wrapText="1"/>
    </xf>
    <xf numFmtId="3" fontId="8" fillId="0" borderId="31" xfId="0" applyNumberFormat="1" applyFont="1" applyBorder="1" applyAlignment="1">
      <alignment horizontal="right" wrapText="1"/>
    </xf>
    <xf numFmtId="0" fontId="8" fillId="0" borderId="23" xfId="0" applyFont="1" applyBorder="1"/>
    <xf numFmtId="3" fontId="8" fillId="0" borderId="16" xfId="0" applyNumberFormat="1" applyFont="1" applyBorder="1" applyAlignment="1">
      <alignment horizontal="right" wrapText="1"/>
    </xf>
    <xf numFmtId="49" fontId="4" fillId="0" borderId="6" xfId="0" applyNumberFormat="1" applyFont="1" applyBorder="1" applyAlignment="1">
      <alignment vertical="center" wrapText="1"/>
    </xf>
    <xf numFmtId="3" fontId="4" fillId="0" borderId="38" xfId="0" applyNumberFormat="1" applyFont="1" applyBorder="1"/>
    <xf numFmtId="3" fontId="4" fillId="0" borderId="14" xfId="0" applyNumberFormat="1" applyFont="1" applyBorder="1" applyAlignment="1">
      <alignment wrapText="1"/>
    </xf>
    <xf numFmtId="3" fontId="4" fillId="0" borderId="49" xfId="0" applyNumberFormat="1" applyFont="1" applyBorder="1" applyAlignment="1">
      <alignment wrapText="1"/>
    </xf>
    <xf numFmtId="3" fontId="4" fillId="0" borderId="30" xfId="0" applyNumberFormat="1" applyFont="1" applyBorder="1"/>
    <xf numFmtId="3" fontId="4" fillId="0" borderId="30" xfId="0" applyNumberFormat="1" applyFont="1" applyBorder="1" applyAlignment="1">
      <alignment wrapText="1"/>
    </xf>
    <xf numFmtId="3" fontId="4" fillId="0" borderId="17" xfId="0" applyNumberFormat="1" applyFont="1" applyBorder="1"/>
    <xf numFmtId="3" fontId="4" fillId="0" borderId="15" xfId="0" applyNumberFormat="1" applyFont="1" applyBorder="1" applyAlignment="1">
      <alignment wrapText="1"/>
    </xf>
    <xf numFmtId="3" fontId="4" fillId="0" borderId="47" xfId="0" applyNumberFormat="1" applyFont="1" applyBorder="1" applyAlignment="1">
      <alignment wrapText="1"/>
    </xf>
    <xf numFmtId="3" fontId="4" fillId="0" borderId="13" xfId="0" applyNumberFormat="1" applyFont="1" applyBorder="1"/>
    <xf numFmtId="3" fontId="4" fillId="0" borderId="13" xfId="0" applyNumberFormat="1" applyFont="1" applyBorder="1" applyAlignment="1">
      <alignment wrapText="1"/>
    </xf>
    <xf numFmtId="3" fontId="4" fillId="0" borderId="15" xfId="0" applyNumberFormat="1" applyFont="1" applyBorder="1"/>
    <xf numFmtId="3" fontId="4" fillId="0" borderId="47" xfId="0" applyNumberFormat="1" applyFont="1" applyBorder="1"/>
    <xf numFmtId="49" fontId="4" fillId="0" borderId="7" xfId="0" applyNumberFormat="1" applyFont="1" applyBorder="1" applyAlignment="1">
      <alignment vertical="center" wrapText="1"/>
    </xf>
    <xf numFmtId="3" fontId="4" fillId="0" borderId="39" xfId="0" applyNumberFormat="1" applyFont="1" applyBorder="1"/>
    <xf numFmtId="3" fontId="4" fillId="0" borderId="16" xfId="0" applyNumberFormat="1" applyFont="1" applyBorder="1" applyAlignment="1">
      <alignment wrapText="1"/>
    </xf>
    <xf numFmtId="3" fontId="4" fillId="0" borderId="48" xfId="0" applyNumberFormat="1" applyFont="1" applyBorder="1" applyAlignment="1">
      <alignment wrapText="1"/>
    </xf>
    <xf numFmtId="3" fontId="4" fillId="0" borderId="31" xfId="0" applyNumberFormat="1" applyFont="1" applyBorder="1"/>
    <xf numFmtId="3" fontId="4" fillId="0" borderId="31" xfId="0" applyNumberFormat="1" applyFont="1" applyBorder="1" applyAlignment="1">
      <alignment wrapText="1"/>
    </xf>
    <xf numFmtId="49" fontId="8" fillId="0" borderId="5" xfId="0" applyNumberFormat="1" applyFont="1" applyBorder="1" applyAlignment="1">
      <alignment vertical="center" wrapText="1"/>
    </xf>
    <xf numFmtId="3" fontId="4" fillId="0" borderId="52" xfId="0" applyNumberFormat="1" applyFont="1" applyBorder="1" applyAlignment="1">
      <alignment vertical="center" wrapText="1"/>
    </xf>
    <xf numFmtId="3" fontId="4" fillId="0" borderId="38" xfId="0" applyNumberFormat="1" applyFont="1" applyBorder="1" applyAlignment="1">
      <alignment wrapText="1"/>
    </xf>
    <xf numFmtId="49" fontId="8" fillId="0" borderId="6" xfId="0" applyNumberFormat="1" applyFont="1" applyBorder="1" applyAlignment="1">
      <alignment vertical="center" wrapText="1"/>
    </xf>
    <xf numFmtId="3" fontId="14" fillId="0" borderId="17" xfId="0" applyNumberFormat="1" applyFont="1" applyBorder="1"/>
    <xf numFmtId="3" fontId="4" fillId="0" borderId="69" xfId="0" applyNumberFormat="1" applyFont="1" applyBorder="1" applyAlignment="1">
      <alignment vertical="center" wrapText="1"/>
    </xf>
    <xf numFmtId="3" fontId="4" fillId="0" borderId="17" xfId="0" applyNumberFormat="1" applyFont="1" applyBorder="1" applyAlignment="1">
      <alignment wrapText="1"/>
    </xf>
    <xf numFmtId="49" fontId="8" fillId="0" borderId="7" xfId="0" applyNumberFormat="1" applyFont="1" applyBorder="1" applyAlignment="1">
      <alignment vertical="center" wrapText="1"/>
    </xf>
    <xf numFmtId="3" fontId="4" fillId="0" borderId="39" xfId="0" applyNumberFormat="1" applyFont="1" applyBorder="1" applyAlignment="1">
      <alignment wrapText="1"/>
    </xf>
    <xf numFmtId="3" fontId="4" fillId="0" borderId="68" xfId="0" applyNumberFormat="1" applyFont="1" applyBorder="1" applyAlignment="1">
      <alignment vertical="center" wrapText="1"/>
    </xf>
    <xf numFmtId="3" fontId="4" fillId="0" borderId="16" xfId="0" applyNumberFormat="1" applyFont="1" applyBorder="1"/>
    <xf numFmtId="3" fontId="4" fillId="0" borderId="63" xfId="0" applyNumberFormat="1" applyFont="1" applyBorder="1"/>
    <xf numFmtId="3" fontId="4" fillId="0" borderId="41" xfId="0" applyNumberFormat="1" applyFont="1" applyBorder="1"/>
    <xf numFmtId="3" fontId="4" fillId="0" borderId="45" xfId="0" applyNumberFormat="1" applyFont="1" applyBorder="1"/>
    <xf numFmtId="0" fontId="8" fillId="0" borderId="7" xfId="0" applyFont="1" applyBorder="1" applyAlignment="1">
      <alignment wrapText="1"/>
    </xf>
    <xf numFmtId="3" fontId="4" fillId="0" borderId="48" xfId="0" applyNumberFormat="1" applyFont="1" applyBorder="1"/>
    <xf numFmtId="0" fontId="9" fillId="15" borderId="0" xfId="0" applyFont="1" applyFill="1" applyAlignment="1">
      <alignment horizontal="left" vertical="center" indent="1"/>
    </xf>
    <xf numFmtId="49" fontId="1" fillId="15" borderId="0" xfId="0" applyNumberFormat="1" applyFont="1" applyFill="1"/>
    <xf numFmtId="49" fontId="1" fillId="15" borderId="42" xfId="0" applyNumberFormat="1" applyFont="1" applyFill="1" applyBorder="1"/>
    <xf numFmtId="0" fontId="2" fillId="0" borderId="0" xfId="0" applyFont="1" applyAlignment="1">
      <alignment horizontal="left" vertical="center"/>
    </xf>
    <xf numFmtId="0" fontId="2" fillId="5" borderId="0" xfId="0" applyFont="1" applyFill="1" applyAlignment="1">
      <alignment vertical="center"/>
    </xf>
    <xf numFmtId="0" fontId="4" fillId="6" borderId="0" xfId="0" applyFont="1" applyFill="1" applyAlignment="1">
      <alignment horizontal="left" vertical="center"/>
    </xf>
    <xf numFmtId="0" fontId="2" fillId="6" borderId="0" xfId="0" applyFont="1" applyFill="1" applyAlignment="1">
      <alignment vertical="center" wrapText="1"/>
    </xf>
    <xf numFmtId="49" fontId="2" fillId="6" borderId="0" xfId="0" applyNumberFormat="1" applyFont="1" applyFill="1" applyAlignment="1">
      <alignment vertical="center" wrapText="1"/>
    </xf>
    <xf numFmtId="49" fontId="8" fillId="0" borderId="25" xfId="0" applyNumberFormat="1" applyFont="1" applyBorder="1" applyAlignment="1">
      <alignment vertical="center" wrapText="1"/>
    </xf>
    <xf numFmtId="49" fontId="8" fillId="0" borderId="56" xfId="0" applyNumberFormat="1" applyFont="1" applyBorder="1" applyAlignment="1">
      <alignment horizontal="center" vertical="center" wrapText="1"/>
    </xf>
    <xf numFmtId="49" fontId="4" fillId="0" borderId="57" xfId="0" applyNumberFormat="1" applyFont="1" applyBorder="1" applyAlignment="1">
      <alignment vertical="center" wrapText="1"/>
    </xf>
    <xf numFmtId="49" fontId="4" fillId="0" borderId="50" xfId="0" applyNumberFormat="1" applyFont="1" applyBorder="1" applyAlignment="1">
      <alignment horizontal="center" vertical="center" wrapText="1"/>
    </xf>
    <xf numFmtId="49" fontId="4" fillId="0" borderId="19" xfId="0" applyNumberFormat="1" applyFont="1" applyBorder="1" applyAlignment="1">
      <alignment horizontal="center" vertical="center" wrapText="1"/>
    </xf>
    <xf numFmtId="49" fontId="4" fillId="0" borderId="44" xfId="0" applyNumberFormat="1" applyFont="1" applyBorder="1" applyAlignment="1">
      <alignment horizontal="center" vertical="center" wrapText="1"/>
    </xf>
    <xf numFmtId="49" fontId="4" fillId="0" borderId="30" xfId="0" applyNumberFormat="1" applyFont="1" applyBorder="1" applyAlignment="1">
      <alignment vertical="center" wrapText="1"/>
    </xf>
    <xf numFmtId="173" fontId="4" fillId="0" borderId="30" xfId="30" applyNumberFormat="1" applyFont="1" applyBorder="1" applyAlignment="1">
      <alignment horizontal="center" vertical="center" wrapText="1"/>
    </xf>
    <xf numFmtId="173" fontId="4" fillId="0" borderId="14" xfId="30" applyNumberFormat="1" applyFont="1" applyBorder="1" applyAlignment="1">
      <alignment horizontal="center" vertical="center" wrapText="1"/>
    </xf>
    <xf numFmtId="49" fontId="14" fillId="0" borderId="13" xfId="0" applyNumberFormat="1" applyFont="1" applyBorder="1" applyAlignment="1">
      <alignment vertical="center" wrapText="1"/>
    </xf>
    <xf numFmtId="49" fontId="4" fillId="0" borderId="13" xfId="0" applyNumberFormat="1" applyFont="1" applyBorder="1" applyAlignment="1">
      <alignment vertical="center" wrapText="1"/>
    </xf>
    <xf numFmtId="49" fontId="21" fillId="0" borderId="13" xfId="0" applyNumberFormat="1" applyFont="1" applyBorder="1" applyAlignment="1">
      <alignment wrapText="1"/>
    </xf>
    <xf numFmtId="49" fontId="4" fillId="0" borderId="13" xfId="0" applyNumberFormat="1" applyFont="1" applyBorder="1" applyAlignment="1">
      <alignment horizontal="center" vertical="center" wrapText="1"/>
    </xf>
    <xf numFmtId="49" fontId="21" fillId="0" borderId="15" xfId="0" applyNumberFormat="1" applyFont="1" applyBorder="1" applyAlignment="1">
      <alignment wrapText="1"/>
    </xf>
    <xf numFmtId="49" fontId="14" fillId="0" borderId="31" xfId="0" applyNumberFormat="1" applyFont="1" applyBorder="1" applyAlignment="1">
      <alignment vertical="center" wrapText="1"/>
    </xf>
    <xf numFmtId="49" fontId="14" fillId="0" borderId="19" xfId="0" applyNumberFormat="1" applyFont="1" applyBorder="1" applyAlignment="1">
      <alignment vertical="center" wrapText="1"/>
    </xf>
    <xf numFmtId="0" fontId="8" fillId="15" borderId="0" xfId="0" applyFont="1" applyFill="1"/>
    <xf numFmtId="0" fontId="2" fillId="5" borderId="0" xfId="0" applyFont="1" applyFill="1" applyAlignment="1">
      <alignment horizontal="left" vertical="center"/>
    </xf>
    <xf numFmtId="0" fontId="2" fillId="6" borderId="4" xfId="0" applyFont="1" applyFill="1" applyBorder="1" applyAlignment="1">
      <alignment vertical="center"/>
    </xf>
    <xf numFmtId="0" fontId="2" fillId="6" borderId="8" xfId="0" applyFont="1" applyFill="1" applyBorder="1" applyAlignment="1">
      <alignment vertical="center"/>
    </xf>
    <xf numFmtId="0" fontId="2" fillId="6" borderId="23" xfId="0" applyFont="1" applyFill="1" applyBorder="1" applyAlignment="1">
      <alignment horizontal="left" vertical="center"/>
    </xf>
    <xf numFmtId="0" fontId="2" fillId="6" borderId="23" xfId="0" applyFont="1" applyFill="1" applyBorder="1" applyAlignment="1">
      <alignment horizontal="center" vertical="center"/>
    </xf>
    <xf numFmtId="0" fontId="2" fillId="6" borderId="35" xfId="0" applyFont="1" applyFill="1" applyBorder="1" applyAlignment="1">
      <alignment horizontal="left" vertical="center"/>
    </xf>
    <xf numFmtId="49" fontId="28" fillId="0" borderId="59" xfId="0" applyNumberFormat="1" applyFont="1" applyBorder="1" applyAlignment="1">
      <alignment vertical="center" wrapText="1"/>
    </xf>
    <xf numFmtId="49" fontId="8" fillId="0" borderId="21" xfId="0" applyNumberFormat="1" applyFont="1" applyBorder="1" applyAlignment="1">
      <alignment horizontal="center" vertical="center" wrapText="1"/>
    </xf>
    <xf numFmtId="49" fontId="8" fillId="0" borderId="24" xfId="0" applyNumberFormat="1" applyFont="1" applyBorder="1" applyAlignment="1">
      <alignment horizontal="center" vertical="center" wrapText="1"/>
    </xf>
    <xf numFmtId="0" fontId="4" fillId="0" borderId="73" xfId="0" applyFont="1" applyBorder="1" applyAlignment="1">
      <alignment horizontal="left" vertical="center" wrapText="1"/>
    </xf>
    <xf numFmtId="175" fontId="8" fillId="0" borderId="13" xfId="0" applyNumberFormat="1" applyFont="1" applyBorder="1"/>
    <xf numFmtId="175" fontId="8" fillId="0" borderId="15" xfId="0" applyNumberFormat="1" applyFont="1" applyBorder="1"/>
    <xf numFmtId="0" fontId="8" fillId="0" borderId="73" xfId="0" applyFont="1" applyBorder="1" applyAlignment="1">
      <alignment horizontal="left" vertical="center" wrapText="1"/>
    </xf>
    <xf numFmtId="3" fontId="8" fillId="0" borderId="47" xfId="0" applyNumberFormat="1" applyFont="1" applyBorder="1"/>
    <xf numFmtId="3" fontId="8" fillId="0" borderId="13" xfId="0" applyNumberFormat="1" applyFont="1" applyBorder="1"/>
    <xf numFmtId="3" fontId="8" fillId="0" borderId="15" xfId="0" applyNumberFormat="1" applyFont="1" applyBorder="1"/>
    <xf numFmtId="0" fontId="8" fillId="0" borderId="74" xfId="0" applyFont="1" applyBorder="1" applyAlignment="1">
      <alignment horizontal="left" vertical="center" wrapText="1"/>
    </xf>
    <xf numFmtId="3" fontId="8" fillId="0" borderId="48" xfId="0" applyNumberFormat="1" applyFont="1" applyBorder="1"/>
    <xf numFmtId="3" fontId="8" fillId="0" borderId="31" xfId="0" applyNumberFormat="1" applyFont="1" applyBorder="1"/>
    <xf numFmtId="3" fontId="8" fillId="0" borderId="16" xfId="0" applyNumberFormat="1" applyFont="1" applyBorder="1"/>
    <xf numFmtId="0" fontId="2" fillId="0" borderId="65" xfId="0" applyFont="1" applyBorder="1" applyAlignment="1">
      <alignment vertical="center" wrapText="1"/>
    </xf>
    <xf numFmtId="49" fontId="11" fillId="0" borderId="14" xfId="0" applyNumberFormat="1" applyFont="1" applyBorder="1" applyAlignment="1">
      <alignment vertical="center" wrapText="1"/>
    </xf>
    <xf numFmtId="49" fontId="8" fillId="0" borderId="66" xfId="0" applyNumberFormat="1" applyFont="1" applyBorder="1" applyAlignment="1">
      <alignment vertical="center" wrapText="1"/>
    </xf>
    <xf numFmtId="49" fontId="8" fillId="0" borderId="16" xfId="0" applyNumberFormat="1" applyFont="1" applyBorder="1" applyAlignment="1">
      <alignment vertical="center" wrapText="1"/>
    </xf>
    <xf numFmtId="49" fontId="8" fillId="0" borderId="67" xfId="0" applyNumberFormat="1" applyFont="1" applyBorder="1" applyAlignment="1">
      <alignment vertical="center" wrapText="1"/>
    </xf>
    <xf numFmtId="49" fontId="8" fillId="0" borderId="67" xfId="0" applyNumberFormat="1" applyFont="1" applyBorder="1" applyAlignment="1">
      <alignment horizontal="left" vertical="center" wrapText="1"/>
    </xf>
    <xf numFmtId="49" fontId="29" fillId="0" borderId="66" xfId="0" applyNumberFormat="1" applyFont="1" applyBorder="1" applyAlignment="1">
      <alignment vertical="center"/>
    </xf>
    <xf numFmtId="49" fontId="108" fillId="15" borderId="25" xfId="0" applyNumberFormat="1" applyFont="1" applyFill="1" applyBorder="1" applyAlignment="1">
      <alignment horizontal="left" vertical="top"/>
    </xf>
    <xf numFmtId="49" fontId="1" fillId="15" borderId="0" xfId="0" applyNumberFormat="1" applyFont="1" applyFill="1" applyAlignment="1">
      <alignment horizontal="left"/>
    </xf>
    <xf numFmtId="0" fontId="4" fillId="6" borderId="0" xfId="0" applyFont="1" applyFill="1" applyAlignment="1">
      <alignment vertical="center"/>
    </xf>
    <xf numFmtId="0" fontId="109" fillId="5" borderId="0" xfId="8" applyFont="1" applyFill="1"/>
    <xf numFmtId="0" fontId="20" fillId="5" borderId="0" xfId="8" applyFill="1"/>
    <xf numFmtId="0" fontId="68" fillId="0" borderId="0" xfId="8" applyFont="1" applyAlignment="1">
      <alignment vertical="center" wrapText="1"/>
    </xf>
    <xf numFmtId="0" fontId="111" fillId="0" borderId="0" xfId="0" applyFont="1" applyAlignment="1">
      <alignment vertical="center"/>
    </xf>
    <xf numFmtId="0" fontId="9" fillId="0" borderId="0" xfId="8" applyFont="1" applyAlignment="1">
      <alignment vertical="center" wrapText="1"/>
    </xf>
    <xf numFmtId="49" fontId="4" fillId="0" borderId="102" xfId="31" applyNumberFormat="1" applyFont="1" applyFill="1" applyBorder="1" applyAlignment="1">
      <alignment horizontal="center" vertical="center" wrapText="1"/>
    </xf>
    <xf numFmtId="170" fontId="11" fillId="0" borderId="22" xfId="13" applyNumberFormat="1" applyFont="1" applyFill="1" applyBorder="1" applyAlignment="1">
      <alignment horizontal="right" vertical="center" wrapText="1"/>
    </xf>
    <xf numFmtId="176" fontId="4" fillId="0" borderId="102" xfId="13" applyNumberFormat="1" applyFont="1" applyFill="1" applyBorder="1" applyAlignment="1">
      <alignment horizontal="right" vertical="center" wrapText="1"/>
    </xf>
    <xf numFmtId="172" fontId="8" fillId="0" borderId="0" xfId="8" applyNumberFormat="1" applyFont="1"/>
    <xf numFmtId="4" fontId="8" fillId="0" borderId="0" xfId="8" applyNumberFormat="1" applyFont="1"/>
    <xf numFmtId="170" fontId="4" fillId="0" borderId="22" xfId="13" applyNumberFormat="1" applyFont="1" applyFill="1" applyBorder="1" applyAlignment="1">
      <alignment horizontal="right" vertical="center" wrapText="1"/>
    </xf>
    <xf numFmtId="0" fontId="29" fillId="0" borderId="102" xfId="8" applyFont="1" applyBorder="1" applyAlignment="1">
      <alignment horizontal="center" vertical="center" wrapText="1"/>
    </xf>
    <xf numFmtId="0" fontId="29" fillId="0" borderId="0" xfId="8" applyFont="1" applyAlignment="1">
      <alignment horizontal="center" vertical="center" wrapText="1"/>
    </xf>
    <xf numFmtId="0" fontId="14" fillId="0" borderId="0" xfId="32" applyFont="1" applyAlignment="1">
      <alignment horizontal="left" vertical="center" wrapText="1" indent="1"/>
    </xf>
    <xf numFmtId="170" fontId="4" fillId="0" borderId="0" xfId="13" applyNumberFormat="1" applyFont="1" applyFill="1" applyBorder="1" applyAlignment="1">
      <alignment horizontal="right" vertical="center" wrapText="1"/>
    </xf>
    <xf numFmtId="169" fontId="4" fillId="0" borderId="0" xfId="13" applyFont="1" applyFill="1" applyBorder="1" applyAlignment="1">
      <alignment horizontal="right" vertical="center" wrapText="1"/>
    </xf>
    <xf numFmtId="4" fontId="4" fillId="0" borderId="0" xfId="13" applyNumberFormat="1" applyFont="1" applyFill="1" applyBorder="1" applyAlignment="1">
      <alignment horizontal="right" vertical="center" wrapText="1"/>
    </xf>
    <xf numFmtId="170" fontId="113" fillId="0" borderId="0" xfId="8" applyNumberFormat="1" applyFont="1"/>
    <xf numFmtId="0" fontId="114" fillId="0" borderId="0" xfId="8" applyFont="1" applyAlignment="1">
      <alignment horizontal="left" vertical="center" wrapText="1"/>
    </xf>
    <xf numFmtId="0" fontId="115" fillId="0" borderId="0" xfId="8" applyFont="1"/>
    <xf numFmtId="0" fontId="116" fillId="0" borderId="0" xfId="8" applyFont="1"/>
    <xf numFmtId="0" fontId="115" fillId="0" borderId="0" xfId="8" applyFont="1" applyAlignment="1">
      <alignment vertical="center" wrapText="1"/>
    </xf>
    <xf numFmtId="0" fontId="121" fillId="0" borderId="0" xfId="8" applyFont="1" applyAlignment="1">
      <alignment horizontal="left" vertical="center" wrapText="1"/>
    </xf>
    <xf numFmtId="0" fontId="82" fillId="0" borderId="0" xfId="0" applyFont="1" applyAlignment="1">
      <alignment horizontal="left" vertical="center" wrapText="1"/>
    </xf>
    <xf numFmtId="49" fontId="1" fillId="5" borderId="0" xfId="0" applyNumberFormat="1" applyFont="1" applyFill="1" applyAlignment="1">
      <alignment horizontal="left"/>
    </xf>
    <xf numFmtId="0" fontId="4" fillId="5" borderId="0" xfId="0" applyFont="1" applyFill="1" applyAlignment="1">
      <alignment vertical="center"/>
    </xf>
    <xf numFmtId="0" fontId="11" fillId="0" borderId="0" xfId="8" applyFont="1" applyAlignment="1">
      <alignment vertical="center" wrapText="1"/>
    </xf>
    <xf numFmtId="0" fontId="68" fillId="5" borderId="0" xfId="8" applyFont="1" applyFill="1" applyAlignment="1">
      <alignment vertical="center" wrapText="1"/>
    </xf>
    <xf numFmtId="0" fontId="4" fillId="0" borderId="102" xfId="10" applyFont="1" applyBorder="1" applyAlignment="1">
      <alignment horizontal="left" vertical="center" wrapText="1"/>
    </xf>
    <xf numFmtId="171" fontId="11" fillId="5" borderId="102" xfId="13" applyNumberFormat="1" applyFont="1" applyFill="1" applyBorder="1" applyAlignment="1">
      <alignment horizontal="right" vertical="center" wrapText="1"/>
    </xf>
    <xf numFmtId="176" fontId="74" fillId="27" borderId="22" xfId="0" applyNumberFormat="1" applyFont="1" applyFill="1" applyBorder="1" applyAlignment="1">
      <alignment vertical="center" wrapText="1"/>
    </xf>
    <xf numFmtId="0" fontId="74" fillId="27" borderId="22" xfId="0" applyFont="1" applyFill="1" applyBorder="1" applyAlignment="1">
      <alignment vertical="center" wrapText="1"/>
    </xf>
    <xf numFmtId="171" fontId="4" fillId="0" borderId="102" xfId="13" applyNumberFormat="1" applyFont="1" applyFill="1" applyBorder="1" applyAlignment="1">
      <alignment horizontal="right" vertical="center" wrapText="1"/>
    </xf>
    <xf numFmtId="169" fontId="4" fillId="0" borderId="102" xfId="13" applyFont="1" applyFill="1" applyBorder="1" applyAlignment="1">
      <alignment horizontal="right" vertical="center" wrapText="1"/>
    </xf>
    <xf numFmtId="169" fontId="9" fillId="0" borderId="0" xfId="8" applyNumberFormat="1" applyFont="1" applyAlignment="1">
      <alignment vertical="center" wrapText="1"/>
    </xf>
    <xf numFmtId="0" fontId="28" fillId="0" borderId="0" xfId="8" applyFont="1"/>
    <xf numFmtId="0" fontId="14" fillId="0" borderId="102" xfId="10" applyFont="1" applyBorder="1" applyAlignment="1">
      <alignment horizontal="left" vertical="center" wrapText="1"/>
    </xf>
    <xf numFmtId="0" fontId="14" fillId="0" borderId="0" xfId="10" applyFont="1" applyAlignment="1">
      <alignment horizontal="left" vertical="center" wrapText="1"/>
    </xf>
    <xf numFmtId="169" fontId="70" fillId="0" borderId="0" xfId="8" applyNumberFormat="1" applyFont="1"/>
    <xf numFmtId="0" fontId="86" fillId="0" borderId="0" xfId="8" applyFont="1" applyAlignment="1">
      <alignment horizontal="left" vertical="center" wrapText="1"/>
    </xf>
    <xf numFmtId="0" fontId="76" fillId="0" borderId="0" xfId="8" applyFont="1" applyAlignment="1">
      <alignment horizontal="left" vertical="center" wrapText="1"/>
    </xf>
    <xf numFmtId="0" fontId="122" fillId="0" borderId="0" xfId="8" applyFont="1" applyAlignment="1">
      <alignment horizontal="justify" vertical="center" wrapText="1"/>
    </xf>
    <xf numFmtId="0" fontId="123" fillId="0" borderId="0" xfId="10" applyFont="1"/>
    <xf numFmtId="0" fontId="124" fillId="0" borderId="0" xfId="10" applyFont="1"/>
    <xf numFmtId="0" fontId="125" fillId="0" borderId="0" xfId="31" applyFont="1" applyAlignment="1">
      <alignment horizontal="left" vertical="top" wrapText="1"/>
    </xf>
    <xf numFmtId="0" fontId="126" fillId="5" borderId="0" xfId="31" applyFont="1" applyFill="1" applyAlignment="1">
      <alignment horizontal="left" vertical="top" wrapText="1"/>
    </xf>
    <xf numFmtId="0" fontId="16" fillId="0" borderId="0" xfId="10"/>
    <xf numFmtId="0" fontId="127" fillId="0" borderId="0" xfId="33" applyFont="1"/>
    <xf numFmtId="0" fontId="128" fillId="0" borderId="102" xfId="8" applyFont="1" applyBorder="1" applyAlignment="1">
      <alignment horizontal="center" vertical="center" wrapText="1"/>
    </xf>
    <xf numFmtId="0" fontId="128" fillId="0" borderId="22" xfId="8" applyFont="1" applyBorder="1" applyAlignment="1">
      <alignment horizontal="center" vertical="center" wrapText="1"/>
    </xf>
    <xf numFmtId="0" fontId="127" fillId="0" borderId="0" xfId="10" applyFont="1" applyAlignment="1">
      <alignment horizontal="center" vertical="center" wrapText="1"/>
    </xf>
    <xf numFmtId="0" fontId="129" fillId="5" borderId="102" xfId="10" applyFont="1" applyFill="1" applyBorder="1" applyAlignment="1">
      <alignment horizontal="center" vertical="center" wrapText="1"/>
    </xf>
    <xf numFmtId="0" fontId="129" fillId="0" borderId="102" xfId="10" applyFont="1" applyBorder="1" applyAlignment="1">
      <alignment horizontal="center" vertical="center" wrapText="1"/>
    </xf>
    <xf numFmtId="0" fontId="127" fillId="0" borderId="20" xfId="10" applyFont="1" applyBorder="1" applyAlignment="1">
      <alignment horizontal="center" vertical="center" wrapText="1"/>
    </xf>
    <xf numFmtId="0" fontId="129" fillId="0" borderId="102" xfId="33" quotePrefix="1" applyFont="1" applyBorder="1" applyAlignment="1">
      <alignment horizontal="center" vertical="center" wrapText="1"/>
    </xf>
    <xf numFmtId="0" fontId="127" fillId="0" borderId="102" xfId="10" applyFont="1" applyBorder="1" applyAlignment="1">
      <alignment horizontal="left" vertical="center" wrapText="1"/>
    </xf>
    <xf numFmtId="171" fontId="127" fillId="0" borderId="102" xfId="13" applyNumberFormat="1" applyFont="1" applyFill="1" applyBorder="1" applyAlignment="1">
      <alignment vertical="center" wrapText="1"/>
    </xf>
    <xf numFmtId="176" fontId="129" fillId="0" borderId="102" xfId="13" applyNumberFormat="1" applyFont="1" applyFill="1" applyBorder="1" applyAlignment="1">
      <alignment vertical="top" wrapText="1"/>
    </xf>
    <xf numFmtId="169" fontId="16" fillId="0" borderId="0" xfId="10" applyNumberFormat="1"/>
    <xf numFmtId="0" fontId="130" fillId="0" borderId="102" xfId="8" applyFont="1" applyBorder="1" applyAlignment="1">
      <alignment horizontal="center" vertical="center" wrapText="1"/>
    </xf>
    <xf numFmtId="0" fontId="129" fillId="0" borderId="102" xfId="10" applyFont="1" applyBorder="1" applyAlignment="1">
      <alignment horizontal="left" vertical="center" wrapText="1" indent="1"/>
    </xf>
    <xf numFmtId="171" fontId="129" fillId="0" borderId="102" xfId="13" applyNumberFormat="1" applyFont="1" applyFill="1" applyBorder="1" applyAlignment="1">
      <alignment horizontal="left" vertical="center" wrapText="1" indent="1"/>
    </xf>
    <xf numFmtId="176" fontId="74" fillId="27" borderId="22" xfId="13" applyNumberFormat="1" applyFont="1" applyFill="1" applyBorder="1" applyAlignment="1">
      <alignment vertical="center" wrapText="1"/>
    </xf>
    <xf numFmtId="176" fontId="129" fillId="0" borderId="102" xfId="13" applyNumberFormat="1" applyFont="1" applyFill="1" applyBorder="1" applyAlignment="1">
      <alignment horizontal="left" vertical="center" wrapText="1" indent="1"/>
    </xf>
    <xf numFmtId="0" fontId="129" fillId="0" borderId="102" xfId="10" applyFont="1" applyBorder="1" applyAlignment="1">
      <alignment horizontal="left" vertical="center" wrapText="1" indent="2"/>
    </xf>
    <xf numFmtId="0" fontId="131" fillId="0" borderId="0" xfId="10" applyFont="1" applyAlignment="1">
      <alignment horizontal="justify"/>
    </xf>
    <xf numFmtId="169" fontId="123" fillId="0" borderId="0" xfId="10" applyNumberFormat="1" applyFont="1"/>
    <xf numFmtId="0" fontId="132" fillId="0" borderId="0" xfId="10" applyFont="1"/>
    <xf numFmtId="0" fontId="83" fillId="0" borderId="0" xfId="8" applyFont="1" applyAlignment="1">
      <alignment horizontal="justify" vertical="center" wrapText="1"/>
    </xf>
    <xf numFmtId="0" fontId="134" fillId="0" borderId="0" xfId="8" applyFont="1" applyAlignment="1">
      <alignment vertical="center" wrapText="1"/>
    </xf>
    <xf numFmtId="0" fontId="134" fillId="0" borderId="0" xfId="8" applyFont="1"/>
    <xf numFmtId="0" fontId="52" fillId="0" borderId="0" xfId="10" applyFont="1"/>
    <xf numFmtId="0" fontId="123" fillId="0" borderId="0" xfId="10" quotePrefix="1" applyFont="1"/>
    <xf numFmtId="49" fontId="28" fillId="0" borderId="0" xfId="26" applyNumberFormat="1" applyFont="1" applyAlignment="1">
      <alignment horizontal="left" vertical="center" wrapText="1"/>
    </xf>
    <xf numFmtId="0" fontId="4" fillId="0" borderId="13" xfId="26" applyFont="1" applyBorder="1" applyAlignment="1">
      <alignment vertical="center" wrapText="1"/>
    </xf>
    <xf numFmtId="0" fontId="54" fillId="21" borderId="4" xfId="26" applyFont="1" applyFill="1" applyBorder="1" applyAlignment="1">
      <alignment horizontal="center" vertical="center" wrapText="1"/>
    </xf>
    <xf numFmtId="0" fontId="54" fillId="21" borderId="8" xfId="26" applyFont="1" applyFill="1" applyBorder="1" applyAlignment="1">
      <alignment horizontal="center" vertical="center" wrapText="1"/>
    </xf>
    <xf numFmtId="0" fontId="54" fillId="21" borderId="22" xfId="26" applyFont="1" applyFill="1" applyBorder="1" applyAlignment="1">
      <alignment horizontal="center" vertical="center" wrapText="1"/>
    </xf>
    <xf numFmtId="0" fontId="4" fillId="6" borderId="55" xfId="0" applyFont="1" applyFill="1" applyBorder="1" applyAlignment="1">
      <alignment horizontal="center" vertical="center"/>
    </xf>
    <xf numFmtId="0" fontId="4" fillId="0" borderId="0" xfId="0" applyFont="1" applyAlignment="1">
      <alignment vertical="center"/>
    </xf>
    <xf numFmtId="0" fontId="8" fillId="0" borderId="22" xfId="0" applyFont="1" applyBorder="1" applyAlignment="1">
      <alignment vertical="center" wrapText="1"/>
    </xf>
    <xf numFmtId="0" fontId="8" fillId="0" borderId="13" xfId="11" applyFont="1" applyBorder="1" applyAlignment="1">
      <alignment horizontal="left" vertical="center" wrapText="1"/>
    </xf>
    <xf numFmtId="49" fontId="1" fillId="15" borderId="25" xfId="11" applyNumberFormat="1" applyFont="1" applyFill="1" applyBorder="1" applyAlignment="1">
      <alignment horizontal="left" vertical="top"/>
    </xf>
    <xf numFmtId="0" fontId="8" fillId="25" borderId="13" xfId="11" applyFont="1" applyFill="1" applyBorder="1" applyAlignment="1">
      <alignment horizontal="left" vertical="center" wrapText="1"/>
    </xf>
    <xf numFmtId="0" fontId="8" fillId="6" borderId="13" xfId="11" applyFont="1" applyFill="1" applyBorder="1" applyAlignment="1">
      <alignment horizontal="left" vertical="center" wrapText="1"/>
    </xf>
    <xf numFmtId="0" fontId="8" fillId="0" borderId="31" xfId="11" applyFont="1" applyBorder="1" applyAlignment="1">
      <alignment horizontal="left" vertical="center" wrapText="1"/>
    </xf>
    <xf numFmtId="0" fontId="55" fillId="0" borderId="22" xfId="11" applyFont="1" applyBorder="1" applyAlignment="1">
      <alignment horizontal="center" vertical="center" wrapText="1"/>
    </xf>
    <xf numFmtId="0" fontId="4" fillId="6" borderId="22" xfId="11" applyFont="1" applyFill="1" applyBorder="1" applyAlignment="1">
      <alignment horizontal="center" vertical="center" wrapText="1"/>
    </xf>
    <xf numFmtId="0" fontId="55" fillId="0" borderId="71" xfId="11" applyFont="1" applyBorder="1" applyAlignment="1">
      <alignment horizontal="left" vertical="center" wrapText="1"/>
    </xf>
    <xf numFmtId="0" fontId="9" fillId="0" borderId="22" xfId="0" applyFont="1" applyBorder="1" applyAlignment="1">
      <alignment vertical="center" wrapText="1"/>
    </xf>
    <xf numFmtId="0" fontId="8" fillId="0" borderId="20" xfId="0" applyFont="1" applyBorder="1" applyAlignment="1">
      <alignment vertical="center" wrapText="1"/>
    </xf>
    <xf numFmtId="0" fontId="8" fillId="0" borderId="57" xfId="0" applyFont="1" applyBorder="1" applyAlignment="1">
      <alignment horizontal="center" vertical="center" wrapText="1"/>
    </xf>
    <xf numFmtId="0" fontId="8" fillId="0" borderId="35" xfId="0" applyFont="1" applyBorder="1" applyAlignment="1">
      <alignment horizontal="center" vertical="center" wrapText="1"/>
    </xf>
    <xf numFmtId="0" fontId="8" fillId="0" borderId="35" xfId="0" applyFont="1" applyBorder="1" applyAlignment="1">
      <alignment vertical="center" wrapText="1"/>
    </xf>
    <xf numFmtId="0" fontId="8" fillId="0" borderId="35" xfId="11" applyFont="1" applyBorder="1" applyAlignment="1">
      <alignment horizontal="center" vertical="center" wrapText="1"/>
    </xf>
    <xf numFmtId="0" fontId="21" fillId="5" borderId="57" xfId="34" applyFont="1" applyFill="1" applyBorder="1" applyAlignment="1" applyProtection="1">
      <alignment horizontal="left" vertical="top"/>
    </xf>
    <xf numFmtId="49" fontId="31" fillId="5" borderId="0" xfId="34" applyNumberFormat="1" applyFont="1" applyFill="1" applyBorder="1" applyAlignment="1" applyProtection="1">
      <alignment horizontal="left" vertical="top" wrapText="1"/>
    </xf>
    <xf numFmtId="49" fontId="31" fillId="5" borderId="42" xfId="34" applyNumberFormat="1" applyFont="1" applyFill="1" applyBorder="1" applyAlignment="1" applyProtection="1">
      <alignment horizontal="left" vertical="top" wrapText="1"/>
    </xf>
    <xf numFmtId="0" fontId="24" fillId="26" borderId="86" xfId="11" applyFont="1" applyFill="1" applyBorder="1" applyAlignment="1">
      <alignment horizontal="center" vertical="center" wrapText="1"/>
    </xf>
    <xf numFmtId="0" fontId="23" fillId="26" borderId="81" xfId="11" applyFont="1" applyFill="1" applyBorder="1" applyAlignment="1">
      <alignment vertical="center" wrapText="1"/>
    </xf>
    <xf numFmtId="10" fontId="100" fillId="26" borderId="87" xfId="11" applyNumberFormat="1" applyFill="1" applyBorder="1" applyAlignment="1">
      <alignment vertical="center" wrapText="1"/>
    </xf>
    <xf numFmtId="0" fontId="24" fillId="0" borderId="88" xfId="11" applyFont="1" applyBorder="1" applyAlignment="1">
      <alignment horizontal="left" vertical="center" wrapText="1" indent="1"/>
    </xf>
    <xf numFmtId="0" fontId="24" fillId="0" borderId="89" xfId="11" applyFont="1" applyBorder="1" applyAlignment="1">
      <alignment vertical="center" wrapText="1"/>
    </xf>
    <xf numFmtId="0" fontId="100" fillId="0" borderId="90" xfId="11" applyBorder="1" applyAlignment="1">
      <alignment vertical="center" wrapText="1"/>
    </xf>
    <xf numFmtId="0" fontId="24" fillId="0" borderId="81" xfId="11" applyFont="1" applyBorder="1" applyAlignment="1">
      <alignment horizontal="left" vertical="center" wrapText="1" indent="1"/>
    </xf>
    <xf numFmtId="0" fontId="24" fillId="0" borderId="81" xfId="11" applyFont="1" applyBorder="1" applyAlignment="1">
      <alignment horizontal="left" vertical="center" wrapText="1" indent="2"/>
    </xf>
    <xf numFmtId="0" fontId="100" fillId="0" borderId="92" xfId="11" applyBorder="1" applyAlignment="1">
      <alignment vertical="center" wrapText="1"/>
    </xf>
    <xf numFmtId="0" fontId="24" fillId="0" borderId="89" xfId="11" applyFont="1" applyBorder="1" applyAlignment="1">
      <alignment horizontal="left" vertical="center" wrapText="1" indent="2"/>
    </xf>
    <xf numFmtId="0" fontId="100" fillId="0" borderId="35" xfId="11" applyBorder="1" applyAlignment="1">
      <alignment vertical="center" wrapText="1"/>
    </xf>
    <xf numFmtId="0" fontId="23" fillId="0" borderId="85" xfId="11" applyFont="1" applyBorder="1" applyAlignment="1">
      <alignment horizontal="center" vertical="center" wrapText="1"/>
    </xf>
    <xf numFmtId="0" fontId="66" fillId="0" borderId="92" xfId="11" applyFont="1" applyBorder="1" applyAlignment="1">
      <alignment horizontal="center" vertical="center" wrapText="1"/>
    </xf>
    <xf numFmtId="0" fontId="27" fillId="0" borderId="86" xfId="11" applyFont="1" applyBorder="1" applyAlignment="1">
      <alignment horizontal="left" vertical="center" wrapText="1" indent="1"/>
    </xf>
    <xf numFmtId="0" fontId="100" fillId="13" borderId="87" xfId="11" applyFill="1" applyBorder="1" applyAlignment="1">
      <alignment vertical="center" wrapText="1"/>
    </xf>
    <xf numFmtId="0" fontId="24" fillId="0" borderId="88" xfId="11" applyFont="1" applyBorder="1" applyAlignment="1">
      <alignment horizontal="center" vertical="center" wrapText="1"/>
    </xf>
    <xf numFmtId="0" fontId="12" fillId="0" borderId="87" xfId="11" applyFont="1" applyBorder="1" applyAlignment="1">
      <alignment vertical="center" wrapText="1"/>
    </xf>
    <xf numFmtId="170" fontId="55" fillId="18" borderId="102" xfId="11" applyNumberFormat="1" applyFont="1" applyFill="1" applyBorder="1" applyAlignment="1">
      <alignment vertical="center" wrapText="1"/>
    </xf>
    <xf numFmtId="170" fontId="55" fillId="18" borderId="22" xfId="11" applyNumberFormat="1" applyFont="1" applyFill="1" applyBorder="1" applyAlignment="1">
      <alignment vertical="center" wrapText="1"/>
    </xf>
    <xf numFmtId="49" fontId="1" fillId="15" borderId="0" xfId="0" applyNumberFormat="1" applyFont="1" applyFill="1" applyAlignment="1">
      <alignment vertical="center" wrapText="1"/>
    </xf>
    <xf numFmtId="0" fontId="8" fillId="0" borderId="0" xfId="0" applyFont="1" applyAlignment="1">
      <alignment horizontal="center" vertical="center" wrapText="1"/>
    </xf>
    <xf numFmtId="0" fontId="9" fillId="0" borderId="23"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102" xfId="0" applyFont="1" applyBorder="1" applyAlignment="1">
      <alignment vertical="center" wrapText="1"/>
    </xf>
    <xf numFmtId="0" fontId="9" fillId="0" borderId="0" xfId="0" applyFont="1" applyAlignment="1">
      <alignment vertical="center" wrapText="1"/>
    </xf>
    <xf numFmtId="49" fontId="28" fillId="0" borderId="0" xfId="0" applyNumberFormat="1" applyFont="1"/>
    <xf numFmtId="14" fontId="4" fillId="0" borderId="0" xfId="0" applyNumberFormat="1" applyFont="1" applyBorder="1" applyAlignment="1">
      <alignment vertical="center"/>
    </xf>
    <xf numFmtId="0" fontId="4" fillId="23" borderId="0" xfId="1" applyFont="1" applyFill="1" applyBorder="1" applyAlignment="1" applyProtection="1">
      <alignment horizontal="left" vertical="top" wrapText="1"/>
    </xf>
    <xf numFmtId="49" fontId="4" fillId="0" borderId="0" xfId="0" applyNumberFormat="1" applyFont="1" applyFill="1" applyBorder="1" applyAlignment="1">
      <alignment horizontal="left" vertical="center" wrapText="1"/>
    </xf>
    <xf numFmtId="0" fontId="64" fillId="15" borderId="4" xfId="0" applyFont="1" applyFill="1" applyBorder="1" applyAlignment="1">
      <alignment horizontal="center" vertical="center" wrapText="1"/>
    </xf>
    <xf numFmtId="0" fontId="64" fillId="15" borderId="8" xfId="0" applyFont="1" applyFill="1" applyBorder="1" applyAlignment="1">
      <alignment horizontal="center" vertical="center" wrapText="1"/>
    </xf>
    <xf numFmtId="0" fontId="64" fillId="15" borderId="22" xfId="0" applyFont="1" applyFill="1" applyBorder="1" applyAlignment="1">
      <alignment horizontal="center" vertical="center" wrapText="1"/>
    </xf>
    <xf numFmtId="0" fontId="51" fillId="15" borderId="0" xfId="0" applyFont="1" applyFill="1" applyBorder="1" applyAlignment="1">
      <alignment horizontal="center" vertical="center" wrapText="1"/>
    </xf>
    <xf numFmtId="49" fontId="1" fillId="15" borderId="4" xfId="0" applyNumberFormat="1" applyFont="1" applyFill="1" applyBorder="1" applyAlignment="1">
      <alignment horizontal="left" vertical="center"/>
    </xf>
    <xf numFmtId="49" fontId="1" fillId="15" borderId="8" xfId="0" applyNumberFormat="1" applyFont="1" applyFill="1" applyBorder="1" applyAlignment="1">
      <alignment horizontal="left" vertical="center"/>
    </xf>
    <xf numFmtId="49" fontId="1" fillId="15" borderId="22" xfId="0" applyNumberFormat="1" applyFont="1" applyFill="1" applyBorder="1" applyAlignment="1">
      <alignment horizontal="left" vertical="center"/>
    </xf>
    <xf numFmtId="0" fontId="4" fillId="0" borderId="0" xfId="0" applyFont="1" applyBorder="1" applyAlignment="1">
      <alignment horizontal="left" vertical="top" wrapText="1"/>
    </xf>
    <xf numFmtId="0" fontId="8" fillId="0" borderId="0" xfId="0" applyFont="1" applyAlignment="1">
      <alignment horizontal="left" vertical="top" wrapText="1"/>
    </xf>
    <xf numFmtId="0" fontId="9" fillId="0" borderId="4" xfId="0" applyFont="1" applyBorder="1" applyAlignment="1">
      <alignment horizontal="left" vertical="top" wrapText="1"/>
    </xf>
    <xf numFmtId="0" fontId="9" fillId="0" borderId="8" xfId="0" applyFont="1" applyBorder="1" applyAlignment="1">
      <alignment horizontal="left" vertical="top" wrapText="1"/>
    </xf>
    <xf numFmtId="0" fontId="9" fillId="0" borderId="25" xfId="0" applyFont="1" applyBorder="1" applyAlignment="1">
      <alignment horizontal="left" vertical="top" wrapText="1"/>
    </xf>
    <xf numFmtId="0" fontId="9" fillId="0" borderId="12" xfId="0" applyFont="1" applyBorder="1" applyAlignment="1">
      <alignment horizontal="left" vertical="top" wrapText="1"/>
    </xf>
    <xf numFmtId="0" fontId="8" fillId="0" borderId="71" xfId="0" applyFont="1" applyBorder="1" applyAlignment="1">
      <alignment horizontal="justify" vertical="center"/>
    </xf>
    <xf numFmtId="0" fontId="8" fillId="0" borderId="20" xfId="0" applyFont="1" applyBorder="1" applyAlignment="1">
      <alignment horizontal="justify" vertical="center"/>
    </xf>
    <xf numFmtId="49" fontId="31" fillId="15" borderId="12" xfId="1" applyNumberFormat="1" applyFont="1" applyFill="1" applyBorder="1" applyAlignment="1" applyProtection="1">
      <alignment horizontal="left" vertical="top" wrapText="1"/>
    </xf>
    <xf numFmtId="49" fontId="31" fillId="15" borderId="37" xfId="1" applyNumberFormat="1" applyFont="1" applyFill="1" applyBorder="1" applyAlignment="1" applyProtection="1">
      <alignment horizontal="left" vertical="top" wrapText="1"/>
    </xf>
    <xf numFmtId="0" fontId="1" fillId="8" borderId="4" xfId="0" applyFont="1" applyFill="1" applyBorder="1" applyAlignment="1">
      <alignment horizontal="center" vertical="center" wrapText="1"/>
    </xf>
    <xf numFmtId="0" fontId="1" fillId="8" borderId="8" xfId="0" applyFont="1" applyFill="1" applyBorder="1" applyAlignment="1">
      <alignment horizontal="center" vertical="center" wrapText="1"/>
    </xf>
    <xf numFmtId="0" fontId="1" fillId="8" borderId="22" xfId="0" applyFont="1" applyFill="1" applyBorder="1" applyAlignment="1">
      <alignment horizontal="center" vertical="center" wrapText="1"/>
    </xf>
    <xf numFmtId="0" fontId="21" fillId="5" borderId="27" xfId="0" applyFont="1" applyFill="1" applyBorder="1" applyAlignment="1">
      <alignment horizontal="left" vertical="top"/>
    </xf>
    <xf numFmtId="0" fontId="21" fillId="5" borderId="0" xfId="0" applyFont="1" applyFill="1" applyBorder="1" applyAlignment="1">
      <alignment horizontal="left" vertical="top"/>
    </xf>
    <xf numFmtId="0" fontId="8" fillId="0" borderId="0" xfId="0" applyFont="1" applyAlignment="1">
      <alignment horizontal="left" vertical="top"/>
    </xf>
    <xf numFmtId="0" fontId="8" fillId="0" borderId="114" xfId="0" applyFont="1" applyBorder="1" applyAlignment="1">
      <alignment vertical="center" wrapText="1"/>
    </xf>
    <xf numFmtId="0" fontId="8" fillId="0" borderId="8" xfId="0" applyFont="1" applyBorder="1" applyAlignment="1">
      <alignment vertical="center" wrapText="1"/>
    </xf>
    <xf numFmtId="0" fontId="8" fillId="0" borderId="71" xfId="0" applyFont="1" applyBorder="1" applyAlignment="1">
      <alignment horizontal="justify" vertical="center" wrapText="1"/>
    </xf>
    <xf numFmtId="0" fontId="8" fillId="0" borderId="20" xfId="0" applyFont="1" applyBorder="1" applyAlignment="1">
      <alignment horizontal="justify" vertical="center" wrapText="1"/>
    </xf>
    <xf numFmtId="0" fontId="8" fillId="0" borderId="55" xfId="0" applyFont="1" applyBorder="1" applyAlignment="1">
      <alignment horizontal="justify" vertical="center" wrapText="1"/>
    </xf>
    <xf numFmtId="0" fontId="8" fillId="0" borderId="55" xfId="0" applyFont="1" applyBorder="1" applyAlignment="1">
      <alignment horizontal="justify" vertical="center"/>
    </xf>
    <xf numFmtId="0" fontId="8" fillId="0" borderId="4" xfId="0" applyFont="1" applyBorder="1" applyAlignment="1">
      <alignment horizontal="left" vertical="center" wrapText="1"/>
    </xf>
    <xf numFmtId="0" fontId="8" fillId="0" borderId="8" xfId="0" applyFont="1" applyBorder="1" applyAlignment="1">
      <alignment horizontal="left" vertical="center" wrapText="1"/>
    </xf>
    <xf numFmtId="0" fontId="8" fillId="0" borderId="0" xfId="0" applyFont="1" applyFill="1" applyBorder="1" applyAlignment="1">
      <alignment horizontal="left" vertical="center" wrapText="1"/>
    </xf>
    <xf numFmtId="0" fontId="9" fillId="0" borderId="4" xfId="0" applyFont="1" applyBorder="1" applyAlignment="1">
      <alignment horizontal="justify" vertical="center" wrapText="1"/>
    </xf>
    <xf numFmtId="0" fontId="9" fillId="0" borderId="8" xfId="0" applyFont="1" applyBorder="1" applyAlignment="1">
      <alignment horizontal="justify" vertical="center" wrapText="1"/>
    </xf>
    <xf numFmtId="0" fontId="8" fillId="0" borderId="27" xfId="0" applyFont="1" applyBorder="1" applyAlignment="1">
      <alignment horizontal="justify" vertical="center" wrapText="1"/>
    </xf>
    <xf numFmtId="0" fontId="8" fillId="0" borderId="23" xfId="0" applyFont="1" applyBorder="1" applyAlignment="1">
      <alignment horizontal="justify" vertical="center" wrapText="1"/>
    </xf>
    <xf numFmtId="0" fontId="9" fillId="0" borderId="25" xfId="0" applyFont="1" applyBorder="1" applyAlignment="1">
      <alignment horizontal="left" vertical="center" wrapText="1"/>
    </xf>
    <xf numFmtId="0" fontId="9" fillId="0" borderId="12" xfId="0" applyFont="1" applyBorder="1" applyAlignment="1">
      <alignment horizontal="left" vertical="center" wrapText="1"/>
    </xf>
    <xf numFmtId="0" fontId="21" fillId="5" borderId="42" xfId="0" applyFont="1" applyFill="1" applyBorder="1" applyAlignment="1">
      <alignment horizontal="left" vertical="top"/>
    </xf>
    <xf numFmtId="0" fontId="1" fillId="8" borderId="25" xfId="0" applyFont="1" applyFill="1" applyBorder="1" applyAlignment="1">
      <alignment horizontal="center" vertical="center" wrapText="1"/>
    </xf>
    <xf numFmtId="0" fontId="1" fillId="8" borderId="20" xfId="0" applyFont="1" applyFill="1" applyBorder="1" applyAlignment="1">
      <alignment horizontal="center" vertical="center" wrapText="1"/>
    </xf>
    <xf numFmtId="0" fontId="1" fillId="8" borderId="27" xfId="0" applyFont="1" applyFill="1" applyBorder="1" applyAlignment="1">
      <alignment horizontal="center" vertical="center" wrapText="1"/>
    </xf>
    <xf numFmtId="0" fontId="1" fillId="8" borderId="23" xfId="0" applyFont="1" applyFill="1" applyBorder="1" applyAlignment="1">
      <alignment horizontal="center" vertical="center" wrapText="1"/>
    </xf>
    <xf numFmtId="0" fontId="1" fillId="8" borderId="35" xfId="0" applyFont="1" applyFill="1" applyBorder="1" applyAlignment="1">
      <alignment horizontal="center" vertical="center" wrapText="1"/>
    </xf>
    <xf numFmtId="0" fontId="4" fillId="6" borderId="25" xfId="0" applyFont="1" applyFill="1" applyBorder="1" applyAlignment="1">
      <alignment horizontal="left" vertical="top" wrapText="1"/>
    </xf>
    <xf numFmtId="0" fontId="4" fillId="6" borderId="12" xfId="0" applyFont="1" applyFill="1" applyBorder="1" applyAlignment="1">
      <alignment horizontal="left" vertical="top" wrapText="1"/>
    </xf>
    <xf numFmtId="0" fontId="4" fillId="6" borderId="37" xfId="0" applyFont="1" applyFill="1" applyBorder="1" applyAlignment="1">
      <alignment horizontal="left" vertical="top" wrapText="1"/>
    </xf>
    <xf numFmtId="0" fontId="4" fillId="0" borderId="4" xfId="0" applyFont="1" applyBorder="1" applyAlignment="1">
      <alignment horizontal="left" vertical="top" wrapText="1"/>
    </xf>
    <xf numFmtId="0" fontId="4" fillId="0" borderId="8" xfId="0" applyFont="1" applyBorder="1" applyAlignment="1">
      <alignment horizontal="left" vertical="top" wrapText="1"/>
    </xf>
    <xf numFmtId="0" fontId="4" fillId="0" borderId="57" xfId="0" applyFont="1" applyBorder="1" applyAlignment="1">
      <alignment horizontal="left" vertical="top" wrapText="1"/>
    </xf>
    <xf numFmtId="0" fontId="9" fillId="0" borderId="4" xfId="0" applyFont="1" applyFill="1" applyBorder="1" applyAlignment="1">
      <alignment horizontal="left" wrapText="1"/>
    </xf>
    <xf numFmtId="0" fontId="9" fillId="0" borderId="8" xfId="0" applyFont="1" applyFill="1" applyBorder="1" applyAlignment="1">
      <alignment horizontal="left" wrapText="1"/>
    </xf>
    <xf numFmtId="0" fontId="9" fillId="0" borderId="22" xfId="0" applyFont="1" applyFill="1" applyBorder="1" applyAlignment="1">
      <alignment horizontal="left" wrapText="1"/>
    </xf>
    <xf numFmtId="0" fontId="4" fillId="0" borderId="71" xfId="0" applyFont="1" applyFill="1" applyBorder="1" applyAlignment="1">
      <alignment horizontal="center" vertical="center"/>
    </xf>
    <xf numFmtId="0" fontId="4" fillId="0" borderId="55" xfId="0" applyFont="1" applyFill="1" applyBorder="1" applyAlignment="1">
      <alignment horizontal="center" vertical="center"/>
    </xf>
    <xf numFmtId="0" fontId="4" fillId="0" borderId="20" xfId="0" applyFont="1" applyFill="1" applyBorder="1" applyAlignment="1">
      <alignment horizontal="center" vertical="center"/>
    </xf>
    <xf numFmtId="0" fontId="22" fillId="0" borderId="0" xfId="1" applyFont="1" applyAlignment="1" applyProtection="1">
      <alignment horizontal="left" vertical="top" wrapText="1"/>
    </xf>
    <xf numFmtId="0" fontId="10" fillId="8" borderId="25"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4" fillId="3" borderId="38" xfId="5" applyFont="1" applyFill="1" applyBorder="1" applyAlignment="1">
      <alignment horizontal="left" vertical="top" wrapText="1"/>
    </xf>
    <xf numFmtId="0" fontId="4" fillId="3" borderId="30" xfId="5" applyFont="1" applyFill="1" applyBorder="1" applyAlignment="1">
      <alignment horizontal="left" vertical="top" wrapText="1"/>
    </xf>
    <xf numFmtId="0" fontId="4" fillId="3" borderId="17" xfId="5" applyFont="1" applyFill="1" applyBorder="1" applyAlignment="1">
      <alignment horizontal="left" vertical="top" wrapText="1"/>
    </xf>
    <xf numFmtId="0" fontId="4" fillId="3" borderId="13" xfId="5" applyFont="1" applyFill="1" applyBorder="1" applyAlignment="1">
      <alignment horizontal="left" vertical="top" wrapText="1"/>
    </xf>
    <xf numFmtId="0" fontId="11" fillId="19" borderId="25" xfId="0" applyFont="1" applyFill="1" applyBorder="1" applyAlignment="1">
      <alignment horizontal="center" vertical="center" wrapText="1"/>
    </xf>
    <xf numFmtId="0" fontId="11" fillId="19" borderId="12" xfId="0" applyFont="1" applyFill="1" applyBorder="1" applyAlignment="1">
      <alignment horizontal="center" vertical="center" wrapText="1"/>
    </xf>
    <xf numFmtId="0" fontId="11" fillId="19" borderId="37" xfId="0" applyFont="1" applyFill="1" applyBorder="1" applyAlignment="1">
      <alignment horizontal="center" vertical="center" wrapText="1"/>
    </xf>
    <xf numFmtId="0" fontId="11" fillId="19" borderId="27" xfId="0" applyFont="1" applyFill="1" applyBorder="1" applyAlignment="1">
      <alignment horizontal="center" vertical="center" wrapText="1"/>
    </xf>
    <xf numFmtId="0" fontId="11" fillId="19" borderId="23" xfId="0" applyFont="1" applyFill="1" applyBorder="1" applyAlignment="1">
      <alignment horizontal="center" vertical="center" wrapText="1"/>
    </xf>
    <xf numFmtId="0" fontId="11" fillId="19" borderId="35" xfId="0" applyFont="1" applyFill="1" applyBorder="1" applyAlignment="1">
      <alignment horizontal="center" vertical="center" wrapText="1"/>
    </xf>
    <xf numFmtId="0" fontId="4" fillId="21" borderId="111" xfId="0" applyFont="1" applyFill="1" applyBorder="1" applyAlignment="1">
      <alignment horizontal="center" vertical="center"/>
    </xf>
    <xf numFmtId="0" fontId="4" fillId="21" borderId="103" xfId="0" applyFont="1" applyFill="1" applyBorder="1" applyAlignment="1">
      <alignment horizontal="center" vertical="center"/>
    </xf>
    <xf numFmtId="0" fontId="4" fillId="21" borderId="112" xfId="0" applyFont="1" applyFill="1" applyBorder="1" applyAlignment="1">
      <alignment horizontal="center" vertical="center"/>
    </xf>
    <xf numFmtId="0" fontId="4" fillId="21" borderId="105" xfId="0" applyFont="1" applyFill="1" applyBorder="1" applyAlignment="1">
      <alignment horizontal="center" vertical="center"/>
    </xf>
    <xf numFmtId="0" fontId="4" fillId="21" borderId="104" xfId="0" applyFont="1" applyFill="1" applyBorder="1" applyAlignment="1">
      <alignment horizontal="center" vertical="center"/>
    </xf>
    <xf numFmtId="0" fontId="4" fillId="21" borderId="106" xfId="0" applyFont="1" applyFill="1" applyBorder="1" applyAlignment="1">
      <alignment horizontal="center" vertical="center"/>
    </xf>
    <xf numFmtId="0" fontId="4" fillId="21" borderId="107" xfId="0" applyFont="1" applyFill="1" applyBorder="1" applyAlignment="1">
      <alignment horizontal="center" vertical="center"/>
    </xf>
    <xf numFmtId="0" fontId="4" fillId="21" borderId="108" xfId="0" applyFont="1" applyFill="1" applyBorder="1" applyAlignment="1">
      <alignment horizontal="center" vertical="center"/>
    </xf>
    <xf numFmtId="0" fontId="4" fillId="21" borderId="109" xfId="0" applyFont="1" applyFill="1" applyBorder="1" applyAlignment="1">
      <alignment horizontal="center" vertical="center"/>
    </xf>
    <xf numFmtId="0" fontId="4" fillId="0" borderId="27" xfId="0" applyFont="1" applyBorder="1" applyAlignment="1">
      <alignment horizontal="right" vertical="top"/>
    </xf>
    <xf numFmtId="0" fontId="4" fillId="0" borderId="23" xfId="0" applyFont="1" applyBorder="1" applyAlignment="1">
      <alignment horizontal="right" vertical="top"/>
    </xf>
    <xf numFmtId="0" fontId="4" fillId="0" borderId="35" xfId="0" applyFont="1" applyBorder="1" applyAlignment="1">
      <alignment horizontal="right" vertical="top"/>
    </xf>
    <xf numFmtId="0" fontId="21" fillId="5" borderId="23" xfId="0" applyFont="1" applyFill="1" applyBorder="1" applyAlignment="1">
      <alignment horizontal="left" vertical="top"/>
    </xf>
    <xf numFmtId="0" fontId="4" fillId="6" borderId="23" xfId="0" applyFont="1" applyFill="1" applyBorder="1" applyAlignment="1">
      <alignment horizontal="left" vertical="center" wrapText="1"/>
    </xf>
    <xf numFmtId="0" fontId="4" fillId="6" borderId="8" xfId="0" applyFont="1" applyFill="1" applyBorder="1" applyAlignment="1">
      <alignment horizontal="left" vertical="center" wrapText="1"/>
    </xf>
    <xf numFmtId="0" fontId="12" fillId="0" borderId="30" xfId="0" applyFont="1" applyFill="1" applyBorder="1" applyAlignment="1">
      <alignment horizontal="center"/>
    </xf>
    <xf numFmtId="0" fontId="12" fillId="0" borderId="14" xfId="0" applyFont="1" applyFill="1" applyBorder="1" applyAlignment="1">
      <alignment horizontal="center"/>
    </xf>
    <xf numFmtId="0" fontId="12" fillId="0" borderId="13" xfId="0" applyFont="1" applyFill="1" applyBorder="1" applyAlignment="1">
      <alignment horizontal="center"/>
    </xf>
    <xf numFmtId="0" fontId="12" fillId="0" borderId="15" xfId="0" applyFont="1" applyFill="1" applyBorder="1" applyAlignment="1">
      <alignment horizontal="center"/>
    </xf>
    <xf numFmtId="0" fontId="12" fillId="0" borderId="31" xfId="0" applyFont="1" applyFill="1" applyBorder="1" applyAlignment="1">
      <alignment horizontal="center"/>
    </xf>
    <xf numFmtId="0" fontId="12" fillId="0" borderId="16" xfId="0" applyFont="1" applyFill="1" applyBorder="1" applyAlignment="1">
      <alignment horizontal="center"/>
    </xf>
    <xf numFmtId="0" fontId="4" fillId="6" borderId="4" xfId="0" applyFont="1" applyFill="1" applyBorder="1" applyAlignment="1">
      <alignment horizontal="left" vertical="top" wrapText="1"/>
    </xf>
    <xf numFmtId="0" fontId="4" fillId="6" borderId="8" xfId="0" applyFont="1" applyFill="1" applyBorder="1" applyAlignment="1">
      <alignment horizontal="left" vertical="top" wrapText="1"/>
    </xf>
    <xf numFmtId="0" fontId="1" fillId="8" borderId="12" xfId="0" applyFont="1" applyFill="1" applyBorder="1" applyAlignment="1">
      <alignment horizontal="center" vertical="center" wrapText="1"/>
    </xf>
    <xf numFmtId="0" fontId="1" fillId="8" borderId="37" xfId="0" applyFont="1" applyFill="1" applyBorder="1" applyAlignment="1">
      <alignment horizontal="center" vertical="center" wrapText="1"/>
    </xf>
    <xf numFmtId="0" fontId="11" fillId="19" borderId="4" xfId="0" applyFont="1" applyFill="1" applyBorder="1" applyAlignment="1">
      <alignment vertical="center" wrapText="1"/>
    </xf>
    <xf numFmtId="0" fontId="11" fillId="19" borderId="22" xfId="0" applyFont="1" applyFill="1" applyBorder="1" applyAlignment="1">
      <alignment vertical="center" wrapText="1"/>
    </xf>
    <xf numFmtId="0" fontId="11" fillId="0" borderId="4" xfId="0" applyFont="1" applyBorder="1" applyAlignment="1">
      <alignment vertical="center" wrapText="1"/>
    </xf>
    <xf numFmtId="0" fontId="11" fillId="0" borderId="22" xfId="0" applyFont="1" applyBorder="1" applyAlignment="1">
      <alignment vertical="center" wrapText="1"/>
    </xf>
    <xf numFmtId="0" fontId="11" fillId="20" borderId="4" xfId="0" applyFont="1" applyFill="1" applyBorder="1" applyAlignment="1">
      <alignment vertical="center"/>
    </xf>
    <xf numFmtId="0" fontId="11" fillId="20" borderId="8" xfId="0" applyFont="1" applyFill="1" applyBorder="1" applyAlignment="1">
      <alignment vertical="center"/>
    </xf>
    <xf numFmtId="0" fontId="4" fillId="0" borderId="4" xfId="0" applyFont="1" applyFill="1" applyBorder="1" applyAlignment="1">
      <alignment horizontal="left" wrapText="1"/>
    </xf>
    <xf numFmtId="0" fontId="4" fillId="0" borderId="8" xfId="0" applyFont="1" applyFill="1" applyBorder="1" applyAlignment="1">
      <alignment horizontal="left" wrapText="1"/>
    </xf>
    <xf numFmtId="0" fontId="4" fillId="0" borderId="0" xfId="0" applyFont="1" applyFill="1" applyBorder="1" applyAlignment="1">
      <alignment horizontal="left" vertical="top" wrapText="1"/>
    </xf>
    <xf numFmtId="0" fontId="11" fillId="20" borderId="4" xfId="0" applyFont="1" applyFill="1" applyBorder="1" applyAlignment="1">
      <alignment vertical="center" wrapText="1"/>
    </xf>
    <xf numFmtId="0" fontId="11" fillId="20" borderId="8" xfId="0" applyFont="1" applyFill="1" applyBorder="1" applyAlignment="1">
      <alignment vertical="center" wrapText="1"/>
    </xf>
    <xf numFmtId="0" fontId="11" fillId="20" borderId="22" xfId="0" applyFont="1" applyFill="1" applyBorder="1" applyAlignment="1">
      <alignment vertical="center" wrapText="1"/>
    </xf>
    <xf numFmtId="0" fontId="11" fillId="0" borderId="4" xfId="0" applyFont="1" applyFill="1" applyBorder="1" applyAlignment="1">
      <alignment horizontal="left" vertical="center" wrapText="1"/>
    </xf>
    <xf numFmtId="0" fontId="11" fillId="0" borderId="8" xfId="0" applyFont="1" applyFill="1" applyBorder="1" applyAlignment="1">
      <alignment horizontal="left" vertical="center" wrapText="1"/>
    </xf>
    <xf numFmtId="0" fontId="4" fillId="3" borderId="39" xfId="5" applyFont="1" applyFill="1" applyBorder="1" applyAlignment="1">
      <alignment horizontal="left" vertical="top" wrapText="1"/>
    </xf>
    <xf numFmtId="0" fontId="4" fillId="3" borderId="31" xfId="5" applyFont="1" applyFill="1" applyBorder="1" applyAlignment="1">
      <alignment horizontal="left" vertical="top" wrapText="1"/>
    </xf>
    <xf numFmtId="0" fontId="2" fillId="0" borderId="9" xfId="0" applyFont="1" applyBorder="1" applyAlignment="1">
      <alignment horizontal="center" vertical="center" wrapText="1"/>
    </xf>
    <xf numFmtId="0" fontId="2" fillId="0" borderId="10" xfId="0" applyFont="1" applyBorder="1" applyAlignment="1">
      <alignment horizontal="center" vertical="center" wrapText="1"/>
    </xf>
    <xf numFmtId="0" fontId="2" fillId="0" borderId="50" xfId="0" applyFont="1" applyBorder="1" applyAlignment="1">
      <alignment horizontal="center" vertical="center" wrapText="1"/>
    </xf>
    <xf numFmtId="0" fontId="2" fillId="0" borderId="6"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7" xfId="0" applyFont="1" applyBorder="1" applyAlignment="1">
      <alignment horizontal="center" vertical="center" wrapText="1"/>
    </xf>
    <xf numFmtId="0" fontId="2" fillId="0" borderId="48" xfId="0" applyFont="1" applyBorder="1" applyAlignment="1">
      <alignment horizontal="center" vertical="center" wrapText="1"/>
    </xf>
    <xf numFmtId="0" fontId="2" fillId="0" borderId="5" xfId="0" applyFont="1" applyBorder="1" applyAlignment="1">
      <alignment horizontal="center" vertical="center" wrapText="1"/>
    </xf>
    <xf numFmtId="0" fontId="2" fillId="0" borderId="1" xfId="0" applyFont="1" applyBorder="1" applyAlignment="1">
      <alignment horizontal="center" vertical="center" wrapText="1"/>
    </xf>
    <xf numFmtId="0" fontId="2" fillId="0" borderId="54" xfId="0" applyFont="1" applyFill="1" applyBorder="1" applyAlignment="1">
      <alignment horizontal="center" vertical="center" wrapText="1"/>
    </xf>
    <xf numFmtId="0" fontId="2" fillId="0" borderId="33" xfId="0" applyFont="1" applyBorder="1" applyAlignment="1">
      <alignment horizontal="center" vertical="center" wrapText="1"/>
    </xf>
    <xf numFmtId="0" fontId="2" fillId="0" borderId="36" xfId="0" applyFont="1" applyFill="1" applyBorder="1" applyAlignment="1">
      <alignment horizontal="center" vertical="center" wrapText="1"/>
    </xf>
    <xf numFmtId="0" fontId="2" fillId="0" borderId="51" xfId="0" applyFont="1" applyFill="1" applyBorder="1" applyAlignment="1">
      <alignment horizontal="center" vertical="center" wrapText="1"/>
    </xf>
    <xf numFmtId="0" fontId="2" fillId="0" borderId="32" xfId="0" applyFont="1" applyBorder="1" applyAlignment="1">
      <alignment horizontal="center" vertical="center" wrapText="1"/>
    </xf>
    <xf numFmtId="0" fontId="2" fillId="0" borderId="49" xfId="0" applyFont="1" applyBorder="1" applyAlignment="1">
      <alignment horizontal="center" vertical="center" wrapText="1"/>
    </xf>
    <xf numFmtId="0" fontId="2" fillId="0" borderId="43" xfId="0" applyFont="1" applyBorder="1" applyAlignment="1">
      <alignment horizontal="center" vertical="center" wrapText="1"/>
    </xf>
    <xf numFmtId="0" fontId="2" fillId="0" borderId="56" xfId="0" applyFont="1" applyBorder="1" applyAlignment="1">
      <alignment horizontal="center" vertical="center" wrapText="1"/>
    </xf>
    <xf numFmtId="49" fontId="1" fillId="15" borderId="57" xfId="0" applyNumberFormat="1" applyFont="1" applyFill="1" applyBorder="1" applyAlignment="1">
      <alignment horizontal="left"/>
    </xf>
    <xf numFmtId="49" fontId="1" fillId="15" borderId="0" xfId="0" applyNumberFormat="1" applyFont="1" applyFill="1" applyBorder="1" applyAlignment="1">
      <alignment horizontal="left"/>
    </xf>
    <xf numFmtId="0" fontId="28" fillId="0" borderId="27" xfId="0" applyFont="1" applyFill="1" applyBorder="1" applyAlignment="1">
      <alignment horizontal="left" vertical="top" wrapText="1"/>
    </xf>
    <xf numFmtId="0" fontId="28" fillId="0" borderId="0" xfId="0" applyFont="1" applyFill="1" applyBorder="1" applyAlignment="1">
      <alignment horizontal="left" vertical="top" wrapText="1"/>
    </xf>
    <xf numFmtId="0" fontId="28" fillId="0" borderId="42" xfId="0" applyFont="1" applyFill="1" applyBorder="1" applyAlignment="1">
      <alignment horizontal="left" vertical="top" wrapText="1"/>
    </xf>
    <xf numFmtId="0" fontId="1" fillId="8" borderId="57" xfId="0" applyFont="1" applyFill="1" applyBorder="1" applyAlignment="1">
      <alignment horizontal="center" vertical="center" wrapText="1"/>
    </xf>
    <xf numFmtId="0" fontId="1" fillId="8" borderId="0" xfId="0" applyFont="1" applyFill="1" applyBorder="1" applyAlignment="1">
      <alignment horizontal="center" vertical="center" wrapText="1"/>
    </xf>
    <xf numFmtId="0" fontId="1" fillId="8" borderId="24" xfId="0" applyFont="1" applyFill="1" applyBorder="1" applyAlignment="1">
      <alignment horizontal="center" vertical="center" wrapText="1"/>
    </xf>
    <xf numFmtId="0" fontId="1" fillId="8" borderId="54" xfId="0" applyFont="1" applyFill="1" applyBorder="1" applyAlignment="1">
      <alignment horizontal="center" vertical="center" wrapText="1"/>
    </xf>
    <xf numFmtId="0" fontId="2" fillId="0" borderId="38" xfId="0" applyFont="1" applyBorder="1" applyAlignment="1">
      <alignment horizontal="center" vertical="center" wrapText="1"/>
    </xf>
    <xf numFmtId="0" fontId="2" fillId="0" borderId="30"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3" xfId="0" applyFont="1" applyBorder="1" applyAlignment="1">
      <alignment horizontal="center" vertical="center" wrapText="1"/>
    </xf>
    <xf numFmtId="0" fontId="8" fillId="0" borderId="0" xfId="0" applyFont="1" applyAlignment="1">
      <alignment horizontal="left" vertical="center" wrapText="1"/>
    </xf>
    <xf numFmtId="0" fontId="1" fillId="8" borderId="51" xfId="0" applyFont="1" applyFill="1" applyBorder="1" applyAlignment="1">
      <alignment horizontal="center" vertical="center" wrapText="1"/>
    </xf>
    <xf numFmtId="0" fontId="8" fillId="0" borderId="4" xfId="0" applyFont="1" applyBorder="1" applyAlignment="1">
      <alignment horizontal="left" vertical="top" wrapText="1"/>
    </xf>
    <xf numFmtId="0" fontId="8" fillId="0" borderId="8" xfId="0" applyFont="1" applyBorder="1" applyAlignment="1">
      <alignment horizontal="left" vertical="top" wrapText="1"/>
    </xf>
    <xf numFmtId="0" fontId="8" fillId="0" borderId="7" xfId="0" applyFont="1" applyBorder="1" applyAlignment="1">
      <alignment horizontal="center" vertical="center"/>
    </xf>
    <xf numFmtId="0" fontId="8" fillId="0" borderId="3" xfId="0" applyFont="1" applyBorder="1" applyAlignment="1">
      <alignment horizontal="center" vertical="center"/>
    </xf>
    <xf numFmtId="49" fontId="1" fillId="15" borderId="57" xfId="0" applyNumberFormat="1" applyFont="1" applyFill="1" applyBorder="1" applyAlignment="1">
      <alignment horizontal="left" wrapText="1"/>
    </xf>
    <xf numFmtId="0" fontId="28" fillId="0" borderId="57" xfId="0" applyFont="1" applyFill="1" applyBorder="1" applyAlignment="1">
      <alignment horizontal="left"/>
    </xf>
    <xf numFmtId="0" fontId="28" fillId="0" borderId="0" xfId="0" applyFont="1" applyFill="1" applyBorder="1" applyAlignment="1">
      <alignment horizontal="left"/>
    </xf>
    <xf numFmtId="0" fontId="28" fillId="0" borderId="42" xfId="0" applyFont="1" applyFill="1" applyBorder="1" applyAlignment="1">
      <alignment horizontal="left"/>
    </xf>
    <xf numFmtId="49" fontId="2" fillId="0" borderId="17" xfId="0" applyNumberFormat="1" applyFont="1" applyBorder="1" applyAlignment="1">
      <alignment horizontal="center" wrapText="1"/>
    </xf>
    <xf numFmtId="49" fontId="2" fillId="0" borderId="13" xfId="0" applyNumberFormat="1" applyFont="1" applyBorder="1" applyAlignment="1">
      <alignment horizontal="center" wrapText="1"/>
    </xf>
    <xf numFmtId="49" fontId="2" fillId="0" borderId="11" xfId="0" applyNumberFormat="1" applyFont="1" applyBorder="1" applyAlignment="1">
      <alignment horizontal="center" wrapText="1"/>
    </xf>
    <xf numFmtId="49" fontId="2" fillId="0" borderId="43" xfId="0" applyNumberFormat="1" applyFont="1" applyBorder="1" applyAlignment="1">
      <alignment horizontal="center" wrapText="1"/>
    </xf>
    <xf numFmtId="49" fontId="2" fillId="0" borderId="56" xfId="0" applyNumberFormat="1" applyFont="1" applyBorder="1" applyAlignment="1">
      <alignment horizontal="center" wrapText="1"/>
    </xf>
    <xf numFmtId="49" fontId="2" fillId="0" borderId="49" xfId="0" applyNumberFormat="1" applyFont="1" applyBorder="1" applyAlignment="1">
      <alignment horizontal="center" wrapText="1"/>
    </xf>
    <xf numFmtId="49" fontId="2" fillId="0" borderId="36" xfId="0" applyNumberFormat="1" applyFont="1" applyFill="1" applyBorder="1" applyAlignment="1">
      <alignment horizontal="center" vertical="center" wrapText="1"/>
    </xf>
    <xf numFmtId="49" fontId="2" fillId="0" borderId="54" xfId="0" applyNumberFormat="1" applyFont="1" applyFill="1" applyBorder="1" applyAlignment="1">
      <alignment horizontal="center" vertical="center" wrapText="1"/>
    </xf>
    <xf numFmtId="49" fontId="2" fillId="0" borderId="40" xfId="0" applyNumberFormat="1" applyFont="1" applyBorder="1" applyAlignment="1">
      <alignment horizontal="center" wrapText="1"/>
    </xf>
    <xf numFmtId="49" fontId="2" fillId="0" borderId="41" xfId="0" applyNumberFormat="1" applyFont="1" applyBorder="1" applyAlignment="1">
      <alignment horizontal="center" wrapText="1"/>
    </xf>
    <xf numFmtId="49" fontId="2" fillId="0" borderId="46" xfId="0" applyNumberFormat="1" applyFont="1" applyBorder="1" applyAlignment="1">
      <alignment horizontal="center" wrapText="1"/>
    </xf>
    <xf numFmtId="49" fontId="2" fillId="0" borderId="38" xfId="0" applyNumberFormat="1" applyFont="1" applyBorder="1" applyAlignment="1">
      <alignment horizontal="center" wrapText="1"/>
    </xf>
    <xf numFmtId="49" fontId="2" fillId="0" borderId="30" xfId="0" applyNumberFormat="1" applyFont="1" applyBorder="1" applyAlignment="1">
      <alignment horizontal="center" wrapText="1"/>
    </xf>
    <xf numFmtId="49" fontId="2" fillId="0" borderId="32" xfId="0" applyNumberFormat="1" applyFont="1" applyBorder="1" applyAlignment="1">
      <alignment horizontal="center" wrapText="1"/>
    </xf>
    <xf numFmtId="0" fontId="2" fillId="0" borderId="51" xfId="0" applyFont="1" applyFill="1" applyBorder="1" applyAlignment="1">
      <alignment horizontal="center" vertical="center"/>
    </xf>
    <xf numFmtId="0" fontId="8" fillId="0" borderId="39" xfId="0" applyFont="1" applyBorder="1" applyAlignment="1">
      <alignment horizontal="center"/>
    </xf>
    <xf numFmtId="0" fontId="8" fillId="0" borderId="31" xfId="0" applyFont="1" applyBorder="1" applyAlignment="1">
      <alignment horizontal="center"/>
    </xf>
    <xf numFmtId="0" fontId="8" fillId="0" borderId="33" xfId="0" applyFont="1" applyBorder="1" applyAlignment="1">
      <alignment horizontal="center"/>
    </xf>
    <xf numFmtId="0" fontId="8" fillId="0" borderId="17" xfId="0" applyFont="1" applyBorder="1" applyAlignment="1">
      <alignment horizontal="center"/>
    </xf>
    <xf numFmtId="0" fontId="8" fillId="0" borderId="13" xfId="0" applyFont="1" applyBorder="1" applyAlignment="1">
      <alignment horizontal="center"/>
    </xf>
    <xf numFmtId="0" fontId="8" fillId="0" borderId="11" xfId="0" applyFont="1" applyBorder="1" applyAlignment="1">
      <alignment horizontal="center"/>
    </xf>
    <xf numFmtId="0" fontId="1" fillId="0" borderId="8" xfId="0" applyFont="1" applyFill="1" applyBorder="1" applyAlignment="1">
      <alignment horizontal="center" vertical="center" wrapText="1"/>
    </xf>
    <xf numFmtId="0" fontId="2" fillId="0" borderId="27" xfId="0" applyFont="1" applyBorder="1" applyAlignment="1">
      <alignment horizontal="center"/>
    </xf>
    <xf numFmtId="0" fontId="2" fillId="0" borderId="0" xfId="0" applyFont="1" applyBorder="1" applyAlignment="1">
      <alignment horizontal="center"/>
    </xf>
    <xf numFmtId="0" fontId="2" fillId="0" borderId="42" xfId="0" applyFont="1" applyBorder="1" applyAlignment="1">
      <alignment horizontal="center"/>
    </xf>
    <xf numFmtId="0" fontId="8" fillId="0" borderId="57" xfId="0" applyFont="1" applyBorder="1" applyAlignment="1">
      <alignment horizontal="left" vertical="top" wrapText="1"/>
    </xf>
    <xf numFmtId="0" fontId="8" fillId="0" borderId="0" xfId="0" applyFont="1" applyBorder="1" applyAlignment="1">
      <alignment horizontal="left" vertical="top" wrapText="1"/>
    </xf>
    <xf numFmtId="0" fontId="8" fillId="19" borderId="71" xfId="0" applyFont="1" applyFill="1" applyBorder="1" applyAlignment="1">
      <alignment horizontal="center" vertical="center" wrapText="1"/>
    </xf>
    <xf numFmtId="0" fontId="8" fillId="19" borderId="55" xfId="0" applyFont="1" applyFill="1" applyBorder="1" applyAlignment="1">
      <alignment horizontal="center" vertical="center" wrapText="1"/>
    </xf>
    <xf numFmtId="0" fontId="8" fillId="19" borderId="20" xfId="0" applyFont="1" applyFill="1" applyBorder="1" applyAlignment="1">
      <alignment horizontal="center" vertical="center" wrapText="1"/>
    </xf>
    <xf numFmtId="0" fontId="8" fillId="19" borderId="4" xfId="0" applyFont="1" applyFill="1" applyBorder="1" applyAlignment="1">
      <alignment horizontal="center" vertical="center" wrapText="1"/>
    </xf>
    <xf numFmtId="0" fontId="8" fillId="19" borderId="8" xfId="0" applyFont="1" applyFill="1" applyBorder="1" applyAlignment="1">
      <alignment horizontal="center" vertical="center" wrapText="1"/>
    </xf>
    <xf numFmtId="0" fontId="8" fillId="19" borderId="22" xfId="0" applyFont="1" applyFill="1" applyBorder="1" applyAlignment="1">
      <alignment horizontal="center" vertical="center" wrapText="1"/>
    </xf>
    <xf numFmtId="0" fontId="9" fillId="0" borderId="57" xfId="0" applyFont="1" applyBorder="1" applyAlignment="1">
      <alignment horizontal="left" vertical="top" wrapText="1"/>
    </xf>
    <xf numFmtId="0" fontId="9" fillId="0" borderId="0" xfId="0" applyFont="1" applyBorder="1" applyAlignment="1">
      <alignment horizontal="left" vertical="top" wrapText="1"/>
    </xf>
    <xf numFmtId="0" fontId="9" fillId="0" borderId="42" xfId="0" applyFont="1" applyBorder="1" applyAlignment="1">
      <alignment horizontal="left" vertical="top" wrapText="1"/>
    </xf>
    <xf numFmtId="0" fontId="29" fillId="0" borderId="0" xfId="0" applyFont="1" applyAlignment="1">
      <alignment horizontal="left" vertical="center" wrapText="1"/>
    </xf>
    <xf numFmtId="0" fontId="29" fillId="0" borderId="0" xfId="0" applyFont="1" applyAlignment="1">
      <alignment horizontal="left" vertical="top" wrapText="1"/>
    </xf>
    <xf numFmtId="0" fontId="21" fillId="5" borderId="57" xfId="0" applyFont="1" applyFill="1" applyBorder="1" applyAlignment="1">
      <alignment horizontal="left" vertical="top"/>
    </xf>
    <xf numFmtId="0" fontId="1" fillId="8" borderId="102" xfId="0" applyFont="1" applyFill="1" applyBorder="1" applyAlignment="1">
      <alignment horizontal="center" vertical="center" wrapText="1"/>
    </xf>
    <xf numFmtId="0" fontId="9" fillId="0" borderId="37" xfId="0" applyFont="1" applyBorder="1" applyAlignment="1">
      <alignment horizontal="left" vertical="top" wrapText="1"/>
    </xf>
    <xf numFmtId="0" fontId="9" fillId="0" borderId="4" xfId="0" applyFont="1" applyBorder="1" applyAlignment="1">
      <alignment horizontal="left" vertical="center" wrapText="1"/>
    </xf>
    <xf numFmtId="0" fontId="9" fillId="0" borderId="8" xfId="0" applyFont="1" applyBorder="1" applyAlignment="1">
      <alignment horizontal="left" vertical="center" wrapText="1"/>
    </xf>
    <xf numFmtId="0" fontId="9" fillId="0" borderId="22" xfId="0" applyFont="1" applyBorder="1" applyAlignment="1">
      <alignment horizontal="left" vertical="center" wrapText="1"/>
    </xf>
    <xf numFmtId="0" fontId="8" fillId="0" borderId="71" xfId="0" applyFont="1" applyBorder="1" applyAlignment="1">
      <alignment horizontal="center" vertical="center"/>
    </xf>
    <xf numFmtId="0" fontId="8" fillId="0" borderId="20" xfId="0" applyFont="1" applyBorder="1" applyAlignment="1">
      <alignment horizontal="center" vertical="center"/>
    </xf>
    <xf numFmtId="0" fontId="8" fillId="0" borderId="71" xfId="0" applyFont="1" applyBorder="1" applyAlignment="1">
      <alignment horizontal="center" vertical="center" wrapText="1"/>
    </xf>
    <xf numFmtId="0" fontId="8" fillId="0" borderId="20" xfId="0" applyFont="1" applyBorder="1" applyAlignment="1">
      <alignment horizontal="center" vertical="center" wrapText="1"/>
    </xf>
    <xf numFmtId="0" fontId="8" fillId="0" borderId="4" xfId="0" applyFont="1" applyBorder="1" applyAlignment="1">
      <alignment vertical="center" wrapText="1"/>
    </xf>
    <xf numFmtId="0" fontId="8" fillId="0" borderId="22" xfId="0" applyFont="1" applyBorder="1" applyAlignment="1">
      <alignment vertical="center" wrapText="1"/>
    </xf>
    <xf numFmtId="0" fontId="9" fillId="0" borderId="22" xfId="0" applyFont="1" applyBorder="1" applyAlignment="1">
      <alignment horizontal="left" vertical="top" wrapText="1"/>
    </xf>
    <xf numFmtId="0" fontId="8" fillId="0" borderId="4" xfId="0" applyFont="1" applyBorder="1" applyAlignment="1">
      <alignment horizontal="justify" vertical="center" wrapText="1"/>
    </xf>
    <xf numFmtId="0" fontId="8" fillId="0" borderId="22" xfId="0" applyFont="1" applyBorder="1" applyAlignment="1">
      <alignment horizontal="justify" vertical="center" wrapText="1"/>
    </xf>
    <xf numFmtId="0" fontId="8" fillId="0" borderId="55" xfId="0" applyFont="1" applyBorder="1" applyAlignment="1">
      <alignment horizontal="center" vertical="center" wrapText="1"/>
    </xf>
    <xf numFmtId="0" fontId="40" fillId="5" borderId="145" xfId="8" applyFont="1" applyFill="1" applyBorder="1" applyAlignment="1">
      <alignment horizontal="center" vertical="center" wrapText="1"/>
    </xf>
    <xf numFmtId="0" fontId="40" fillId="5" borderId="142" xfId="8" applyFont="1" applyFill="1" applyBorder="1" applyAlignment="1">
      <alignment horizontal="center" vertical="center" wrapText="1"/>
    </xf>
    <xf numFmtId="0" fontId="40" fillId="5" borderId="41" xfId="8" applyFont="1" applyFill="1" applyBorder="1" applyAlignment="1">
      <alignment horizontal="left" vertical="center"/>
    </xf>
    <xf numFmtId="0" fontId="2" fillId="5" borderId="143" xfId="8" applyFont="1" applyFill="1" applyBorder="1" applyAlignment="1">
      <alignment horizontal="left" vertical="center"/>
    </xf>
    <xf numFmtId="0" fontId="8" fillId="0" borderId="39" xfId="23" applyFont="1" applyBorder="1" applyAlignment="1">
      <alignment horizontal="left" vertical="center" wrapText="1"/>
    </xf>
    <xf numFmtId="0" fontId="8" fillId="0" borderId="31" xfId="23" applyFont="1" applyBorder="1" applyAlignment="1">
      <alignment horizontal="left" vertical="center" wrapText="1"/>
    </xf>
    <xf numFmtId="0" fontId="8" fillId="0" borderId="16" xfId="23" applyFont="1" applyBorder="1" applyAlignment="1">
      <alignment horizontal="left" vertical="center" wrapText="1"/>
    </xf>
    <xf numFmtId="0" fontId="40" fillId="5" borderId="13" xfId="8" applyFont="1" applyFill="1" applyBorder="1" applyAlignment="1">
      <alignment horizontal="left" vertical="center"/>
    </xf>
    <xf numFmtId="0" fontId="8" fillId="0" borderId="38" xfId="23" applyFont="1" applyBorder="1" applyAlignment="1">
      <alignment horizontal="left" vertical="center" wrapText="1"/>
    </xf>
    <xf numFmtId="0" fontId="8" fillId="0" borderId="30" xfId="23" applyFont="1" applyBorder="1" applyAlignment="1">
      <alignment horizontal="left" vertical="center" wrapText="1"/>
    </xf>
    <xf numFmtId="0" fontId="8" fillId="0" borderId="14" xfId="23" applyFont="1" applyBorder="1" applyAlignment="1">
      <alignment horizontal="left" vertical="center" wrapText="1"/>
    </xf>
    <xf numFmtId="0" fontId="8" fillId="0" borderId="17" xfId="23" applyFont="1" applyBorder="1" applyAlignment="1">
      <alignment horizontal="left" vertical="center" wrapText="1"/>
    </xf>
    <xf numFmtId="0" fontId="8" fillId="0" borderId="13" xfId="23" applyFont="1" applyBorder="1" applyAlignment="1">
      <alignment horizontal="left" vertical="center" wrapText="1"/>
    </xf>
    <xf numFmtId="0" fontId="8" fillId="0" borderId="15" xfId="23" applyFont="1" applyBorder="1" applyAlignment="1">
      <alignment horizontal="left" vertical="center" wrapText="1"/>
    </xf>
    <xf numFmtId="0" fontId="40" fillId="5" borderId="67" xfId="8" applyFont="1" applyFill="1" applyBorder="1" applyAlignment="1">
      <alignment horizontal="center" vertical="center" wrapText="1"/>
    </xf>
    <xf numFmtId="0" fontId="2" fillId="5" borderId="13" xfId="8" applyFont="1" applyFill="1" applyBorder="1" applyAlignment="1">
      <alignment horizontal="left" vertical="center"/>
    </xf>
    <xf numFmtId="0" fontId="2" fillId="5" borderId="11" xfId="8" applyFont="1" applyFill="1" applyBorder="1" applyAlignment="1">
      <alignment horizontal="left" vertical="top"/>
    </xf>
    <xf numFmtId="0" fontId="2" fillId="5" borderId="47" xfId="8" applyFont="1" applyFill="1" applyBorder="1" applyAlignment="1">
      <alignment horizontal="left" vertical="top"/>
    </xf>
    <xf numFmtId="0" fontId="40" fillId="5" borderId="9" xfId="8" applyFont="1" applyFill="1" applyBorder="1" applyAlignment="1">
      <alignment horizontal="center" vertical="center" wrapText="1"/>
    </xf>
    <xf numFmtId="0" fontId="40" fillId="5" borderId="10" xfId="8" applyFont="1" applyFill="1" applyBorder="1" applyAlignment="1">
      <alignment horizontal="center" vertical="center" wrapText="1"/>
    </xf>
    <xf numFmtId="0" fontId="40" fillId="5" borderId="50" xfId="8" applyFont="1" applyFill="1" applyBorder="1" applyAlignment="1">
      <alignment horizontal="center" vertical="center" wrapText="1"/>
    </xf>
    <xf numFmtId="0" fontId="40" fillId="5" borderId="135" xfId="8" applyFont="1" applyFill="1" applyBorder="1" applyAlignment="1">
      <alignment horizontal="center" vertical="center" wrapText="1"/>
    </xf>
    <xf numFmtId="0" fontId="40" fillId="5" borderId="136" xfId="8" applyFont="1" applyFill="1" applyBorder="1" applyAlignment="1">
      <alignment horizontal="center" vertical="center" wrapText="1"/>
    </xf>
    <xf numFmtId="0" fontId="40" fillId="5" borderId="137" xfId="8" applyFont="1" applyFill="1" applyBorder="1" applyAlignment="1">
      <alignment horizontal="center" vertical="center" wrapText="1"/>
    </xf>
    <xf numFmtId="0" fontId="40" fillId="5" borderId="19" xfId="8" applyFont="1" applyFill="1" applyBorder="1" applyAlignment="1">
      <alignment horizontal="center" vertical="center" wrapText="1"/>
    </xf>
    <xf numFmtId="0" fontId="40" fillId="5" borderId="138" xfId="8" applyFont="1" applyFill="1" applyBorder="1" applyAlignment="1">
      <alignment horizontal="center" vertical="center" wrapText="1"/>
    </xf>
    <xf numFmtId="0" fontId="40" fillId="5" borderId="44" xfId="8" applyFont="1" applyFill="1" applyBorder="1" applyAlignment="1">
      <alignment horizontal="center" vertical="center" wrapText="1"/>
    </xf>
    <xf numFmtId="0" fontId="40" fillId="5" borderId="139" xfId="8" applyFont="1" applyFill="1" applyBorder="1" applyAlignment="1">
      <alignment horizontal="center" vertical="center" wrapText="1"/>
    </xf>
    <xf numFmtId="0" fontId="40" fillId="5" borderId="18" xfId="8" applyFont="1" applyFill="1" applyBorder="1" applyAlignment="1">
      <alignment horizontal="center" vertical="center" wrapText="1"/>
    </xf>
    <xf numFmtId="0" fontId="40" fillId="5" borderId="13" xfId="8" applyFont="1" applyFill="1" applyBorder="1" applyAlignment="1">
      <alignment horizontal="left"/>
    </xf>
    <xf numFmtId="0" fontId="2" fillId="5" borderId="13" xfId="8" applyFont="1" applyFill="1" applyBorder="1" applyAlignment="1">
      <alignment horizontal="left"/>
    </xf>
    <xf numFmtId="0" fontId="2" fillId="5" borderId="143" xfId="8" applyFont="1" applyFill="1" applyBorder="1" applyAlignment="1">
      <alignment horizontal="left"/>
    </xf>
    <xf numFmtId="0" fontId="2" fillId="5" borderId="25" xfId="23" applyFont="1" applyFill="1" applyBorder="1" applyAlignment="1">
      <alignment horizontal="left" vertical="center" wrapText="1"/>
    </xf>
    <xf numFmtId="0" fontId="2" fillId="5" borderId="12" xfId="23" applyFont="1" applyFill="1" applyBorder="1" applyAlignment="1">
      <alignment horizontal="left" vertical="center" wrapText="1"/>
    </xf>
    <xf numFmtId="0" fontId="2" fillId="5" borderId="60" xfId="23" applyFont="1" applyFill="1" applyBorder="1" applyAlignment="1">
      <alignment horizontal="left" vertical="center" wrapText="1"/>
    </xf>
    <xf numFmtId="0" fontId="2" fillId="5" borderId="27" xfId="23" applyFont="1" applyFill="1" applyBorder="1" applyAlignment="1">
      <alignment horizontal="left" vertical="center" wrapText="1"/>
    </xf>
    <xf numFmtId="0" fontId="2" fillId="5" borderId="23" xfId="23" applyFont="1" applyFill="1" applyBorder="1" applyAlignment="1">
      <alignment horizontal="left" vertical="center" wrapText="1"/>
    </xf>
    <xf numFmtId="0" fontId="2" fillId="5" borderId="61" xfId="23" applyFont="1" applyFill="1" applyBorder="1" applyAlignment="1">
      <alignment horizontal="left" vertical="center" wrapText="1"/>
    </xf>
    <xf numFmtId="0" fontId="40" fillId="0" borderId="36" xfId="23" applyFont="1" applyBorder="1" applyAlignment="1">
      <alignment horizontal="center" vertical="center" wrapText="1"/>
    </xf>
    <xf numFmtId="0" fontId="40" fillId="0" borderId="26" xfId="23" applyFont="1" applyBorder="1" applyAlignment="1">
      <alignment horizontal="center" vertical="center" wrapText="1"/>
    </xf>
    <xf numFmtId="0" fontId="28" fillId="5" borderId="57" xfId="23" applyFont="1" applyFill="1" applyBorder="1" applyAlignment="1">
      <alignment horizontal="left"/>
    </xf>
    <xf numFmtId="0" fontId="28" fillId="5" borderId="0" xfId="23" applyFont="1" applyFill="1" applyAlignment="1">
      <alignment horizontal="left"/>
    </xf>
    <xf numFmtId="0" fontId="8" fillId="6" borderId="4" xfId="23" applyFont="1" applyFill="1" applyBorder="1" applyAlignment="1">
      <alignment horizontal="left" vertical="top" wrapText="1"/>
    </xf>
    <xf numFmtId="0" fontId="8" fillId="6" borderId="8" xfId="23" applyFont="1" applyFill="1" applyBorder="1" applyAlignment="1">
      <alignment horizontal="left" vertical="top" wrapText="1"/>
    </xf>
    <xf numFmtId="0" fontId="8" fillId="6" borderId="22" xfId="23" applyFont="1" applyFill="1" applyBorder="1" applyAlignment="1">
      <alignment horizontal="left" vertical="top" wrapText="1"/>
    </xf>
    <xf numFmtId="0" fontId="10" fillId="8" borderId="25" xfId="23" applyFont="1" applyFill="1" applyBorder="1" applyAlignment="1">
      <alignment horizontal="center" vertical="center" wrapText="1"/>
    </xf>
    <xf numFmtId="0" fontId="10" fillId="8" borderId="0" xfId="23" applyFont="1" applyFill="1" applyAlignment="1">
      <alignment horizontal="center" vertical="center" wrapText="1"/>
    </xf>
    <xf numFmtId="0" fontId="10" fillId="8" borderId="62" xfId="23" applyFont="1" applyFill="1" applyBorder="1" applyAlignment="1">
      <alignment horizontal="center" vertical="center" wrapText="1"/>
    </xf>
    <xf numFmtId="0" fontId="10" fillId="8" borderId="57" xfId="23" applyFont="1" applyFill="1" applyBorder="1" applyAlignment="1">
      <alignment horizontal="center" vertical="center" wrapText="1"/>
    </xf>
    <xf numFmtId="0" fontId="10" fillId="8" borderId="14" xfId="23" applyFont="1" applyFill="1" applyBorder="1" applyAlignment="1">
      <alignment horizontal="center" vertical="center" wrapText="1"/>
    </xf>
    <xf numFmtId="0" fontId="10" fillId="8" borderId="64" xfId="23" applyFont="1" applyFill="1" applyBorder="1" applyAlignment="1">
      <alignment horizontal="center" vertical="center" wrapText="1"/>
    </xf>
    <xf numFmtId="49" fontId="8" fillId="0" borderId="13" xfId="24" applyNumberFormat="1" applyFont="1" applyBorder="1" applyAlignment="1">
      <alignment horizontal="left" vertical="center" wrapText="1"/>
    </xf>
    <xf numFmtId="49" fontId="8" fillId="0" borderId="15" xfId="24" applyNumberFormat="1" applyFont="1" applyBorder="1" applyAlignment="1">
      <alignment horizontal="left" vertical="center" wrapText="1"/>
    </xf>
    <xf numFmtId="49" fontId="8" fillId="0" borderId="31" xfId="24" applyNumberFormat="1" applyFont="1" applyBorder="1" applyAlignment="1">
      <alignment horizontal="left" vertical="center" wrapText="1"/>
    </xf>
    <xf numFmtId="49" fontId="8" fillId="0" borderId="16" xfId="24" applyNumberFormat="1" applyFont="1" applyBorder="1" applyAlignment="1">
      <alignment horizontal="left" vertical="center" wrapText="1"/>
    </xf>
    <xf numFmtId="49" fontId="8" fillId="0" borderId="25" xfId="24" applyNumberFormat="1" applyFont="1" applyBorder="1" applyAlignment="1">
      <alignment horizontal="center" wrapText="1"/>
    </xf>
    <xf numFmtId="49" fontId="8" fillId="0" borderId="12" xfId="24" applyNumberFormat="1" applyFont="1" applyBorder="1" applyAlignment="1">
      <alignment horizontal="center" wrapText="1"/>
    </xf>
    <xf numFmtId="49" fontId="8" fillId="0" borderId="37" xfId="24" applyNumberFormat="1" applyFont="1" applyBorder="1" applyAlignment="1">
      <alignment horizontal="center" wrapText="1"/>
    </xf>
    <xf numFmtId="49" fontId="10" fillId="8" borderId="38" xfId="24" applyNumberFormat="1" applyFont="1" applyFill="1" applyBorder="1" applyAlignment="1">
      <alignment horizontal="center" wrapText="1"/>
    </xf>
    <xf numFmtId="49" fontId="10" fillId="8" borderId="30" xfId="24" applyNumberFormat="1" applyFont="1" applyFill="1" applyBorder="1" applyAlignment="1">
      <alignment horizontal="center" wrapText="1"/>
    </xf>
    <xf numFmtId="49" fontId="10" fillId="8" borderId="14" xfId="24" applyNumberFormat="1" applyFont="1" applyFill="1" applyBorder="1" applyAlignment="1">
      <alignment horizontal="center" wrapText="1"/>
    </xf>
    <xf numFmtId="49" fontId="8" fillId="0" borderId="0" xfId="24" applyNumberFormat="1" applyFont="1" applyAlignment="1">
      <alignment horizontal="left" vertical="center" wrapText="1"/>
    </xf>
    <xf numFmtId="49" fontId="8" fillId="0" borderId="57" xfId="24" applyNumberFormat="1" applyFont="1" applyBorder="1" applyAlignment="1">
      <alignment horizontal="center" wrapText="1"/>
    </xf>
    <xf numFmtId="49" fontId="8" fillId="0" borderId="0" xfId="24" applyNumberFormat="1" applyFont="1" applyAlignment="1">
      <alignment horizontal="center" wrapText="1"/>
    </xf>
    <xf numFmtId="49" fontId="8" fillId="0" borderId="42" xfId="24" applyNumberFormat="1" applyFont="1" applyBorder="1" applyAlignment="1">
      <alignment horizontal="center" wrapText="1"/>
    </xf>
    <xf numFmtId="49" fontId="11" fillId="0" borderId="7" xfId="24" applyNumberFormat="1" applyFont="1" applyBorder="1" applyAlignment="1">
      <alignment horizontal="left" wrapText="1"/>
    </xf>
    <xf numFmtId="49" fontId="11" fillId="0" borderId="3" xfId="24" applyNumberFormat="1" applyFont="1" applyBorder="1" applyAlignment="1">
      <alignment horizontal="left" wrapText="1"/>
    </xf>
    <xf numFmtId="49" fontId="11" fillId="0" borderId="68" xfId="24" applyNumberFormat="1" applyFont="1" applyBorder="1" applyAlignment="1">
      <alignment horizontal="left" wrapText="1"/>
    </xf>
    <xf numFmtId="49" fontId="8" fillId="6" borderId="6" xfId="24" applyNumberFormat="1" applyFont="1" applyFill="1" applyBorder="1" applyAlignment="1">
      <alignment horizontal="left" vertical="center" wrapText="1"/>
    </xf>
    <xf numFmtId="0" fontId="8" fillId="6" borderId="2" xfId="24" applyFont="1" applyFill="1" applyBorder="1" applyAlignment="1">
      <alignment horizontal="left" vertical="center" wrapText="1"/>
    </xf>
    <xf numFmtId="0" fontId="8" fillId="6" borderId="69" xfId="24" applyFont="1" applyFill="1" applyBorder="1" applyAlignment="1">
      <alignment horizontal="left" vertical="center" wrapText="1"/>
    </xf>
    <xf numFmtId="0" fontId="28" fillId="5" borderId="57" xfId="24" applyFont="1" applyFill="1" applyBorder="1" applyAlignment="1">
      <alignment horizontal="left"/>
    </xf>
    <xf numFmtId="0" fontId="28" fillId="5" borderId="0" xfId="24" applyFont="1" applyFill="1" applyAlignment="1">
      <alignment horizontal="left"/>
    </xf>
    <xf numFmtId="0" fontId="8" fillId="6" borderId="4" xfId="24" applyFont="1" applyFill="1" applyBorder="1" applyAlignment="1">
      <alignment horizontal="left"/>
    </xf>
    <xf numFmtId="0" fontId="8" fillId="6" borderId="8" xfId="24" applyFont="1" applyFill="1" applyBorder="1" applyAlignment="1">
      <alignment horizontal="left"/>
    </xf>
    <xf numFmtId="0" fontId="8" fillId="6" borderId="22" xfId="24" applyFont="1" applyFill="1" applyBorder="1" applyAlignment="1">
      <alignment horizontal="left"/>
    </xf>
    <xf numFmtId="0" fontId="10" fillId="8" borderId="25" xfId="24" applyFont="1" applyFill="1" applyBorder="1" applyAlignment="1">
      <alignment horizontal="center" vertical="center" wrapText="1"/>
    </xf>
    <xf numFmtId="0" fontId="10" fillId="8" borderId="0" xfId="24" applyFont="1" applyFill="1" applyAlignment="1">
      <alignment horizontal="center" vertical="center" wrapText="1"/>
    </xf>
    <xf numFmtId="0" fontId="10" fillId="0" borderId="0" xfId="24" applyFont="1" applyAlignment="1">
      <alignment horizontal="center" vertical="center" wrapText="1"/>
    </xf>
    <xf numFmtId="0" fontId="10" fillId="0" borderId="37" xfId="24" applyFont="1" applyBorder="1" applyAlignment="1">
      <alignment horizontal="center" vertical="center" wrapText="1"/>
    </xf>
    <xf numFmtId="0" fontId="10" fillId="8" borderId="27" xfId="24" applyFont="1" applyFill="1" applyBorder="1" applyAlignment="1">
      <alignment horizontal="center" vertical="center" wrapText="1"/>
    </xf>
    <xf numFmtId="0" fontId="10" fillId="8" borderId="23" xfId="24" applyFont="1" applyFill="1" applyBorder="1" applyAlignment="1">
      <alignment horizontal="center" vertical="center" wrapText="1"/>
    </xf>
    <xf numFmtId="0" fontId="10" fillId="0" borderId="23" xfId="24" applyFont="1" applyBorder="1" applyAlignment="1">
      <alignment horizontal="center" vertical="center" wrapText="1"/>
    </xf>
    <xf numFmtId="0" fontId="10" fillId="0" borderId="35" xfId="24" applyFont="1" applyBorder="1" applyAlignment="1">
      <alignment horizontal="center" vertical="center" wrapText="1"/>
    </xf>
    <xf numFmtId="0" fontId="4" fillId="6" borderId="4" xfId="24" applyFont="1" applyFill="1" applyBorder="1" applyAlignment="1">
      <alignment horizontal="left" vertical="center" wrapText="1"/>
    </xf>
    <xf numFmtId="0" fontId="8" fillId="0" borderId="8" xfId="24" applyFont="1" applyBorder="1" applyAlignment="1">
      <alignment horizontal="left" vertical="center" wrapText="1"/>
    </xf>
    <xf numFmtId="49" fontId="8" fillId="0" borderId="41" xfId="24" applyNumberFormat="1" applyFont="1" applyBorder="1" applyAlignment="1">
      <alignment horizontal="left" vertical="center" wrapText="1"/>
    </xf>
    <xf numFmtId="49" fontId="8" fillId="0" borderId="11" xfId="24" applyNumberFormat="1" applyFont="1" applyBorder="1" applyAlignment="1">
      <alignment horizontal="left" vertical="center" wrapText="1"/>
    </xf>
    <xf numFmtId="49" fontId="8" fillId="0" borderId="2" xfId="24" applyNumberFormat="1" applyFont="1" applyBorder="1" applyAlignment="1">
      <alignment horizontal="left" vertical="center" wrapText="1"/>
    </xf>
    <xf numFmtId="49" fontId="8" fillId="0" borderId="47" xfId="24" applyNumberFormat="1" applyFont="1" applyBorder="1" applyAlignment="1">
      <alignment horizontal="left" vertical="center" wrapText="1"/>
    </xf>
    <xf numFmtId="49" fontId="8" fillId="0" borderId="13" xfId="11" applyNumberFormat="1" applyFont="1" applyBorder="1" applyAlignment="1">
      <alignment horizontal="left" vertical="top" wrapText="1"/>
    </xf>
    <xf numFmtId="0" fontId="4" fillId="0" borderId="27" xfId="11" applyFont="1" applyBorder="1" applyAlignment="1">
      <alignment horizontal="left" vertical="top" wrapText="1"/>
    </xf>
    <xf numFmtId="0" fontId="4" fillId="0" borderId="23" xfId="11" applyFont="1" applyBorder="1" applyAlignment="1">
      <alignment horizontal="left" vertical="top" wrapText="1"/>
    </xf>
    <xf numFmtId="0" fontId="4" fillId="0" borderId="25" xfId="11" applyFont="1" applyBorder="1" applyAlignment="1">
      <alignment horizontal="left" vertical="center" wrapText="1"/>
    </xf>
    <xf numFmtId="0" fontId="4" fillId="0" borderId="12" xfId="11" applyFont="1" applyBorder="1" applyAlignment="1">
      <alignment horizontal="left" vertical="center" wrapText="1"/>
    </xf>
    <xf numFmtId="0" fontId="4" fillId="0" borderId="0" xfId="11" applyFont="1" applyAlignment="1">
      <alignment horizontal="left" vertical="center" wrapText="1"/>
    </xf>
    <xf numFmtId="0" fontId="4" fillId="0" borderId="37" xfId="11" applyFont="1" applyBorder="1" applyAlignment="1">
      <alignment horizontal="left" vertical="center" wrapText="1"/>
    </xf>
    <xf numFmtId="49" fontId="10" fillId="8" borderId="57" xfId="11" applyNumberFormat="1" applyFont="1" applyFill="1" applyBorder="1" applyAlignment="1">
      <alignment horizontal="left" vertical="top" wrapText="1"/>
    </xf>
    <xf numFmtId="49" fontId="10" fillId="8" borderId="0" xfId="11" applyNumberFormat="1" applyFont="1" applyFill="1" applyAlignment="1">
      <alignment horizontal="left" vertical="top" wrapText="1"/>
    </xf>
    <xf numFmtId="49" fontId="8" fillId="0" borderId="11" xfId="11" applyNumberFormat="1" applyFont="1" applyBorder="1" applyAlignment="1">
      <alignment horizontal="left" vertical="top" wrapText="1"/>
    </xf>
    <xf numFmtId="49" fontId="8" fillId="0" borderId="2" xfId="11" applyNumberFormat="1" applyFont="1" applyBorder="1" applyAlignment="1">
      <alignment horizontal="left" vertical="top" wrapText="1"/>
    </xf>
    <xf numFmtId="49" fontId="8" fillId="0" borderId="47" xfId="11" applyNumberFormat="1" applyFont="1" applyBorder="1" applyAlignment="1">
      <alignment horizontal="left" vertical="top" wrapText="1"/>
    </xf>
    <xf numFmtId="0" fontId="8" fillId="0" borderId="13" xfId="11" applyFont="1" applyBorder="1" applyAlignment="1">
      <alignment horizontal="left" vertical="center" wrapText="1"/>
    </xf>
    <xf numFmtId="0" fontId="8" fillId="0" borderId="31" xfId="11" applyFont="1" applyBorder="1" applyAlignment="1">
      <alignment horizontal="left" vertical="center" wrapText="1"/>
    </xf>
    <xf numFmtId="0" fontId="4" fillId="25" borderId="25" xfId="11" applyFont="1" applyFill="1" applyBorder="1" applyAlignment="1">
      <alignment horizontal="left" vertical="center" wrapText="1"/>
    </xf>
    <xf numFmtId="0" fontId="4" fillId="25" borderId="12" xfId="11" applyFont="1" applyFill="1" applyBorder="1" applyAlignment="1">
      <alignment horizontal="left" vertical="center" wrapText="1"/>
    </xf>
    <xf numFmtId="0" fontId="4" fillId="25" borderId="37" xfId="11" applyFont="1" applyFill="1" applyBorder="1" applyAlignment="1">
      <alignment horizontal="left" vertical="center" wrapText="1"/>
    </xf>
    <xf numFmtId="0" fontId="10" fillId="8" borderId="25" xfId="11" applyFont="1" applyFill="1" applyBorder="1" applyAlignment="1">
      <alignment horizontal="center" vertical="center" wrapText="1"/>
    </xf>
    <xf numFmtId="0" fontId="10" fillId="8" borderId="12" xfId="11" applyFont="1" applyFill="1" applyBorder="1" applyAlignment="1">
      <alignment horizontal="center" vertical="center" wrapText="1"/>
    </xf>
    <xf numFmtId="0" fontId="4" fillId="0" borderId="43" xfId="11" applyFont="1" applyBorder="1" applyAlignment="1">
      <alignment horizontal="left" vertical="center" wrapText="1"/>
    </xf>
    <xf numFmtId="0" fontId="4" fillId="0" borderId="56" xfId="11" applyFont="1" applyBorder="1" applyAlignment="1">
      <alignment horizontal="left" vertical="center" wrapText="1"/>
    </xf>
    <xf numFmtId="49" fontId="4" fillId="0" borderId="64" xfId="11" applyNumberFormat="1" applyFont="1" applyBorder="1" applyAlignment="1">
      <alignment horizontal="center" vertical="center" wrapText="1"/>
    </xf>
    <xf numFmtId="49" fontId="4" fillId="0" borderId="54" xfId="11" applyNumberFormat="1" applyFont="1" applyBorder="1" applyAlignment="1">
      <alignment horizontal="center" vertical="center" wrapText="1"/>
    </xf>
    <xf numFmtId="49" fontId="4" fillId="0" borderId="51" xfId="11" applyNumberFormat="1" applyFont="1" applyBorder="1" applyAlignment="1">
      <alignment horizontal="center" vertical="center" wrapText="1"/>
    </xf>
    <xf numFmtId="0" fontId="4" fillId="0" borderId="6" xfId="11" applyFont="1" applyBorder="1" applyAlignment="1">
      <alignment horizontal="left" vertical="top" wrapText="1"/>
    </xf>
    <xf numFmtId="0" fontId="4" fillId="0" borderId="2" xfId="11" applyFont="1" applyBorder="1" applyAlignment="1">
      <alignment horizontal="left" vertical="top" wrapText="1"/>
    </xf>
    <xf numFmtId="0" fontId="4" fillId="0" borderId="7" xfId="11" applyFont="1" applyBorder="1" applyAlignment="1">
      <alignment horizontal="left" vertical="top" wrapText="1"/>
    </xf>
    <xf numFmtId="0" fontId="4" fillId="0" borderId="3" xfId="11" applyFont="1" applyBorder="1" applyAlignment="1">
      <alignment horizontal="left" vertical="top" wrapText="1"/>
    </xf>
    <xf numFmtId="0" fontId="9" fillId="7" borderId="17" xfId="11" applyFont="1" applyFill="1" applyBorder="1" applyAlignment="1">
      <alignment horizontal="left" vertical="center" wrapText="1"/>
    </xf>
    <xf numFmtId="0" fontId="9" fillId="7" borderId="13" xfId="11" applyFont="1" applyFill="1" applyBorder="1" applyAlignment="1">
      <alignment horizontal="left" vertical="center" wrapText="1"/>
    </xf>
    <xf numFmtId="0" fontId="9" fillId="7" borderId="15" xfId="11" applyFont="1" applyFill="1" applyBorder="1" applyAlignment="1">
      <alignment horizontal="left" vertical="center" wrapText="1"/>
    </xf>
    <xf numFmtId="0" fontId="8" fillId="6" borderId="13" xfId="11" applyFont="1" applyFill="1" applyBorder="1" applyAlignment="1">
      <alignment horizontal="left" vertical="center" wrapText="1"/>
    </xf>
    <xf numFmtId="0" fontId="8" fillId="25" borderId="13" xfId="11" applyFont="1" applyFill="1" applyBorder="1" applyAlignment="1">
      <alignment horizontal="left" vertical="center" wrapText="1"/>
    </xf>
    <xf numFmtId="0" fontId="9" fillId="7" borderId="6" xfId="11" applyFont="1" applyFill="1" applyBorder="1" applyAlignment="1">
      <alignment horizontal="left" vertical="center" wrapText="1"/>
    </xf>
    <xf numFmtId="0" fontId="9" fillId="7" borderId="2" xfId="11" applyFont="1" applyFill="1" applyBorder="1" applyAlignment="1">
      <alignment horizontal="left" vertical="center" wrapText="1"/>
    </xf>
    <xf numFmtId="0" fontId="9" fillId="7" borderId="69" xfId="11" applyFont="1" applyFill="1" applyBorder="1" applyAlignment="1">
      <alignment horizontal="left" vertical="center" wrapText="1"/>
    </xf>
    <xf numFmtId="0" fontId="8" fillId="0" borderId="13" xfId="11" applyFont="1" applyBorder="1" applyAlignment="1">
      <alignment horizontal="left"/>
    </xf>
    <xf numFmtId="49" fontId="1" fillId="15" borderId="25" xfId="11" applyNumberFormat="1" applyFont="1" applyFill="1" applyBorder="1" applyAlignment="1">
      <alignment horizontal="left" vertical="top"/>
    </xf>
    <xf numFmtId="49" fontId="1" fillId="15" borderId="12" xfId="11" applyNumberFormat="1" applyFont="1" applyFill="1" applyBorder="1" applyAlignment="1">
      <alignment horizontal="left" vertical="top"/>
    </xf>
    <xf numFmtId="0" fontId="28" fillId="5" borderId="27" xfId="11" applyFont="1" applyFill="1" applyBorder="1" applyAlignment="1">
      <alignment horizontal="left"/>
    </xf>
    <xf numFmtId="0" fontId="28" fillId="5" borderId="23" xfId="11" applyFont="1" applyFill="1" applyBorder="1" applyAlignment="1">
      <alignment horizontal="left"/>
    </xf>
    <xf numFmtId="0" fontId="8" fillId="6" borderId="4" xfId="1" applyFont="1" applyFill="1" applyBorder="1" applyAlignment="1" applyProtection="1">
      <alignment horizontal="left" vertical="center" wrapText="1"/>
    </xf>
    <xf numFmtId="0" fontId="8" fillId="6" borderId="8" xfId="1" applyFont="1" applyFill="1" applyBorder="1" applyAlignment="1" applyProtection="1">
      <alignment horizontal="left" vertical="center" wrapText="1"/>
    </xf>
    <xf numFmtId="0" fontId="8" fillId="6" borderId="22" xfId="1" applyFont="1" applyFill="1" applyBorder="1" applyAlignment="1" applyProtection="1">
      <alignment horizontal="left" vertical="center" wrapText="1"/>
    </xf>
    <xf numFmtId="0" fontId="1" fillId="8" borderId="27" xfId="11" applyFont="1" applyFill="1" applyBorder="1" applyAlignment="1">
      <alignment horizontal="center" vertical="center" wrapText="1"/>
    </xf>
    <xf numFmtId="0" fontId="1" fillId="8" borderId="23" xfId="11" applyFont="1" applyFill="1" applyBorder="1" applyAlignment="1">
      <alignment horizontal="center" vertical="center" wrapText="1"/>
    </xf>
    <xf numFmtId="49" fontId="9" fillId="7" borderId="40" xfId="11" applyNumberFormat="1" applyFont="1" applyFill="1" applyBorder="1" applyAlignment="1">
      <alignment horizontal="center" vertical="center" wrapText="1"/>
    </xf>
    <xf numFmtId="49" fontId="9" fillId="7" borderId="41" xfId="11" applyNumberFormat="1" applyFont="1" applyFill="1" applyBorder="1" applyAlignment="1">
      <alignment horizontal="center" vertical="center" wrapText="1"/>
    </xf>
    <xf numFmtId="49" fontId="9" fillId="7" borderId="17" xfId="11" applyNumberFormat="1" applyFont="1" applyFill="1" applyBorder="1" applyAlignment="1">
      <alignment horizontal="center" vertical="center" wrapText="1"/>
    </xf>
    <xf numFmtId="49" fontId="9" fillId="7" borderId="13" xfId="11" applyNumberFormat="1" applyFont="1" applyFill="1" applyBorder="1" applyAlignment="1">
      <alignment horizontal="center" vertical="center" wrapText="1"/>
    </xf>
    <xf numFmtId="49" fontId="8" fillId="7" borderId="45" xfId="11" applyNumberFormat="1" applyFont="1" applyFill="1" applyBorder="1" applyAlignment="1">
      <alignment horizontal="center" vertical="center" wrapText="1"/>
    </xf>
    <xf numFmtId="49" fontId="8" fillId="7" borderId="15" xfId="11" applyNumberFormat="1" applyFont="1" applyFill="1" applyBorder="1" applyAlignment="1">
      <alignment horizontal="center" vertical="center" wrapText="1"/>
    </xf>
    <xf numFmtId="49" fontId="2" fillId="0" borderId="6" xfId="24" applyNumberFormat="1" applyFont="1" applyBorder="1" applyAlignment="1">
      <alignment horizontal="left" vertical="top" wrapText="1"/>
    </xf>
    <xf numFmtId="49" fontId="2" fillId="0" borderId="2" xfId="24" applyNumberFormat="1" applyFont="1" applyBorder="1" applyAlignment="1">
      <alignment horizontal="left" vertical="top" wrapText="1"/>
    </xf>
    <xf numFmtId="49" fontId="2" fillId="0" borderId="47" xfId="24" applyNumberFormat="1" applyFont="1" applyBorder="1" applyAlignment="1">
      <alignment horizontal="left" vertical="top" wrapText="1"/>
    </xf>
    <xf numFmtId="49" fontId="2" fillId="0" borderId="19" xfId="24" applyNumberFormat="1" applyFont="1" applyBorder="1" applyAlignment="1">
      <alignment horizontal="center" vertical="center" wrapText="1"/>
    </xf>
    <xf numFmtId="49" fontId="2" fillId="0" borderId="28" xfId="24" applyNumberFormat="1" applyFont="1" applyBorder="1" applyAlignment="1">
      <alignment horizontal="center" vertical="center" wrapText="1"/>
    </xf>
    <xf numFmtId="49" fontId="2" fillId="0" borderId="7" xfId="24" applyNumberFormat="1" applyFont="1" applyBorder="1" applyAlignment="1">
      <alignment horizontal="left" vertical="top" wrapText="1"/>
    </xf>
    <xf numFmtId="49" fontId="2" fillId="0" borderId="3" xfId="24" applyNumberFormat="1" applyFont="1" applyBorder="1" applyAlignment="1">
      <alignment horizontal="left" vertical="top" wrapText="1"/>
    </xf>
    <xf numFmtId="49" fontId="2" fillId="0" borderId="48" xfId="24" applyNumberFormat="1" applyFont="1" applyBorder="1" applyAlignment="1">
      <alignment horizontal="left" vertical="top" wrapText="1"/>
    </xf>
    <xf numFmtId="49" fontId="31" fillId="15" borderId="12" xfId="1" applyNumberFormat="1" applyFont="1" applyFill="1" applyBorder="1" applyAlignment="1" applyProtection="1">
      <alignment horizontal="center" vertical="top" wrapText="1"/>
    </xf>
    <xf numFmtId="0" fontId="8" fillId="6" borderId="25" xfId="1" applyFont="1" applyFill="1" applyBorder="1" applyAlignment="1" applyProtection="1">
      <alignment horizontal="left" vertical="center" wrapText="1"/>
    </xf>
    <xf numFmtId="0" fontId="8" fillId="6" borderId="12" xfId="1" applyFont="1" applyFill="1" applyBorder="1" applyAlignment="1" applyProtection="1">
      <alignment horizontal="left" vertical="center" wrapText="1"/>
    </xf>
    <xf numFmtId="0" fontId="1" fillId="8" borderId="57" xfId="24" applyFont="1" applyFill="1" applyBorder="1" applyAlignment="1">
      <alignment horizontal="center" vertical="center" wrapText="1"/>
    </xf>
    <xf numFmtId="0" fontId="1" fillId="8" borderId="0" xfId="24" applyFont="1" applyFill="1" applyAlignment="1">
      <alignment horizontal="center" vertical="center" wrapText="1"/>
    </xf>
    <xf numFmtId="0" fontId="1" fillId="8" borderId="62" xfId="24" applyFont="1" applyFill="1" applyBorder="1" applyAlignment="1">
      <alignment horizontal="center" vertical="center" wrapText="1"/>
    </xf>
    <xf numFmtId="0" fontId="1" fillId="8" borderId="27" xfId="24" applyFont="1" applyFill="1" applyBorder="1" applyAlignment="1">
      <alignment horizontal="center" vertical="center" wrapText="1"/>
    </xf>
    <xf numFmtId="0" fontId="1" fillId="8" borderId="53" xfId="24" applyFont="1" applyFill="1" applyBorder="1" applyAlignment="1">
      <alignment horizontal="center" vertical="center" wrapText="1"/>
    </xf>
    <xf numFmtId="49" fontId="2" fillId="0" borderId="25" xfId="24" applyNumberFormat="1" applyFont="1" applyBorder="1" applyAlignment="1">
      <alignment horizontal="left" vertical="top" wrapText="1"/>
    </xf>
    <xf numFmtId="49" fontId="2" fillId="0" borderId="12" xfId="24" applyNumberFormat="1" applyFont="1" applyBorder="1" applyAlignment="1">
      <alignment horizontal="left" vertical="top" wrapText="1"/>
    </xf>
    <xf numFmtId="49" fontId="2" fillId="0" borderId="60" xfId="24" applyNumberFormat="1" applyFont="1" applyBorder="1" applyAlignment="1">
      <alignment horizontal="left" vertical="top" wrapText="1"/>
    </xf>
    <xf numFmtId="49" fontId="2" fillId="0" borderId="44" xfId="24" applyNumberFormat="1" applyFont="1" applyBorder="1" applyAlignment="1">
      <alignment horizontal="center" vertical="center" wrapText="1"/>
    </xf>
    <xf numFmtId="49" fontId="2" fillId="0" borderId="53" xfId="24" applyNumberFormat="1" applyFont="1" applyBorder="1" applyAlignment="1">
      <alignment horizontal="center" vertical="center" wrapText="1"/>
    </xf>
    <xf numFmtId="0" fontId="2" fillId="0" borderId="38" xfId="29" applyFont="1" applyBorder="1" applyAlignment="1">
      <alignment horizontal="center" vertical="center" wrapText="1"/>
    </xf>
    <xf numFmtId="0" fontId="2" fillId="0" borderId="30" xfId="29" applyFont="1" applyBorder="1" applyAlignment="1">
      <alignment horizontal="center" vertical="center" wrapText="1"/>
    </xf>
    <xf numFmtId="0" fontId="2" fillId="0" borderId="36" xfId="29" applyFont="1" applyBorder="1" applyAlignment="1">
      <alignment horizontal="center" vertical="center" wrapText="1"/>
    </xf>
    <xf numFmtId="0" fontId="2" fillId="0" borderId="45" xfId="29" applyFont="1" applyBorder="1" applyAlignment="1">
      <alignment horizontal="center" vertical="center" wrapText="1"/>
    </xf>
    <xf numFmtId="0" fontId="2" fillId="0" borderId="7" xfId="29" applyFont="1" applyBorder="1" applyAlignment="1">
      <alignment vertical="center" wrapText="1"/>
    </xf>
    <xf numFmtId="0" fontId="20" fillId="0" borderId="3" xfId="8" applyBorder="1" applyAlignment="1">
      <alignment vertical="center" wrapText="1"/>
    </xf>
    <xf numFmtId="0" fontId="20" fillId="0" borderId="48" xfId="8" applyBorder="1" applyAlignment="1">
      <alignment vertical="center" wrapText="1"/>
    </xf>
    <xf numFmtId="0" fontId="2" fillId="0" borderId="65" xfId="29" applyFont="1" applyBorder="1" applyAlignment="1">
      <alignment horizontal="center" vertical="center" wrapText="1"/>
    </xf>
    <xf numFmtId="0" fontId="2" fillId="0" borderId="118" xfId="29" applyFont="1" applyBorder="1" applyAlignment="1">
      <alignment horizontal="center" vertical="center" wrapText="1"/>
    </xf>
    <xf numFmtId="0" fontId="2" fillId="0" borderId="35" xfId="29" applyFont="1" applyBorder="1" applyAlignment="1">
      <alignment horizontal="center" vertical="center" wrapText="1"/>
    </xf>
    <xf numFmtId="0" fontId="2" fillId="0" borderId="7" xfId="29" applyFont="1" applyBorder="1" applyAlignment="1">
      <alignment horizontal="center" vertical="center" wrapText="1"/>
    </xf>
    <xf numFmtId="0" fontId="20" fillId="0" borderId="3" xfId="8" applyBorder="1" applyAlignment="1">
      <alignment horizontal="center" vertical="center" wrapText="1"/>
    </xf>
    <xf numFmtId="0" fontId="20" fillId="0" borderId="48" xfId="8" applyBorder="1" applyAlignment="1">
      <alignment horizontal="center" vertical="center" wrapText="1"/>
    </xf>
    <xf numFmtId="174" fontId="2" fillId="0" borderId="7" xfId="29" applyNumberFormat="1" applyFont="1" applyBorder="1" applyAlignment="1">
      <alignment vertical="center" wrapText="1"/>
    </xf>
    <xf numFmtId="174" fontId="20" fillId="0" borderId="3" xfId="8" applyNumberFormat="1" applyBorder="1" applyAlignment="1">
      <alignment vertical="center" wrapText="1"/>
    </xf>
    <xf numFmtId="174" fontId="20" fillId="0" borderId="48" xfId="8" applyNumberFormat="1" applyBorder="1" applyAlignment="1">
      <alignment vertical="center" wrapText="1"/>
    </xf>
    <xf numFmtId="49" fontId="1" fillId="15" borderId="57" xfId="29" applyNumberFormat="1" applyFont="1" applyFill="1" applyBorder="1" applyAlignment="1">
      <alignment horizontal="left"/>
    </xf>
    <xf numFmtId="49" fontId="1" fillId="15" borderId="0" xfId="29" applyNumberFormat="1" applyFont="1" applyFill="1" applyAlignment="1">
      <alignment horizontal="left"/>
    </xf>
    <xf numFmtId="0" fontId="28" fillId="0" borderId="57" xfId="29" applyFont="1" applyBorder="1" applyAlignment="1">
      <alignment horizontal="center" vertical="center" wrapText="1"/>
    </xf>
    <xf numFmtId="0" fontId="28" fillId="0" borderId="0" xfId="29" applyFont="1" applyAlignment="1">
      <alignment horizontal="center" vertical="center" wrapText="1"/>
    </xf>
    <xf numFmtId="0" fontId="8" fillId="6" borderId="4" xfId="29" applyFont="1" applyFill="1" applyBorder="1" applyAlignment="1">
      <alignment horizontal="left" vertical="top" wrapText="1"/>
    </xf>
    <xf numFmtId="0" fontId="8" fillId="6" borderId="8" xfId="29" applyFont="1" applyFill="1" applyBorder="1" applyAlignment="1">
      <alignment horizontal="left" vertical="top" wrapText="1"/>
    </xf>
    <xf numFmtId="0" fontId="8" fillId="6" borderId="22" xfId="29" applyFont="1" applyFill="1" applyBorder="1" applyAlignment="1">
      <alignment horizontal="left" vertical="top" wrapText="1"/>
    </xf>
    <xf numFmtId="0" fontId="1" fillId="8" borderId="57" xfId="29" applyFont="1" applyFill="1" applyBorder="1" applyAlignment="1">
      <alignment horizontal="center" vertical="center" wrapText="1"/>
    </xf>
    <xf numFmtId="0" fontId="1" fillId="8" borderId="0" xfId="29" applyFont="1" applyFill="1" applyAlignment="1">
      <alignment horizontal="center" vertical="center" wrapText="1"/>
    </xf>
    <xf numFmtId="0" fontId="2" fillId="0" borderId="65" xfId="11" applyFont="1" applyBorder="1" applyAlignment="1">
      <alignment horizontal="center" vertical="center" wrapText="1"/>
    </xf>
    <xf numFmtId="0" fontId="2" fillId="0" borderId="67" xfId="11" applyFont="1" applyBorder="1" applyAlignment="1">
      <alignment horizontal="center" vertical="center" wrapText="1"/>
    </xf>
    <xf numFmtId="0" fontId="2" fillId="0" borderId="66" xfId="11" applyFont="1" applyBorder="1" applyAlignment="1">
      <alignment horizontal="center" vertical="center" wrapText="1"/>
    </xf>
    <xf numFmtId="0" fontId="2" fillId="0" borderId="36" xfId="11" applyFont="1" applyBorder="1" applyAlignment="1">
      <alignment horizontal="center" vertical="center" wrapText="1"/>
    </xf>
    <xf numFmtId="0" fontId="2" fillId="0" borderId="54" xfId="11" applyFont="1" applyBorder="1" applyAlignment="1">
      <alignment horizontal="center" vertical="center" wrapText="1"/>
    </xf>
    <xf numFmtId="0" fontId="2" fillId="0" borderId="51" xfId="11" applyFont="1" applyBorder="1" applyAlignment="1">
      <alignment horizontal="center" vertical="center" wrapText="1"/>
    </xf>
    <xf numFmtId="0" fontId="4" fillId="0" borderId="17" xfId="11" applyFont="1" applyBorder="1" applyAlignment="1">
      <alignment horizontal="center" vertical="center" wrapText="1"/>
    </xf>
    <xf numFmtId="0" fontId="4" fillId="0" borderId="39" xfId="11" applyFont="1" applyBorder="1" applyAlignment="1">
      <alignment horizontal="center" vertical="center" wrapText="1"/>
    </xf>
    <xf numFmtId="0" fontId="2" fillId="0" borderId="40" xfId="11" applyFont="1" applyBorder="1" applyAlignment="1">
      <alignment horizontal="center" vertical="center" wrapText="1"/>
    </xf>
    <xf numFmtId="0" fontId="2" fillId="0" borderId="17" xfId="11" applyFont="1" applyBorder="1" applyAlignment="1">
      <alignment horizontal="center" vertical="center" wrapText="1"/>
    </xf>
    <xf numFmtId="0" fontId="2" fillId="0" borderId="18" xfId="11" applyFont="1" applyBorder="1" applyAlignment="1">
      <alignment horizontal="center" vertical="center" wrapText="1"/>
    </xf>
    <xf numFmtId="0" fontId="2" fillId="0" borderId="38" xfId="11" applyFont="1" applyBorder="1" applyAlignment="1">
      <alignment horizontal="center" vertical="center" wrapText="1"/>
    </xf>
    <xf numFmtId="0" fontId="2" fillId="0" borderId="39" xfId="11" applyFont="1" applyBorder="1" applyAlignment="1">
      <alignment horizontal="center" vertical="center" wrapText="1"/>
    </xf>
    <xf numFmtId="0" fontId="2" fillId="0" borderId="14" xfId="11" applyFont="1" applyBorder="1" applyAlignment="1">
      <alignment horizontal="center" vertical="center" wrapText="1"/>
    </xf>
    <xf numFmtId="0" fontId="2" fillId="0" borderId="15" xfId="11" applyFont="1" applyBorder="1" applyAlignment="1">
      <alignment horizontal="center" vertical="center" wrapText="1"/>
    </xf>
    <xf numFmtId="0" fontId="2" fillId="0" borderId="16" xfId="11" applyFont="1" applyBorder="1" applyAlignment="1">
      <alignment horizontal="center" vertical="center" wrapText="1"/>
    </xf>
    <xf numFmtId="0" fontId="34" fillId="0" borderId="25" xfId="11" applyFont="1" applyBorder="1" applyAlignment="1">
      <alignment horizontal="center" vertical="center" wrapText="1"/>
    </xf>
    <xf numFmtId="0" fontId="34" fillId="0" borderId="60" xfId="11" applyFont="1" applyBorder="1" applyAlignment="1">
      <alignment horizontal="center" vertical="center" wrapText="1"/>
    </xf>
    <xf numFmtId="0" fontId="34" fillId="0" borderId="27" xfId="11" applyFont="1" applyBorder="1" applyAlignment="1">
      <alignment horizontal="center" vertical="center" wrapText="1"/>
    </xf>
    <xf numFmtId="0" fontId="34" fillId="0" borderId="61" xfId="11" applyFont="1" applyBorder="1" applyAlignment="1">
      <alignment horizontal="center" vertical="center" wrapText="1"/>
    </xf>
    <xf numFmtId="0" fontId="1" fillId="0" borderId="36" xfId="11" applyFont="1" applyBorder="1" applyAlignment="1">
      <alignment horizontal="center" vertical="center" wrapText="1"/>
    </xf>
    <xf numFmtId="0" fontId="1" fillId="0" borderId="54" xfId="11" applyFont="1" applyBorder="1" applyAlignment="1">
      <alignment horizontal="center" vertical="center" wrapText="1"/>
    </xf>
    <xf numFmtId="49" fontId="1" fillId="15" borderId="57" xfId="11" applyNumberFormat="1" applyFont="1" applyFill="1" applyBorder="1" applyAlignment="1">
      <alignment horizontal="left"/>
    </xf>
    <xf numFmtId="49" fontId="1" fillId="15" borderId="0" xfId="11" applyNumberFormat="1" applyFont="1" applyFill="1" applyAlignment="1">
      <alignment horizontal="left"/>
    </xf>
    <xf numFmtId="0" fontId="2" fillId="6" borderId="27" xfId="11" applyFont="1" applyFill="1" applyBorder="1" applyAlignment="1">
      <alignment horizontal="left" vertical="center" wrapText="1"/>
    </xf>
    <xf numFmtId="0" fontId="2" fillId="6" borderId="0" xfId="11" applyFont="1" applyFill="1" applyAlignment="1">
      <alignment horizontal="left" vertical="center" wrapText="1"/>
    </xf>
    <xf numFmtId="0" fontId="2" fillId="6" borderId="35" xfId="11" applyFont="1" applyFill="1" applyBorder="1" applyAlignment="1">
      <alignment horizontal="left" vertical="center" wrapText="1"/>
    </xf>
    <xf numFmtId="0" fontId="1" fillId="8" borderId="25" xfId="11" applyFont="1" applyFill="1" applyBorder="1" applyAlignment="1">
      <alignment horizontal="center" vertical="center" wrapText="1"/>
    </xf>
    <xf numFmtId="0" fontId="1" fillId="8" borderId="4" xfId="11" applyFont="1" applyFill="1" applyBorder="1" applyAlignment="1">
      <alignment horizontal="center" vertical="center" wrapText="1"/>
    </xf>
    <xf numFmtId="0" fontId="1" fillId="8" borderId="8" xfId="11" applyFont="1" applyFill="1" applyBorder="1" applyAlignment="1">
      <alignment horizontal="center" vertical="center" wrapText="1"/>
    </xf>
    <xf numFmtId="0" fontId="1" fillId="8" borderId="36" xfId="11" applyFont="1" applyFill="1" applyBorder="1" applyAlignment="1">
      <alignment horizontal="center" vertical="center" wrapText="1"/>
    </xf>
    <xf numFmtId="0" fontId="1" fillId="8" borderId="54" xfId="11" applyFont="1" applyFill="1" applyBorder="1" applyAlignment="1">
      <alignment horizontal="center" vertical="center" wrapText="1"/>
    </xf>
    <xf numFmtId="0" fontId="46" fillId="26" borderId="57" xfId="11" applyFont="1" applyFill="1" applyBorder="1" applyAlignment="1">
      <alignment horizontal="left" vertical="center" wrapText="1"/>
    </xf>
    <xf numFmtId="0" fontId="46" fillId="26" borderId="0" xfId="11" applyFont="1" applyFill="1" applyAlignment="1">
      <alignment horizontal="left" vertical="center" wrapText="1"/>
    </xf>
    <xf numFmtId="0" fontId="46" fillId="26" borderId="42" xfId="11" applyFont="1" applyFill="1" applyBorder="1" applyAlignment="1">
      <alignment horizontal="left" vertical="center" wrapText="1"/>
    </xf>
    <xf numFmtId="0" fontId="23" fillId="0" borderId="25" xfId="11" applyFont="1" applyBorder="1" applyAlignment="1">
      <alignment horizontal="center" vertical="center"/>
    </xf>
    <xf numFmtId="0" fontId="23" fillId="0" borderId="12" xfId="11" applyFont="1" applyBorder="1" applyAlignment="1">
      <alignment horizontal="center" vertical="center"/>
    </xf>
    <xf numFmtId="0" fontId="23" fillId="0" borderId="37" xfId="11" applyFont="1" applyBorder="1" applyAlignment="1">
      <alignment horizontal="center" vertical="center"/>
    </xf>
    <xf numFmtId="0" fontId="23" fillId="0" borderId="57" xfId="11" applyFont="1" applyBorder="1" applyAlignment="1">
      <alignment horizontal="center" vertical="center"/>
    </xf>
    <xf numFmtId="0" fontId="23" fillId="0" borderId="0" xfId="11" applyFont="1" applyAlignment="1">
      <alignment horizontal="center" vertical="center"/>
    </xf>
    <xf numFmtId="0" fontId="23" fillId="0" borderId="42" xfId="11" applyFont="1" applyBorder="1" applyAlignment="1">
      <alignment horizontal="center" vertical="center"/>
    </xf>
    <xf numFmtId="0" fontId="23" fillId="0" borderId="27" xfId="11" applyFont="1" applyBorder="1" applyAlignment="1">
      <alignment horizontal="center" vertical="center"/>
    </xf>
    <xf numFmtId="0" fontId="23" fillId="0" borderId="23" xfId="11" applyFont="1" applyBorder="1" applyAlignment="1">
      <alignment horizontal="center" vertical="center"/>
    </xf>
    <xf numFmtId="0" fontId="23" fillId="0" borderId="35" xfId="11" applyFont="1" applyBorder="1" applyAlignment="1">
      <alignment horizontal="center" vertical="center"/>
    </xf>
    <xf numFmtId="0" fontId="100" fillId="0" borderId="94" xfId="11" applyBorder="1" applyAlignment="1">
      <alignment vertical="center" wrapText="1"/>
    </xf>
    <xf numFmtId="0" fontId="33" fillId="0" borderId="78" xfId="11" applyFont="1" applyBorder="1" applyAlignment="1">
      <alignment vertical="center" wrapText="1"/>
    </xf>
    <xf numFmtId="0" fontId="65" fillId="0" borderId="23" xfId="1" applyFont="1" applyFill="1" applyBorder="1" applyAlignment="1" applyProtection="1">
      <alignment horizontal="left" vertical="center" wrapText="1"/>
    </xf>
    <xf numFmtId="0" fontId="23" fillId="14" borderId="91" xfId="11" applyFont="1" applyFill="1" applyBorder="1" applyAlignment="1">
      <alignment horizontal="center" vertical="center" wrapText="1"/>
    </xf>
    <xf numFmtId="0" fontId="23" fillId="14" borderId="82" xfId="11" applyFont="1" applyFill="1" applyBorder="1" applyAlignment="1">
      <alignment horizontal="center" vertical="center" wrapText="1"/>
    </xf>
    <xf numFmtId="0" fontId="23" fillId="14" borderId="92" xfId="11" applyFont="1" applyFill="1" applyBorder="1" applyAlignment="1">
      <alignment horizontal="center" vertical="center" wrapText="1"/>
    </xf>
    <xf numFmtId="0" fontId="23" fillId="14" borderId="91" xfId="11" applyFont="1" applyFill="1" applyBorder="1" applyAlignment="1">
      <alignment horizontal="left" vertical="center" wrapText="1" indent="4"/>
    </xf>
    <xf numFmtId="0" fontId="23" fillId="14" borderId="82" xfId="11" applyFont="1" applyFill="1" applyBorder="1" applyAlignment="1">
      <alignment horizontal="left" vertical="center" wrapText="1" indent="4"/>
    </xf>
    <xf numFmtId="0" fontId="23" fillId="14" borderId="92" xfId="11" applyFont="1" applyFill="1" applyBorder="1" applyAlignment="1">
      <alignment horizontal="left" vertical="center" wrapText="1" indent="4"/>
    </xf>
    <xf numFmtId="0" fontId="23" fillId="14" borderId="91" xfId="11" applyFont="1" applyFill="1" applyBorder="1" applyAlignment="1">
      <alignment horizontal="left" vertical="center" wrapText="1" indent="7"/>
    </xf>
    <xf numFmtId="0" fontId="23" fillId="14" borderId="82" xfId="11" applyFont="1" applyFill="1" applyBorder="1" applyAlignment="1">
      <alignment horizontal="left" vertical="center" wrapText="1" indent="7"/>
    </xf>
    <xf numFmtId="0" fontId="23" fillId="14" borderId="92" xfId="11" applyFont="1" applyFill="1" applyBorder="1" applyAlignment="1">
      <alignment horizontal="left" vertical="center" wrapText="1" indent="7"/>
    </xf>
    <xf numFmtId="0" fontId="25" fillId="0" borderId="57" xfId="11" applyFont="1" applyBorder="1" applyAlignment="1">
      <alignment horizontal="left" vertical="center" wrapText="1"/>
    </xf>
    <xf numFmtId="0" fontId="25" fillId="0" borderId="0" xfId="11" applyFont="1" applyAlignment="1">
      <alignment horizontal="left" vertical="center" wrapText="1"/>
    </xf>
    <xf numFmtId="0" fontId="25" fillId="0" borderId="42" xfId="11" applyFont="1" applyBorder="1" applyAlignment="1">
      <alignment horizontal="left" vertical="center" wrapText="1"/>
    </xf>
    <xf numFmtId="0" fontId="23" fillId="14" borderId="91" xfId="11" applyFont="1" applyFill="1" applyBorder="1" applyAlignment="1">
      <alignment horizontal="left" vertical="center" wrapText="1" indent="15"/>
    </xf>
    <xf numFmtId="0" fontId="23" fillId="14" borderId="82" xfId="11" applyFont="1" applyFill="1" applyBorder="1" applyAlignment="1">
      <alignment horizontal="left" vertical="center" wrapText="1" indent="15"/>
    </xf>
    <xf numFmtId="0" fontId="23" fillId="14" borderId="92" xfId="11" applyFont="1" applyFill="1" applyBorder="1" applyAlignment="1">
      <alignment horizontal="left" vertical="center" wrapText="1" indent="15"/>
    </xf>
    <xf numFmtId="0" fontId="3" fillId="15" borderId="12" xfId="1" applyFill="1" applyBorder="1" applyAlignment="1" applyProtection="1">
      <alignment horizontal="left" vertical="center" wrapText="1"/>
    </xf>
    <xf numFmtId="0" fontId="3" fillId="15" borderId="37" xfId="1" applyFill="1" applyBorder="1" applyAlignment="1" applyProtection="1">
      <alignment horizontal="left" vertical="center" wrapText="1"/>
    </xf>
    <xf numFmtId="49" fontId="28" fillId="0" borderId="57" xfId="11" applyNumberFormat="1" applyFont="1" applyBorder="1" applyAlignment="1">
      <alignment horizontal="left" vertical="top" wrapText="1"/>
    </xf>
    <xf numFmtId="49" fontId="28" fillId="0" borderId="0" xfId="11" applyNumberFormat="1" applyFont="1" applyAlignment="1">
      <alignment horizontal="left" vertical="top" wrapText="1"/>
    </xf>
    <xf numFmtId="49" fontId="28" fillId="0" borderId="42" xfId="11" applyNumberFormat="1" applyFont="1" applyBorder="1" applyAlignment="1">
      <alignment horizontal="left" vertical="top" wrapText="1"/>
    </xf>
    <xf numFmtId="0" fontId="8" fillId="6" borderId="27" xfId="1" applyFont="1" applyFill="1" applyBorder="1" applyAlignment="1" applyProtection="1">
      <alignment horizontal="left" vertical="center" wrapText="1"/>
    </xf>
    <xf numFmtId="0" fontId="8" fillId="6" borderId="23" xfId="1" applyFont="1" applyFill="1" applyBorder="1" applyAlignment="1" applyProtection="1">
      <alignment horizontal="left" vertical="center" wrapText="1"/>
    </xf>
    <xf numFmtId="0" fontId="8" fillId="6" borderId="35" xfId="1" applyFont="1" applyFill="1" applyBorder="1" applyAlignment="1" applyProtection="1">
      <alignment horizontal="left" vertical="center" wrapText="1"/>
    </xf>
    <xf numFmtId="0" fontId="1" fillId="8" borderId="35" xfId="11" applyFont="1" applyFill="1" applyBorder="1" applyAlignment="1">
      <alignment horizontal="center" vertical="center" wrapText="1"/>
    </xf>
    <xf numFmtId="0" fontId="24" fillId="0" borderId="71" xfId="11" applyFont="1" applyBorder="1" applyAlignment="1">
      <alignment horizontal="center" vertical="center" wrapText="1"/>
    </xf>
    <xf numFmtId="0" fontId="24" fillId="0" borderId="55" xfId="11" applyFont="1" applyBorder="1" applyAlignment="1">
      <alignment horizontal="center" vertical="center" wrapText="1"/>
    </xf>
    <xf numFmtId="0" fontId="24" fillId="0" borderId="20" xfId="11" applyFont="1" applyBorder="1" applyAlignment="1">
      <alignment horizontal="center" vertical="center" wrapText="1"/>
    </xf>
    <xf numFmtId="49" fontId="14" fillId="6" borderId="25" xfId="11" applyNumberFormat="1" applyFont="1" applyFill="1" applyBorder="1" applyAlignment="1">
      <alignment horizontal="left" vertical="center" wrapText="1"/>
    </xf>
    <xf numFmtId="49" fontId="14" fillId="6" borderId="12" xfId="11" applyNumberFormat="1" applyFont="1" applyFill="1" applyBorder="1" applyAlignment="1">
      <alignment horizontal="left" vertical="center" wrapText="1"/>
    </xf>
    <xf numFmtId="49" fontId="14" fillId="6" borderId="37" xfId="11" applyNumberFormat="1" applyFont="1" applyFill="1" applyBorder="1" applyAlignment="1">
      <alignment horizontal="left" vertical="center" wrapText="1"/>
    </xf>
    <xf numFmtId="0" fontId="100" fillId="0" borderId="93" xfId="11" applyBorder="1" applyAlignment="1">
      <alignment vertical="center" wrapText="1"/>
    </xf>
    <xf numFmtId="0" fontId="100" fillId="0" borderId="84" xfId="11" applyBorder="1" applyAlignment="1">
      <alignment vertical="center" wrapText="1"/>
    </xf>
    <xf numFmtId="0" fontId="100" fillId="0" borderId="77" xfId="11" applyBorder="1" applyAlignment="1">
      <alignment vertical="center" wrapText="1"/>
    </xf>
    <xf numFmtId="0" fontId="100" fillId="0" borderId="95" xfId="11" applyBorder="1" applyAlignment="1">
      <alignment vertical="center" wrapText="1"/>
    </xf>
    <xf numFmtId="0" fontId="11" fillId="25" borderId="0" xfId="11" applyFont="1" applyFill="1" applyAlignment="1">
      <alignment horizontal="left" vertical="top" wrapText="1"/>
    </xf>
    <xf numFmtId="49" fontId="28" fillId="0" borderId="57" xfId="26" applyNumberFormat="1" applyFont="1" applyBorder="1" applyAlignment="1">
      <alignment horizontal="left" vertical="center" wrapText="1"/>
    </xf>
    <xf numFmtId="49" fontId="28" fillId="0" borderId="0" xfId="26" applyNumberFormat="1" applyFont="1" applyAlignment="1">
      <alignment horizontal="left" vertical="center" wrapText="1"/>
    </xf>
    <xf numFmtId="0" fontId="31" fillId="0" borderId="0" xfId="34" applyFont="1" applyAlignment="1" applyProtection="1">
      <alignment horizontal="left" vertical="top" wrapText="1"/>
    </xf>
    <xf numFmtId="0" fontId="11" fillId="0" borderId="19" xfId="26" applyFont="1" applyBorder="1" applyAlignment="1">
      <alignment vertical="center" wrapText="1"/>
    </xf>
    <xf numFmtId="0" fontId="12" fillId="0" borderId="41" xfId="26" applyFont="1" applyBorder="1" applyAlignment="1">
      <alignment vertical="center" wrapText="1"/>
    </xf>
    <xf numFmtId="0" fontId="4" fillId="0" borderId="2" xfId="26" applyFont="1" applyBorder="1" applyAlignment="1">
      <alignment horizontal="left" vertical="center" wrapText="1"/>
    </xf>
    <xf numFmtId="0" fontId="12" fillId="0" borderId="2" xfId="26" applyFont="1" applyBorder="1" applyAlignment="1">
      <alignment horizontal="left" vertical="center" wrapText="1"/>
    </xf>
    <xf numFmtId="0" fontId="12" fillId="0" borderId="47" xfId="26" applyFont="1" applyBorder="1" applyAlignment="1">
      <alignment horizontal="left" vertical="center" wrapText="1"/>
    </xf>
    <xf numFmtId="0" fontId="4" fillId="0" borderId="11" xfId="26" applyFont="1" applyBorder="1" applyAlignment="1">
      <alignment horizontal="left" vertical="center" wrapText="1"/>
    </xf>
    <xf numFmtId="49" fontId="4" fillId="0" borderId="0" xfId="26" applyNumberFormat="1" applyFont="1" applyAlignment="1">
      <alignment horizontal="left" vertical="center" wrapText="1"/>
    </xf>
    <xf numFmtId="0" fontId="100" fillId="0" borderId="0" xfId="26" applyAlignment="1">
      <alignment wrapText="1"/>
    </xf>
    <xf numFmtId="0" fontId="31" fillId="0" borderId="0" xfId="34" applyFont="1" applyAlignment="1" applyProtection="1">
      <alignment horizontal="left" vertical="center" wrapText="1"/>
    </xf>
    <xf numFmtId="0" fontId="11" fillId="21" borderId="13" xfId="26" applyFont="1" applyFill="1" applyBorder="1" applyAlignment="1">
      <alignment horizontal="left" vertical="center" wrapText="1"/>
    </xf>
    <xf numFmtId="0" fontId="4" fillId="0" borderId="13" xfId="26" applyFont="1" applyBorder="1" applyAlignment="1">
      <alignment vertical="center" wrapText="1"/>
    </xf>
    <xf numFmtId="0" fontId="4" fillId="0" borderId="13" xfId="34" applyFont="1" applyBorder="1" applyAlignment="1" applyProtection="1">
      <alignment horizontal="left" vertical="center" wrapText="1"/>
    </xf>
    <xf numFmtId="0" fontId="4" fillId="0" borderId="11" xfId="34" applyFont="1" applyBorder="1" applyAlignment="1" applyProtection="1">
      <alignment horizontal="left" vertical="center" wrapText="1"/>
    </xf>
    <xf numFmtId="49" fontId="4" fillId="0" borderId="57" xfId="26" applyNumberFormat="1" applyFont="1" applyBorder="1" applyAlignment="1">
      <alignment horizontal="left" vertical="top" wrapText="1"/>
    </xf>
    <xf numFmtId="49" fontId="4" fillId="0" borderId="0" xfId="26" applyNumberFormat="1" applyFont="1" applyAlignment="1">
      <alignment horizontal="left" vertical="top" wrapText="1"/>
    </xf>
    <xf numFmtId="49" fontId="4" fillId="0" borderId="42" xfId="26" applyNumberFormat="1" applyFont="1" applyBorder="1" applyAlignment="1">
      <alignment horizontal="left" vertical="top" wrapText="1"/>
    </xf>
    <xf numFmtId="49" fontId="4" fillId="29" borderId="57" xfId="27" applyNumberFormat="1" applyFont="1" applyFill="1" applyBorder="1" applyAlignment="1">
      <alignment horizontal="left" vertical="top" wrapText="1"/>
    </xf>
    <xf numFmtId="49" fontId="4" fillId="29" borderId="0" xfId="27" applyNumberFormat="1" applyFont="1" applyFill="1" applyAlignment="1">
      <alignment horizontal="left" vertical="top" wrapText="1"/>
    </xf>
    <xf numFmtId="49" fontId="4" fillId="29" borderId="42" xfId="27" applyNumberFormat="1" applyFont="1" applyFill="1" applyBorder="1" applyAlignment="1">
      <alignment horizontal="left" vertical="top" wrapText="1"/>
    </xf>
    <xf numFmtId="0" fontId="54" fillId="21" borderId="4" xfId="26" applyFont="1" applyFill="1" applyBorder="1" applyAlignment="1">
      <alignment horizontal="center" vertical="center" wrapText="1"/>
    </xf>
    <xf numFmtId="0" fontId="54" fillId="21" borderId="8" xfId="26" applyFont="1" applyFill="1" applyBorder="1" applyAlignment="1">
      <alignment horizontal="center" vertical="center" wrapText="1"/>
    </xf>
    <xf numFmtId="0" fontId="54" fillId="21" borderId="22" xfId="26" applyFont="1" applyFill="1" applyBorder="1" applyAlignment="1">
      <alignment horizontal="center" vertical="center" wrapText="1"/>
    </xf>
    <xf numFmtId="0" fontId="55" fillId="0" borderId="57" xfId="26" applyFont="1" applyBorder="1" applyAlignment="1">
      <alignment horizontal="center" vertical="center" wrapText="1"/>
    </xf>
    <xf numFmtId="0" fontId="55" fillId="0" borderId="27" xfId="26" applyFont="1" applyBorder="1" applyAlignment="1">
      <alignment horizontal="center" vertical="center" wrapText="1"/>
    </xf>
    <xf numFmtId="49" fontId="21" fillId="0" borderId="57" xfId="26" applyNumberFormat="1" applyFont="1" applyBorder="1" applyAlignment="1">
      <alignment horizontal="left" vertical="top" wrapText="1"/>
    </xf>
    <xf numFmtId="49" fontId="28" fillId="0" borderId="0" xfId="26" applyNumberFormat="1" applyFont="1" applyAlignment="1">
      <alignment horizontal="left" vertical="top" wrapText="1"/>
    </xf>
    <xf numFmtId="49" fontId="28" fillId="0" borderId="42" xfId="26" applyNumberFormat="1" applyFont="1" applyBorder="1" applyAlignment="1">
      <alignment horizontal="left" vertical="top" wrapText="1"/>
    </xf>
    <xf numFmtId="0" fontId="100" fillId="0" borderId="0" xfId="26" applyAlignment="1">
      <alignment horizontal="left" vertical="top" wrapText="1"/>
    </xf>
    <xf numFmtId="0" fontId="100" fillId="0" borderId="42" xfId="26" applyBorder="1" applyAlignment="1">
      <alignment horizontal="left" vertical="top" wrapText="1"/>
    </xf>
    <xf numFmtId="49" fontId="31" fillId="15" borderId="12" xfId="34" applyNumberFormat="1" applyFont="1" applyFill="1" applyBorder="1" applyAlignment="1" applyProtection="1">
      <alignment horizontal="left" vertical="top" wrapText="1"/>
    </xf>
    <xf numFmtId="49" fontId="31" fillId="15" borderId="37" xfId="34" applyNumberFormat="1" applyFont="1" applyFill="1" applyBorder="1" applyAlignment="1" applyProtection="1">
      <alignment horizontal="left" vertical="top" wrapText="1"/>
    </xf>
    <xf numFmtId="49" fontId="135" fillId="15" borderId="0" xfId="34" applyNumberFormat="1" applyFill="1" applyBorder="1" applyAlignment="1" applyProtection="1">
      <alignment horizontal="left" vertical="top" wrapText="1"/>
    </xf>
    <xf numFmtId="0" fontId="135" fillId="15" borderId="0" xfId="34" applyFill="1" applyAlignment="1" applyProtection="1">
      <alignment horizontal="left" vertical="top" wrapText="1"/>
    </xf>
    <xf numFmtId="0" fontId="135" fillId="15" borderId="42" xfId="34" applyFill="1" applyBorder="1" applyAlignment="1" applyProtection="1">
      <alignment horizontal="left" vertical="top" wrapText="1"/>
    </xf>
    <xf numFmtId="49" fontId="31" fillId="15" borderId="0" xfId="34" applyNumberFormat="1" applyFont="1" applyFill="1" applyBorder="1" applyAlignment="1" applyProtection="1">
      <alignment horizontal="left" vertical="top" wrapText="1"/>
    </xf>
    <xf numFmtId="49" fontId="31" fillId="15" borderId="42" xfId="34" applyNumberFormat="1" applyFont="1" applyFill="1" applyBorder="1" applyAlignment="1" applyProtection="1">
      <alignment horizontal="left" vertical="top" wrapText="1"/>
    </xf>
    <xf numFmtId="49" fontId="31" fillId="15" borderId="0" xfId="34" applyNumberFormat="1" applyFont="1" applyFill="1" applyBorder="1" applyAlignment="1" applyProtection="1">
      <alignment horizontal="left" wrapText="1"/>
    </xf>
    <xf numFmtId="49" fontId="31" fillId="15" borderId="42" xfId="34" applyNumberFormat="1" applyFont="1" applyFill="1" applyBorder="1" applyAlignment="1" applyProtection="1">
      <alignment horizontal="left" wrapText="1"/>
    </xf>
    <xf numFmtId="49" fontId="135" fillId="15" borderId="0" xfId="34" applyNumberFormat="1" applyFill="1" applyBorder="1" applyAlignment="1" applyProtection="1">
      <alignment horizontal="left" vertical="center" wrapText="1"/>
    </xf>
    <xf numFmtId="49" fontId="135" fillId="15" borderId="42" xfId="34" applyNumberFormat="1" applyFill="1" applyBorder="1" applyAlignment="1" applyProtection="1">
      <alignment horizontal="left" vertical="center" wrapText="1"/>
    </xf>
    <xf numFmtId="0" fontId="1" fillId="8" borderId="4" xfId="26" applyFont="1" applyFill="1" applyBorder="1" applyAlignment="1">
      <alignment horizontal="center" vertical="center" wrapText="1"/>
    </xf>
    <xf numFmtId="0" fontId="1" fillId="8" borderId="8" xfId="26" applyFont="1" applyFill="1" applyBorder="1" applyAlignment="1">
      <alignment horizontal="center" vertical="center" wrapText="1"/>
    </xf>
    <xf numFmtId="0" fontId="1" fillId="8" borderId="22" xfId="26" applyFont="1" applyFill="1" applyBorder="1" applyAlignment="1">
      <alignment horizontal="center" vertical="center" wrapText="1"/>
    </xf>
    <xf numFmtId="0" fontId="29" fillId="0" borderId="0" xfId="11" applyFont="1" applyAlignment="1">
      <alignment horizontal="left" vertical="center" wrapText="1"/>
    </xf>
    <xf numFmtId="0" fontId="55" fillId="0" borderId="71" xfId="11" applyFont="1" applyBorder="1" applyAlignment="1">
      <alignment horizontal="left" vertical="center" wrapText="1"/>
    </xf>
    <xf numFmtId="0" fontId="55" fillId="0" borderId="55" xfId="11" applyFont="1" applyBorder="1" applyAlignment="1">
      <alignment horizontal="left" vertical="center" wrapText="1"/>
    </xf>
    <xf numFmtId="0" fontId="55" fillId="0" borderId="20" xfId="11" applyFont="1" applyBorder="1" applyAlignment="1">
      <alignment horizontal="left" vertical="center" wrapText="1"/>
    </xf>
    <xf numFmtId="0" fontId="58" fillId="0" borderId="25" xfId="11" applyFont="1" applyBorder="1" applyAlignment="1">
      <alignment horizontal="center" vertical="center" wrapText="1"/>
    </xf>
    <xf numFmtId="0" fontId="58" fillId="0" borderId="12" xfId="11" applyFont="1" applyBorder="1" applyAlignment="1">
      <alignment horizontal="center" vertical="center" wrapText="1"/>
    </xf>
    <xf numFmtId="0" fontId="58" fillId="0" borderId="37" xfId="11" applyFont="1" applyBorder="1" applyAlignment="1">
      <alignment horizontal="center" vertical="center" wrapText="1"/>
    </xf>
    <xf numFmtId="0" fontId="58" fillId="0" borderId="27" xfId="11" applyFont="1" applyBorder="1" applyAlignment="1">
      <alignment horizontal="center" vertical="center" wrapText="1"/>
    </xf>
    <xf numFmtId="0" fontId="58" fillId="0" borderId="23" xfId="11" applyFont="1" applyBorder="1" applyAlignment="1">
      <alignment horizontal="center" vertical="center" wrapText="1"/>
    </xf>
    <xf numFmtId="0" fontId="58" fillId="0" borderId="35" xfId="11" applyFont="1" applyBorder="1" applyAlignment="1">
      <alignment horizontal="center" vertical="center" wrapText="1"/>
    </xf>
    <xf numFmtId="0" fontId="55" fillId="0" borderId="4" xfId="11" applyFont="1" applyBorder="1" applyAlignment="1">
      <alignment horizontal="center" vertical="center" wrapText="1"/>
    </xf>
    <xf numFmtId="0" fontId="55" fillId="0" borderId="22" xfId="11" applyFont="1" applyBorder="1" applyAlignment="1">
      <alignment horizontal="center" vertical="center" wrapText="1"/>
    </xf>
    <xf numFmtId="0" fontId="8" fillId="6" borderId="57" xfId="1" applyFont="1" applyFill="1" applyBorder="1" applyAlignment="1" applyProtection="1">
      <alignment horizontal="left" vertical="center" wrapText="1"/>
    </xf>
    <xf numFmtId="0" fontId="8" fillId="6" borderId="0" xfId="1" applyFont="1" applyFill="1" applyBorder="1" applyAlignment="1" applyProtection="1">
      <alignment horizontal="left" vertical="center" wrapText="1"/>
    </xf>
    <xf numFmtId="0" fontId="8" fillId="6" borderId="42" xfId="1" applyFont="1" applyFill="1" applyBorder="1" applyAlignment="1" applyProtection="1">
      <alignment horizontal="left" vertical="center" wrapText="1"/>
    </xf>
    <xf numFmtId="0" fontId="1" fillId="8" borderId="22" xfId="11" applyFont="1" applyFill="1" applyBorder="1" applyAlignment="1">
      <alignment horizontal="center" vertical="center" wrapText="1"/>
    </xf>
    <xf numFmtId="14" fontId="4" fillId="6" borderId="8" xfId="11" applyNumberFormat="1" applyFont="1" applyFill="1" applyBorder="1" applyAlignment="1">
      <alignment horizontal="center" vertical="center" wrapText="1"/>
    </xf>
    <xf numFmtId="0" fontId="4" fillId="6" borderId="8" xfId="11" applyFont="1" applyFill="1" applyBorder="1" applyAlignment="1">
      <alignment horizontal="center" vertical="center" wrapText="1"/>
    </xf>
    <xf numFmtId="0" fontId="4" fillId="6" borderId="22" xfId="11" applyFont="1" applyFill="1" applyBorder="1" applyAlignment="1">
      <alignment horizontal="center" vertical="center" wrapText="1"/>
    </xf>
    <xf numFmtId="0" fontId="54" fillId="0" borderId="102" xfId="11" applyFont="1" applyBorder="1" applyAlignment="1">
      <alignment horizontal="left" vertical="center" wrapText="1"/>
    </xf>
    <xf numFmtId="0" fontId="54" fillId="0" borderId="4" xfId="11" applyFont="1" applyBorder="1" applyAlignment="1">
      <alignment horizontal="center" vertical="center" wrapText="1"/>
    </xf>
    <xf numFmtId="0" fontId="54" fillId="0" borderId="8" xfId="11" applyFont="1" applyBorder="1" applyAlignment="1">
      <alignment horizontal="center" vertical="center" wrapText="1"/>
    </xf>
    <xf numFmtId="0" fontId="54" fillId="0" borderId="22" xfId="11" applyFont="1" applyBorder="1" applyAlignment="1">
      <alignment horizontal="center" vertical="center" wrapText="1"/>
    </xf>
    <xf numFmtId="0" fontId="58" fillId="0" borderId="0" xfId="18" applyFont="1" applyAlignment="1">
      <alignment horizontal="left" vertical="center" wrapText="1"/>
    </xf>
    <xf numFmtId="0" fontId="8" fillId="0" borderId="4" xfId="18" applyFont="1" applyBorder="1" applyAlignment="1">
      <alignment vertical="center"/>
    </xf>
    <xf numFmtId="0" fontId="8" fillId="0" borderId="22" xfId="18" applyFont="1" applyBorder="1" applyAlignment="1">
      <alignment vertical="center"/>
    </xf>
    <xf numFmtId="0" fontId="8" fillId="0" borderId="0" xfId="18" applyFont="1" applyAlignment="1">
      <alignment horizontal="left" vertical="top" wrapText="1"/>
    </xf>
    <xf numFmtId="0" fontId="8" fillId="0" borderId="4" xfId="18" applyFont="1" applyBorder="1" applyAlignment="1">
      <alignment horizontal="center" vertical="center"/>
    </xf>
    <xf numFmtId="0" fontId="8" fillId="0" borderId="8" xfId="18" applyFont="1" applyBorder="1" applyAlignment="1">
      <alignment horizontal="center" vertical="center"/>
    </xf>
    <xf numFmtId="0" fontId="8" fillId="0" borderId="22" xfId="18" applyFont="1" applyBorder="1" applyAlignment="1">
      <alignment horizontal="center" vertical="center"/>
    </xf>
    <xf numFmtId="0" fontId="8" fillId="0" borderId="71" xfId="18" applyFont="1" applyBorder="1" applyAlignment="1">
      <alignment vertical="center"/>
    </xf>
    <xf numFmtId="0" fontId="8" fillId="0" borderId="20" xfId="18" applyFont="1" applyBorder="1" applyAlignment="1">
      <alignment vertical="center"/>
    </xf>
    <xf numFmtId="0" fontId="8" fillId="22" borderId="4" xfId="18" applyFont="1" applyFill="1" applyBorder="1" applyAlignment="1">
      <alignment horizontal="center" vertical="center"/>
    </xf>
    <xf numFmtId="0" fontId="8" fillId="22" borderId="8" xfId="18" applyFont="1" applyFill="1" applyBorder="1" applyAlignment="1">
      <alignment horizontal="center" vertical="center"/>
    </xf>
    <xf numFmtId="0" fontId="8" fillId="22" borderId="22" xfId="18" applyFont="1" applyFill="1" applyBorder="1" applyAlignment="1">
      <alignment horizontal="center" vertical="center"/>
    </xf>
    <xf numFmtId="0" fontId="2" fillId="15" borderId="0" xfId="18" applyFont="1" applyFill="1" applyAlignment="1">
      <alignment horizontal="center"/>
    </xf>
    <xf numFmtId="0" fontId="2" fillId="15" borderId="42" xfId="18" applyFont="1" applyFill="1" applyBorder="1" applyAlignment="1">
      <alignment horizontal="center"/>
    </xf>
    <xf numFmtId="0" fontId="8" fillId="6" borderId="57" xfId="1" applyFont="1" applyFill="1" applyBorder="1" applyAlignment="1" applyProtection="1">
      <alignment horizontal="left" vertical="top" wrapText="1"/>
    </xf>
    <xf numFmtId="0" fontId="8" fillId="6" borderId="0" xfId="1" applyFont="1" applyFill="1" applyBorder="1" applyAlignment="1" applyProtection="1">
      <alignment horizontal="left" vertical="top" wrapText="1"/>
    </xf>
    <xf numFmtId="0" fontId="8" fillId="6" borderId="42" xfId="1" applyFont="1" applyFill="1" applyBorder="1" applyAlignment="1" applyProtection="1">
      <alignment horizontal="left" vertical="top" wrapText="1"/>
    </xf>
    <xf numFmtId="0" fontId="1" fillId="8" borderId="4" xfId="18" applyFont="1" applyFill="1" applyBorder="1" applyAlignment="1">
      <alignment horizontal="center" vertical="center" wrapText="1"/>
    </xf>
    <xf numFmtId="0" fontId="1" fillId="8" borderId="8" xfId="18" applyFont="1" applyFill="1" applyBorder="1" applyAlignment="1">
      <alignment horizontal="center" vertical="center" wrapText="1"/>
    </xf>
    <xf numFmtId="0" fontId="1" fillId="8" borderId="22" xfId="18" applyFont="1" applyFill="1" applyBorder="1" applyAlignment="1">
      <alignment horizontal="center" vertical="center" wrapText="1"/>
    </xf>
    <xf numFmtId="0" fontId="4" fillId="6" borderId="8" xfId="18" applyFont="1" applyFill="1" applyBorder="1" applyAlignment="1">
      <alignment horizontal="center" vertical="center" wrapText="1"/>
    </xf>
    <xf numFmtId="0" fontId="9" fillId="0" borderId="4" xfId="18" applyFont="1" applyBorder="1" applyAlignment="1">
      <alignment horizontal="justify" vertical="center" wrapText="1"/>
    </xf>
    <xf numFmtId="0" fontId="9" fillId="0" borderId="8" xfId="18" applyFont="1" applyBorder="1" applyAlignment="1">
      <alignment horizontal="justify" vertical="center" wrapText="1"/>
    </xf>
    <xf numFmtId="0" fontId="9" fillId="0" borderId="22" xfId="18" applyFont="1" applyBorder="1" applyAlignment="1">
      <alignment horizontal="justify" vertical="center" wrapText="1"/>
    </xf>
    <xf numFmtId="0" fontId="29" fillId="0" borderId="0" xfId="17" applyFont="1" applyAlignment="1">
      <alignment horizontal="left" vertical="center" wrapText="1"/>
    </xf>
    <xf numFmtId="0" fontId="29" fillId="18" borderId="0" xfId="17" applyFont="1" applyFill="1" applyAlignment="1">
      <alignment horizontal="left" vertical="center"/>
    </xf>
    <xf numFmtId="0" fontId="8" fillId="0" borderId="40" xfId="17" applyFont="1" applyBorder="1" applyAlignment="1">
      <alignment horizontal="left" vertical="center" wrapText="1"/>
    </xf>
    <xf numFmtId="0" fontId="8" fillId="0" borderId="41" xfId="17" applyFont="1" applyBorder="1" applyAlignment="1">
      <alignment horizontal="left" vertical="center" wrapText="1"/>
    </xf>
    <xf numFmtId="0" fontId="8" fillId="0" borderId="39" xfId="17" applyFont="1" applyBorder="1" applyAlignment="1">
      <alignment horizontal="left" vertical="center"/>
    </xf>
    <xf numFmtId="0" fontId="8" fillId="0" borderId="31" xfId="17" applyFont="1" applyBorder="1" applyAlignment="1">
      <alignment horizontal="left" vertical="center"/>
    </xf>
    <xf numFmtId="0" fontId="8" fillId="0" borderId="0" xfId="17" applyFont="1" applyAlignment="1">
      <alignment horizontal="left" wrapText="1"/>
    </xf>
    <xf numFmtId="0" fontId="9" fillId="0" borderId="0" xfId="17" applyFont="1" applyAlignment="1">
      <alignment horizontal="left" vertical="center"/>
    </xf>
    <xf numFmtId="0" fontId="8" fillId="0" borderId="8" xfId="17" applyFont="1" applyBorder="1" applyAlignment="1">
      <alignment horizontal="center" vertical="center" wrapText="1"/>
    </xf>
    <xf numFmtId="0" fontId="8" fillId="0" borderId="58" xfId="17" applyFont="1" applyBorder="1" applyAlignment="1">
      <alignment horizontal="center" vertical="center" wrapText="1"/>
    </xf>
    <xf numFmtId="0" fontId="1" fillId="8" borderId="27" xfId="17" applyFont="1" applyFill="1" applyBorder="1" applyAlignment="1">
      <alignment horizontal="center" vertical="center" wrapText="1"/>
    </xf>
    <xf numFmtId="0" fontId="1" fillId="8" borderId="23" xfId="17" applyFont="1" applyFill="1" applyBorder="1" applyAlignment="1">
      <alignment horizontal="center" vertical="center" wrapText="1"/>
    </xf>
    <xf numFmtId="0" fontId="1" fillId="8" borderId="8" xfId="17" applyFont="1" applyFill="1" applyBorder="1" applyAlignment="1">
      <alignment horizontal="center" vertical="center" wrapText="1"/>
    </xf>
    <xf numFmtId="0" fontId="1" fillId="8" borderId="22" xfId="17" applyFont="1" applyFill="1" applyBorder="1" applyAlignment="1">
      <alignment horizontal="center" vertical="center" wrapText="1"/>
    </xf>
    <xf numFmtId="0" fontId="4" fillId="6" borderId="8" xfId="17" applyFont="1" applyFill="1" applyBorder="1" applyAlignment="1">
      <alignment horizontal="center" vertical="center" wrapText="1"/>
    </xf>
    <xf numFmtId="0" fontId="4" fillId="6" borderId="22" xfId="17" applyFont="1" applyFill="1" applyBorder="1" applyAlignment="1">
      <alignment horizontal="center" vertical="center" wrapText="1"/>
    </xf>
    <xf numFmtId="0" fontId="9" fillId="0" borderId="25" xfId="17" applyFont="1" applyBorder="1" applyAlignment="1">
      <alignment horizontal="left" vertical="center" wrapText="1"/>
    </xf>
    <xf numFmtId="0" fontId="9" fillId="0" borderId="12" xfId="17" applyFont="1" applyBorder="1" applyAlignment="1">
      <alignment horizontal="left" vertical="center" wrapText="1"/>
    </xf>
    <xf numFmtId="0" fontId="9" fillId="0" borderId="37" xfId="17" applyFont="1" applyBorder="1" applyAlignment="1">
      <alignment horizontal="left" vertical="center" wrapText="1"/>
    </xf>
    <xf numFmtId="0" fontId="9" fillId="0" borderId="4" xfId="17" applyFont="1" applyBorder="1" applyAlignment="1">
      <alignment horizontal="center" vertical="center" wrapText="1"/>
    </xf>
    <xf numFmtId="0" fontId="9" fillId="0" borderId="8" xfId="17" applyFont="1" applyBorder="1" applyAlignment="1">
      <alignment horizontal="center" vertical="center" wrapText="1"/>
    </xf>
    <xf numFmtId="0" fontId="9" fillId="0" borderId="22" xfId="17" applyFont="1" applyBorder="1" applyAlignment="1">
      <alignment horizontal="center" vertical="center" wrapText="1"/>
    </xf>
    <xf numFmtId="0" fontId="42" fillId="0" borderId="13" xfId="23" applyFont="1" applyBorder="1" applyAlignment="1">
      <alignment horizontal="left" vertical="center" wrapText="1"/>
    </xf>
    <xf numFmtId="10" fontId="41" fillId="0" borderId="13" xfId="23" applyNumberFormat="1" applyFont="1" applyBorder="1" applyAlignment="1">
      <alignment horizontal="center"/>
    </xf>
    <xf numFmtId="0" fontId="41" fillId="0" borderId="13" xfId="23" applyFont="1" applyBorder="1" applyAlignment="1">
      <alignment horizontal="center"/>
    </xf>
    <xf numFmtId="0" fontId="41" fillId="0" borderId="15" xfId="23" applyFont="1" applyBorder="1" applyAlignment="1">
      <alignment horizontal="center"/>
    </xf>
    <xf numFmtId="0" fontId="42" fillId="0" borderId="31" xfId="23" applyFont="1" applyBorder="1" applyAlignment="1">
      <alignment horizontal="left" vertical="center" wrapText="1"/>
    </xf>
    <xf numFmtId="3" fontId="41" fillId="0" borderId="31" xfId="23" applyNumberFormat="1" applyFont="1" applyBorder="1" applyAlignment="1">
      <alignment horizontal="center"/>
    </xf>
    <xf numFmtId="3" fontId="41" fillId="0" borderId="16" xfId="23" applyNumberFormat="1" applyFont="1" applyBorder="1" applyAlignment="1">
      <alignment horizontal="center"/>
    </xf>
    <xf numFmtId="49" fontId="44" fillId="0" borderId="0" xfId="1" applyNumberFormat="1" applyFont="1" applyFill="1" applyBorder="1" applyAlignment="1" applyProtection="1">
      <alignment horizontal="left" vertical="top" wrapText="1"/>
    </xf>
    <xf numFmtId="49" fontId="3" fillId="0" borderId="0" xfId="1" applyNumberFormat="1" applyFill="1" applyBorder="1" applyAlignment="1" applyProtection="1">
      <alignment horizontal="left" vertical="top" wrapText="1"/>
    </xf>
    <xf numFmtId="3" fontId="41" fillId="0" borderId="13" xfId="23" applyNumberFormat="1" applyFont="1" applyBorder="1" applyAlignment="1">
      <alignment horizontal="center"/>
    </xf>
    <xf numFmtId="49" fontId="41" fillId="0" borderId="30" xfId="23" applyNumberFormat="1" applyFont="1" applyBorder="1" applyAlignment="1">
      <alignment horizontal="center" vertical="center" wrapText="1"/>
    </xf>
    <xf numFmtId="49" fontId="41" fillId="0" borderId="13" xfId="23" applyNumberFormat="1" applyFont="1" applyBorder="1" applyAlignment="1">
      <alignment horizontal="center" vertical="center" wrapText="1"/>
    </xf>
    <xf numFmtId="49" fontId="41" fillId="0" borderId="14" xfId="23" applyNumberFormat="1" applyFont="1" applyBorder="1" applyAlignment="1">
      <alignment horizontal="center" vertical="center" wrapText="1"/>
    </xf>
    <xf numFmtId="49" fontId="41" fillId="0" borderId="15" xfId="23" applyNumberFormat="1" applyFont="1" applyBorder="1" applyAlignment="1">
      <alignment horizontal="center" vertical="center" wrapText="1"/>
    </xf>
    <xf numFmtId="0" fontId="41" fillId="11" borderId="21" xfId="23" applyFont="1" applyFill="1" applyBorder="1" applyAlignment="1">
      <alignment horizontal="left" vertical="center" wrapText="1"/>
    </xf>
    <xf numFmtId="0" fontId="41" fillId="11" borderId="34" xfId="23" applyFont="1" applyFill="1" applyBorder="1" applyAlignment="1">
      <alignment horizontal="left" vertical="center" wrapText="1"/>
    </xf>
    <xf numFmtId="0" fontId="42" fillId="11" borderId="59" xfId="23" applyFont="1" applyFill="1" applyBorder="1" applyAlignment="1">
      <alignment horizontal="center" vertical="center" wrapText="1"/>
    </xf>
    <xf numFmtId="0" fontId="42" fillId="11" borderId="21" xfId="23" applyFont="1" applyFill="1" applyBorder="1" applyAlignment="1">
      <alignment horizontal="center" vertical="center" wrapText="1"/>
    </xf>
    <xf numFmtId="0" fontId="42" fillId="11" borderId="24" xfId="23" applyFont="1" applyFill="1" applyBorder="1" applyAlignment="1">
      <alignment horizontal="center" vertical="center" wrapText="1"/>
    </xf>
    <xf numFmtId="0" fontId="41" fillId="0" borderId="41" xfId="23" applyFont="1" applyBorder="1" applyAlignment="1">
      <alignment horizontal="left" vertical="center" wrapText="1"/>
    </xf>
    <xf numFmtId="49" fontId="41" fillId="0" borderId="41" xfId="23" applyNumberFormat="1" applyFont="1" applyBorder="1" applyAlignment="1">
      <alignment horizontal="center" vertical="center" wrapText="1"/>
    </xf>
    <xf numFmtId="49" fontId="41" fillId="0" borderId="45" xfId="23" applyNumberFormat="1" applyFont="1" applyBorder="1" applyAlignment="1">
      <alignment horizontal="center" vertical="center" wrapText="1"/>
    </xf>
    <xf numFmtId="0" fontId="42" fillId="12" borderId="75" xfId="23" applyFont="1" applyFill="1" applyBorder="1" applyAlignment="1">
      <alignment horizontal="center" vertical="center" textRotation="90" wrapText="1"/>
    </xf>
    <xf numFmtId="0" fontId="42" fillId="12" borderId="80" xfId="23" applyFont="1" applyFill="1" applyBorder="1" applyAlignment="1">
      <alignment horizontal="center" vertical="center" textRotation="90" wrapText="1"/>
    </xf>
    <xf numFmtId="0" fontId="42" fillId="11" borderId="75" xfId="23" applyFont="1" applyFill="1" applyBorder="1" applyAlignment="1">
      <alignment horizontal="center" vertical="center" textRotation="90" wrapText="1"/>
    </xf>
    <xf numFmtId="0" fontId="42" fillId="11" borderId="80" xfId="23" applyFont="1" applyFill="1" applyBorder="1" applyAlignment="1">
      <alignment horizontal="center" vertical="center" textRotation="90" wrapText="1"/>
    </xf>
    <xf numFmtId="0" fontId="41" fillId="0" borderId="38" xfId="23" applyFont="1" applyBorder="1" applyAlignment="1">
      <alignment vertical="center" wrapText="1"/>
    </xf>
    <xf numFmtId="0" fontId="41" fillId="0" borderId="17" xfId="23" applyFont="1" applyBorder="1" applyAlignment="1">
      <alignment vertical="center" wrapText="1"/>
    </xf>
    <xf numFmtId="0" fontId="41" fillId="0" borderId="30" xfId="23" applyFont="1" applyBorder="1" applyAlignment="1">
      <alignment vertical="center" wrapText="1"/>
    </xf>
    <xf numFmtId="0" fontId="41" fillId="0" borderId="13" xfId="23" applyFont="1" applyBorder="1" applyAlignment="1">
      <alignment vertical="center" wrapText="1"/>
    </xf>
    <xf numFmtId="0" fontId="42" fillId="11" borderId="98" xfId="23" applyFont="1" applyFill="1" applyBorder="1" applyAlignment="1">
      <alignment horizontal="center" vertical="center" textRotation="90" wrapText="1"/>
    </xf>
    <xf numFmtId="0" fontId="42" fillId="11" borderId="100" xfId="23" applyFont="1" applyFill="1" applyBorder="1" applyAlignment="1">
      <alignment horizontal="center" vertical="center" textRotation="90" wrapText="1"/>
    </xf>
    <xf numFmtId="0" fontId="42" fillId="11" borderId="99" xfId="23" applyFont="1" applyFill="1" applyBorder="1" applyAlignment="1">
      <alignment vertical="center" wrapText="1"/>
    </xf>
    <xf numFmtId="0" fontId="41" fillId="11" borderId="80" xfId="23" applyFont="1" applyFill="1" applyBorder="1" applyAlignment="1">
      <alignment vertical="center" wrapText="1"/>
    </xf>
    <xf numFmtId="0" fontId="42" fillId="11" borderId="77" xfId="23" applyFont="1" applyFill="1" applyBorder="1" applyAlignment="1">
      <alignment horizontal="left" vertical="center" wrapText="1" indent="2"/>
    </xf>
    <xf numFmtId="0" fontId="42" fillId="11" borderId="78" xfId="23" applyFont="1" applyFill="1" applyBorder="1" applyAlignment="1">
      <alignment horizontal="left" vertical="center" wrapText="1" indent="2"/>
    </xf>
    <xf numFmtId="0" fontId="42" fillId="11" borderId="77" xfId="23" applyFont="1" applyFill="1" applyBorder="1" applyAlignment="1">
      <alignment horizontal="center" vertical="center" wrapText="1"/>
    </xf>
    <xf numFmtId="0" fontId="42" fillId="11" borderId="79" xfId="23" applyFont="1" applyFill="1" applyBorder="1" applyAlignment="1">
      <alignment horizontal="center" vertical="center" wrapText="1"/>
    </xf>
    <xf numFmtId="0" fontId="42" fillId="11" borderId="78" xfId="23" applyFont="1" applyFill="1" applyBorder="1" applyAlignment="1">
      <alignment horizontal="center" vertical="center" wrapText="1"/>
    </xf>
    <xf numFmtId="49" fontId="32" fillId="15" borderId="12" xfId="1" applyNumberFormat="1" applyFont="1" applyFill="1" applyBorder="1" applyAlignment="1" applyProtection="1">
      <alignment horizontal="left" wrapText="1"/>
    </xf>
    <xf numFmtId="49" fontId="32" fillId="15" borderId="37" xfId="1" applyNumberFormat="1" applyFont="1" applyFill="1" applyBorder="1" applyAlignment="1" applyProtection="1">
      <alignment horizontal="left" wrapText="1"/>
    </xf>
    <xf numFmtId="49" fontId="1" fillId="15" borderId="57" xfId="23" applyNumberFormat="1" applyFont="1" applyFill="1" applyBorder="1" applyAlignment="1">
      <alignment horizontal="left" vertical="center" wrapText="1"/>
    </xf>
    <xf numFmtId="49" fontId="1" fillId="15" borderId="0" xfId="23" applyNumberFormat="1" applyFont="1" applyFill="1" applyAlignment="1">
      <alignment horizontal="left" vertical="center" wrapText="1"/>
    </xf>
    <xf numFmtId="49" fontId="1" fillId="15" borderId="42" xfId="23" applyNumberFormat="1" applyFont="1" applyFill="1" applyBorder="1" applyAlignment="1">
      <alignment horizontal="left" vertical="center" wrapText="1"/>
    </xf>
    <xf numFmtId="0" fontId="4" fillId="0" borderId="4" xfId="23" applyFont="1" applyBorder="1" applyAlignment="1">
      <alignment horizontal="center" vertical="center"/>
    </xf>
    <xf numFmtId="0" fontId="4" fillId="0" borderId="8" xfId="23" applyFont="1" applyBorder="1" applyAlignment="1">
      <alignment horizontal="center" vertical="center"/>
    </xf>
    <xf numFmtId="0" fontId="4" fillId="0" borderId="22" xfId="23" applyFont="1" applyBorder="1" applyAlignment="1">
      <alignment horizontal="center" vertical="center"/>
    </xf>
    <xf numFmtId="0" fontId="1" fillId="8" borderId="4" xfId="23" applyFont="1" applyFill="1" applyBorder="1" applyAlignment="1">
      <alignment horizontal="center" vertical="center" wrapText="1"/>
    </xf>
    <xf numFmtId="0" fontId="1" fillId="8" borderId="102" xfId="23" applyFont="1" applyFill="1" applyBorder="1" applyAlignment="1">
      <alignment horizontal="center" vertical="center" wrapText="1"/>
    </xf>
    <xf numFmtId="0" fontId="1" fillId="8" borderId="22" xfId="23" applyFont="1" applyFill="1" applyBorder="1" applyAlignment="1">
      <alignment horizontal="center" vertical="center" wrapText="1"/>
    </xf>
    <xf numFmtId="0" fontId="1" fillId="8" borderId="8" xfId="23" applyFont="1" applyFill="1" applyBorder="1" applyAlignment="1">
      <alignment horizontal="center" vertical="center" wrapText="1"/>
    </xf>
    <xf numFmtId="0" fontId="55" fillId="0" borderId="25" xfId="25" applyFont="1" applyBorder="1" applyAlignment="1">
      <alignment horizontal="center" vertical="center" wrapText="1"/>
    </xf>
    <xf numFmtId="0" fontId="55" fillId="0" borderId="27" xfId="25" applyFont="1" applyBorder="1" applyAlignment="1">
      <alignment horizontal="center" vertical="center" wrapText="1"/>
    </xf>
    <xf numFmtId="0" fontId="55" fillId="0" borderId="25" xfId="25" applyFont="1" applyBorder="1" applyAlignment="1">
      <alignment horizontal="left" vertical="top" wrapText="1"/>
    </xf>
    <xf numFmtId="0" fontId="55" fillId="0" borderId="37" xfId="25" applyFont="1" applyBorder="1" applyAlignment="1">
      <alignment horizontal="left" vertical="top" wrapText="1"/>
    </xf>
    <xf numFmtId="0" fontId="55" fillId="0" borderId="4" xfId="25" applyFont="1" applyBorder="1" applyAlignment="1">
      <alignment horizontal="center" vertical="top" wrapText="1"/>
    </xf>
    <xf numFmtId="0" fontId="55" fillId="0" borderId="22" xfId="25" applyFont="1" applyBorder="1" applyAlignment="1">
      <alignment horizontal="center" vertical="top" wrapText="1"/>
    </xf>
    <xf numFmtId="0" fontId="55" fillId="0" borderId="71" xfId="25" applyFont="1" applyBorder="1" applyAlignment="1">
      <alignment horizontal="center" vertical="center" wrapText="1"/>
    </xf>
    <xf numFmtId="0" fontId="55" fillId="0" borderId="20" xfId="25" applyFont="1" applyBorder="1" applyAlignment="1">
      <alignment horizontal="center" vertical="center" wrapText="1"/>
    </xf>
    <xf numFmtId="0" fontId="55" fillId="0" borderId="12" xfId="25" applyFont="1" applyBorder="1" applyAlignment="1">
      <alignment horizontal="left" vertical="top" wrapText="1"/>
    </xf>
    <xf numFmtId="0" fontId="55" fillId="0" borderId="4" xfId="25" applyFont="1" applyBorder="1" applyAlignment="1">
      <alignment horizontal="left" vertical="top" wrapText="1"/>
    </xf>
    <xf numFmtId="0" fontId="55" fillId="0" borderId="22" xfId="25" applyFont="1" applyBorder="1" applyAlignment="1">
      <alignment horizontal="left" vertical="top" wrapText="1"/>
    </xf>
    <xf numFmtId="0" fontId="8" fillId="0" borderId="0" xfId="25" applyFont="1" applyFill="1" applyBorder="1" applyAlignment="1">
      <alignment horizontal="center"/>
    </xf>
    <xf numFmtId="0" fontId="20" fillId="0" borderId="0" xfId="8" applyFill="1" applyBorder="1" applyAlignment="1">
      <alignment horizontal="center"/>
    </xf>
    <xf numFmtId="0" fontId="8" fillId="0" borderId="4" xfId="25" applyFont="1" applyBorder="1" applyAlignment="1">
      <alignment horizontal="justify" vertical="center"/>
    </xf>
    <xf numFmtId="0" fontId="8" fillId="0" borderId="8" xfId="25" applyFont="1" applyBorder="1" applyAlignment="1">
      <alignment horizontal="justify" vertical="center"/>
    </xf>
    <xf numFmtId="0" fontId="55" fillId="0" borderId="8" xfId="25" applyFont="1" applyBorder="1" applyAlignment="1">
      <alignment horizontal="left" vertical="top" wrapText="1"/>
    </xf>
    <xf numFmtId="0" fontId="55" fillId="0" borderId="8" xfId="25" applyFont="1" applyBorder="1" applyAlignment="1">
      <alignment horizontal="center" vertical="top" wrapText="1"/>
    </xf>
    <xf numFmtId="0" fontId="55" fillId="21" borderId="4" xfId="25" applyFont="1" applyFill="1" applyBorder="1" applyAlignment="1">
      <alignment horizontal="justify" vertical="center"/>
    </xf>
    <xf numFmtId="0" fontId="55" fillId="21" borderId="8" xfId="25" applyFont="1" applyFill="1" applyBorder="1" applyAlignment="1">
      <alignment horizontal="justify" vertical="center"/>
    </xf>
    <xf numFmtId="0" fontId="9" fillId="0" borderId="4" xfId="25" applyFont="1" applyBorder="1" applyAlignment="1">
      <alignment horizontal="justify" vertical="center" wrapText="1"/>
    </xf>
    <xf numFmtId="0" fontId="9" fillId="0" borderId="8" xfId="25" applyFont="1" applyBorder="1" applyAlignment="1">
      <alignment horizontal="justify" vertical="center" wrapText="1"/>
    </xf>
    <xf numFmtId="0" fontId="9" fillId="0" borderId="22" xfId="25" applyFont="1" applyBorder="1" applyAlignment="1">
      <alignment horizontal="justify" vertical="center" wrapText="1"/>
    </xf>
    <xf numFmtId="49" fontId="1" fillId="15" borderId="57" xfId="25" applyNumberFormat="1" applyFont="1" applyFill="1" applyBorder="1" applyAlignment="1">
      <alignment horizontal="left" vertical="center" wrapText="1"/>
    </xf>
    <xf numFmtId="49" fontId="1" fillId="15" borderId="0" xfId="25" applyNumberFormat="1" applyFont="1" applyFill="1" applyAlignment="1">
      <alignment horizontal="left" vertical="center" wrapText="1"/>
    </xf>
    <xf numFmtId="49" fontId="1" fillId="15" borderId="42" xfId="25" applyNumberFormat="1" applyFont="1" applyFill="1" applyBorder="1" applyAlignment="1">
      <alignment horizontal="left" vertical="center" wrapText="1"/>
    </xf>
    <xf numFmtId="0" fontId="2" fillId="6" borderId="57" xfId="25" applyFont="1" applyFill="1" applyBorder="1" applyAlignment="1">
      <alignment horizontal="left" wrapText="1"/>
    </xf>
    <xf numFmtId="0" fontId="2" fillId="6" borderId="0" xfId="25" applyFont="1" applyFill="1" applyAlignment="1">
      <alignment horizontal="left" wrapText="1"/>
    </xf>
    <xf numFmtId="0" fontId="2" fillId="6" borderId="42" xfId="25" applyFont="1" applyFill="1" applyBorder="1" applyAlignment="1">
      <alignment horizontal="left" wrapText="1"/>
    </xf>
    <xf numFmtId="0" fontId="21" fillId="5" borderId="27" xfId="25" applyFont="1" applyFill="1" applyBorder="1" applyAlignment="1">
      <alignment horizontal="left"/>
    </xf>
    <xf numFmtId="0" fontId="21" fillId="5" borderId="35" xfId="25" applyFont="1" applyFill="1" applyBorder="1" applyAlignment="1">
      <alignment horizontal="left"/>
    </xf>
    <xf numFmtId="0" fontId="1" fillId="8" borderId="27" xfId="25" applyFont="1" applyFill="1" applyBorder="1" applyAlignment="1">
      <alignment horizontal="center" vertical="center" wrapText="1"/>
    </xf>
    <xf numFmtId="0" fontId="1" fillId="8" borderId="35" xfId="25" applyFont="1" applyFill="1" applyBorder="1" applyAlignment="1">
      <alignment horizontal="center" vertical="center" wrapText="1"/>
    </xf>
    <xf numFmtId="0" fontId="29" fillId="0" borderId="0" xfId="24" applyFont="1" applyAlignment="1">
      <alignment horizontal="justify" vertical="center" wrapText="1"/>
    </xf>
    <xf numFmtId="0" fontId="55" fillId="0" borderId="25" xfId="24" applyFont="1" applyBorder="1" applyAlignment="1">
      <alignment horizontal="center" vertical="center" wrapText="1"/>
    </xf>
    <xf numFmtId="0" fontId="55" fillId="0" borderId="27" xfId="24" applyFont="1" applyBorder="1" applyAlignment="1">
      <alignment horizontal="center" vertical="center" wrapText="1"/>
    </xf>
    <xf numFmtId="0" fontId="55" fillId="0" borderId="37" xfId="24" applyFont="1" applyBorder="1" applyAlignment="1">
      <alignment horizontal="center" vertical="center" wrapText="1"/>
    </xf>
    <xf numFmtId="0" fontId="55" fillId="0" borderId="35" xfId="24" applyFont="1" applyBorder="1" applyAlignment="1">
      <alignment horizontal="center" vertical="center" wrapText="1"/>
    </xf>
    <xf numFmtId="0" fontId="54" fillId="0" borderId="0" xfId="24" applyFont="1" applyAlignment="1">
      <alignment vertical="center" wrapText="1"/>
    </xf>
    <xf numFmtId="0" fontId="54" fillId="0" borderId="0" xfId="24" applyFont="1" applyAlignment="1">
      <alignment horizontal="justify" vertical="center" wrapText="1"/>
    </xf>
    <xf numFmtId="0" fontId="9" fillId="0" borderId="4" xfId="24" applyFont="1" applyBorder="1" applyAlignment="1">
      <alignment horizontal="justify" vertical="center" wrapText="1"/>
    </xf>
    <xf numFmtId="0" fontId="9" fillId="0" borderId="8" xfId="24" applyFont="1" applyBorder="1" applyAlignment="1">
      <alignment horizontal="justify" vertical="center" wrapText="1"/>
    </xf>
    <xf numFmtId="0" fontId="9" fillId="0" borderId="22" xfId="24" applyFont="1" applyBorder="1" applyAlignment="1">
      <alignment horizontal="justify" vertical="center" wrapText="1"/>
    </xf>
    <xf numFmtId="49" fontId="1" fillId="15" borderId="57" xfId="24" applyNumberFormat="1" applyFont="1" applyFill="1" applyBorder="1" applyAlignment="1">
      <alignment horizontal="left" vertical="center" wrapText="1"/>
    </xf>
    <xf numFmtId="49" fontId="1" fillId="15" borderId="0" xfId="24" applyNumberFormat="1" applyFont="1" applyFill="1" applyAlignment="1">
      <alignment horizontal="left" vertical="center" wrapText="1"/>
    </xf>
    <xf numFmtId="49" fontId="1" fillId="15" borderId="42" xfId="24" applyNumberFormat="1" applyFont="1" applyFill="1" applyBorder="1" applyAlignment="1">
      <alignment horizontal="left" vertical="center" wrapText="1"/>
    </xf>
    <xf numFmtId="0" fontId="2" fillId="6" borderId="57" xfId="24" applyFont="1" applyFill="1" applyBorder="1" applyAlignment="1">
      <alignment horizontal="left" vertical="top" wrapText="1"/>
    </xf>
    <xf numFmtId="0" fontId="2" fillId="6" borderId="0" xfId="24" applyFont="1" applyFill="1" applyAlignment="1">
      <alignment horizontal="left" vertical="top" wrapText="1"/>
    </xf>
    <xf numFmtId="0" fontId="2" fillId="6" borderId="42" xfId="24" applyFont="1" applyFill="1" applyBorder="1" applyAlignment="1">
      <alignment horizontal="left" vertical="top" wrapText="1"/>
    </xf>
    <xf numFmtId="0" fontId="21" fillId="5" borderId="27" xfId="24" applyFont="1" applyFill="1" applyBorder="1" applyAlignment="1">
      <alignment horizontal="left"/>
    </xf>
    <xf numFmtId="0" fontId="21" fillId="5" borderId="23" xfId="24" applyFont="1" applyFill="1" applyBorder="1" applyAlignment="1">
      <alignment horizontal="left"/>
    </xf>
    <xf numFmtId="0" fontId="21" fillId="5" borderId="35" xfId="24" applyFont="1" applyFill="1" applyBorder="1" applyAlignment="1">
      <alignment horizontal="left"/>
    </xf>
    <xf numFmtId="0" fontId="1" fillId="8" borderId="4" xfId="24" applyFont="1" applyFill="1" applyBorder="1" applyAlignment="1">
      <alignment horizontal="center" vertical="center" wrapText="1"/>
    </xf>
    <xf numFmtId="0" fontId="1" fillId="8" borderId="8" xfId="24" applyFont="1" applyFill="1" applyBorder="1" applyAlignment="1">
      <alignment horizontal="center" vertical="center" wrapText="1"/>
    </xf>
    <xf numFmtId="0" fontId="1" fillId="8" borderId="22" xfId="24" applyFont="1" applyFill="1" applyBorder="1" applyAlignment="1">
      <alignment horizontal="center" vertical="center" wrapText="1"/>
    </xf>
    <xf numFmtId="0" fontId="4" fillId="6" borderId="8" xfId="24" applyFont="1" applyFill="1" applyBorder="1" applyAlignment="1">
      <alignment horizontal="center" vertical="center" wrapText="1"/>
    </xf>
    <xf numFmtId="0" fontId="4" fillId="6" borderId="22" xfId="24" applyFont="1" applyFill="1" applyBorder="1" applyAlignment="1">
      <alignment horizontal="center" vertical="center" wrapText="1"/>
    </xf>
    <xf numFmtId="0" fontId="55" fillId="0" borderId="71" xfId="24" applyFont="1" applyBorder="1" applyAlignment="1">
      <alignment horizontal="center" vertical="center" wrapText="1"/>
    </xf>
    <xf numFmtId="0" fontId="55" fillId="0" borderId="55" xfId="24" applyFont="1" applyBorder="1" applyAlignment="1">
      <alignment horizontal="center" vertical="center" wrapText="1"/>
    </xf>
    <xf numFmtId="0" fontId="55" fillId="0" borderId="20" xfId="24" applyFont="1" applyBorder="1" applyAlignment="1">
      <alignment horizontal="center" vertical="center" wrapText="1"/>
    </xf>
    <xf numFmtId="0" fontId="55" fillId="0" borderId="42" xfId="24" applyFont="1" applyBorder="1" applyAlignment="1">
      <alignment horizontal="center" vertical="center" wrapText="1"/>
    </xf>
    <xf numFmtId="0" fontId="55" fillId="0" borderId="8" xfId="24" applyFont="1" applyBorder="1" applyAlignment="1">
      <alignment horizontal="center" vertical="center" wrapText="1"/>
    </xf>
    <xf numFmtId="0" fontId="8" fillId="0" borderId="0" xfId="24" applyFont="1" applyAlignment="1">
      <alignment horizontal="justify" vertical="center" wrapText="1"/>
    </xf>
    <xf numFmtId="0" fontId="55" fillId="0" borderId="7" xfId="24" applyFont="1" applyBorder="1" applyAlignment="1">
      <alignment vertical="center" wrapText="1"/>
    </xf>
    <xf numFmtId="0" fontId="55" fillId="0" borderId="68" xfId="24" applyFont="1" applyBorder="1" applyAlignment="1">
      <alignment vertical="center" wrapText="1"/>
    </xf>
    <xf numFmtId="0" fontId="60" fillId="0" borderId="4" xfId="24" applyFont="1" applyBorder="1" applyAlignment="1">
      <alignment vertical="center" wrapText="1"/>
    </xf>
    <xf numFmtId="0" fontId="60" fillId="0" borderId="22" xfId="24" applyFont="1" applyBorder="1" applyAlignment="1">
      <alignment vertical="center" wrapText="1"/>
    </xf>
    <xf numFmtId="0" fontId="60" fillId="0" borderId="27" xfId="24" applyFont="1" applyBorder="1" applyAlignment="1">
      <alignment vertical="center" wrapText="1"/>
    </xf>
    <xf numFmtId="0" fontId="60" fillId="0" borderId="35" xfId="24" applyFont="1" applyBorder="1" applyAlignment="1">
      <alignment vertical="center" wrapText="1"/>
    </xf>
    <xf numFmtId="49" fontId="2" fillId="0" borderId="0" xfId="24" applyNumberFormat="1" applyFont="1" applyAlignment="1">
      <alignment horizontal="left" vertical="top" wrapText="1"/>
    </xf>
    <xf numFmtId="0" fontId="55" fillId="0" borderId="6" xfId="24" applyFont="1" applyBorder="1" applyAlignment="1">
      <alignment vertical="center" wrapText="1"/>
    </xf>
    <xf numFmtId="0" fontId="55" fillId="0" borderId="69" xfId="24" applyFont="1" applyBorder="1" applyAlignment="1">
      <alignment vertical="center" wrapText="1"/>
    </xf>
    <xf numFmtId="0" fontId="55" fillId="0" borderId="43" xfId="24" applyFont="1" applyBorder="1" applyAlignment="1">
      <alignment vertical="center" wrapText="1"/>
    </xf>
    <xf numFmtId="0" fontId="55" fillId="0" borderId="52" xfId="24" applyFont="1" applyBorder="1" applyAlignment="1">
      <alignment vertical="center" wrapText="1"/>
    </xf>
    <xf numFmtId="0" fontId="55" fillId="0" borderId="4" xfId="24" applyFont="1" applyBorder="1" applyAlignment="1">
      <alignment horizontal="center" vertical="center"/>
    </xf>
    <xf numFmtId="0" fontId="55" fillId="0" borderId="8" xfId="24" applyFont="1" applyBorder="1" applyAlignment="1">
      <alignment horizontal="center" vertical="center"/>
    </xf>
    <xf numFmtId="0" fontId="55" fillId="0" borderId="22" xfId="24" applyFont="1" applyBorder="1" applyAlignment="1">
      <alignment horizontal="center" vertical="center"/>
    </xf>
    <xf numFmtId="0" fontId="8" fillId="0" borderId="12" xfId="24" applyFont="1" applyBorder="1" applyAlignment="1">
      <alignment horizontal="center" vertical="center" wrapText="1"/>
    </xf>
    <xf numFmtId="0" fontId="8" fillId="0" borderId="37" xfId="24" applyFont="1" applyBorder="1" applyAlignment="1">
      <alignment horizontal="center" vertical="center" wrapText="1"/>
    </xf>
    <xf numFmtId="0" fontId="8" fillId="0" borderId="23" xfId="24" applyFont="1" applyBorder="1" applyAlignment="1">
      <alignment horizontal="center" vertical="center" wrapText="1"/>
    </xf>
    <xf numFmtId="0" fontId="8" fillId="0" borderId="35" xfId="24" applyFont="1" applyBorder="1" applyAlignment="1">
      <alignment horizontal="center" vertical="center" wrapText="1"/>
    </xf>
    <xf numFmtId="0" fontId="1" fillId="8" borderId="23" xfId="24" applyFont="1" applyFill="1" applyBorder="1" applyAlignment="1">
      <alignment horizontal="center" vertical="center" wrapText="1"/>
    </xf>
    <xf numFmtId="0" fontId="55" fillId="0" borderId="96" xfId="24" applyFont="1" applyBorder="1" applyAlignment="1">
      <alignment horizontal="center" vertical="center" wrapText="1"/>
    </xf>
    <xf numFmtId="0" fontId="55" fillId="0" borderId="73" xfId="24" applyFont="1" applyBorder="1" applyAlignment="1">
      <alignment horizontal="center" vertical="center" wrapText="1"/>
    </xf>
    <xf numFmtId="0" fontId="55" fillId="0" borderId="74" xfId="24" applyFont="1" applyBorder="1" applyAlignment="1">
      <alignment horizontal="center" vertical="center" wrapText="1"/>
    </xf>
    <xf numFmtId="0" fontId="55" fillId="0" borderId="52" xfId="24" applyFont="1" applyBorder="1" applyAlignment="1">
      <alignment horizontal="center" vertical="center" wrapText="1"/>
    </xf>
    <xf numFmtId="0" fontId="55" fillId="0" borderId="69" xfId="24" applyFont="1" applyBorder="1" applyAlignment="1">
      <alignment horizontal="center" vertical="center" wrapText="1"/>
    </xf>
    <xf numFmtId="0" fontId="55" fillId="0" borderId="68" xfId="24" applyFont="1" applyBorder="1" applyAlignment="1">
      <alignment horizontal="center" vertical="center" wrapText="1"/>
    </xf>
    <xf numFmtId="0" fontId="55" fillId="0" borderId="22" xfId="24" applyFont="1" applyBorder="1" applyAlignment="1">
      <alignment horizontal="center" vertical="center" wrapText="1"/>
    </xf>
    <xf numFmtId="0" fontId="55" fillId="0" borderId="0" xfId="24" applyFont="1" applyAlignment="1">
      <alignment horizontal="left" vertical="top" wrapText="1"/>
    </xf>
    <xf numFmtId="0" fontId="9" fillId="0" borderId="0" xfId="15" applyFont="1" applyAlignment="1">
      <alignment horizontal="justify" vertical="center" wrapText="1"/>
    </xf>
    <xf numFmtId="0" fontId="29" fillId="0" borderId="0" xfId="15" applyFont="1" applyAlignment="1">
      <alignment horizontal="justify" vertical="center" wrapText="1"/>
    </xf>
    <xf numFmtId="0" fontId="9" fillId="0" borderId="4" xfId="15" applyFont="1" applyBorder="1" applyAlignment="1">
      <alignment horizontal="justify" vertical="center" wrapText="1"/>
    </xf>
    <xf numFmtId="0" fontId="9" fillId="0" borderId="8" xfId="15" applyFont="1" applyBorder="1" applyAlignment="1">
      <alignment horizontal="justify" vertical="center" wrapText="1"/>
    </xf>
    <xf numFmtId="0" fontId="9" fillId="0" borderId="22" xfId="15" applyFont="1" applyBorder="1" applyAlignment="1">
      <alignment horizontal="justify" vertical="center" wrapText="1"/>
    </xf>
    <xf numFmtId="0" fontId="55" fillId="0" borderId="102" xfId="15" applyFont="1" applyBorder="1" applyAlignment="1">
      <alignment horizontal="center" vertical="center" wrapText="1"/>
    </xf>
    <xf numFmtId="0" fontId="59" fillId="0" borderId="102" xfId="15" applyFont="1" applyBorder="1" applyAlignment="1">
      <alignment horizontal="center" vertical="center" wrapText="1"/>
    </xf>
    <xf numFmtId="49" fontId="2" fillId="0" borderId="0" xfId="15" applyNumberFormat="1" applyFont="1" applyAlignment="1">
      <alignment horizontal="left" vertical="top" wrapText="1"/>
    </xf>
    <xf numFmtId="0" fontId="54" fillId="0" borderId="0" xfId="15" applyFont="1" applyAlignment="1">
      <alignment horizontal="justify" vertical="center" wrapText="1"/>
    </xf>
    <xf numFmtId="0" fontId="2" fillId="6" borderId="57" xfId="15" applyFont="1" applyFill="1" applyBorder="1" applyAlignment="1">
      <alignment horizontal="left" vertical="top" wrapText="1"/>
    </xf>
    <xf numFmtId="0" fontId="2" fillId="6" borderId="0" xfId="15" applyFont="1" applyFill="1" applyAlignment="1">
      <alignment horizontal="left" vertical="top" wrapText="1"/>
    </xf>
    <xf numFmtId="0" fontId="2" fillId="6" borderId="42" xfId="15" applyFont="1" applyFill="1" applyBorder="1" applyAlignment="1">
      <alignment horizontal="left" vertical="top" wrapText="1"/>
    </xf>
    <xf numFmtId="0" fontId="21" fillId="5" borderId="27" xfId="15" applyFont="1" applyFill="1" applyBorder="1" applyAlignment="1">
      <alignment horizontal="left"/>
    </xf>
    <xf numFmtId="0" fontId="21" fillId="5" borderId="23" xfId="15" applyFont="1" applyFill="1" applyBorder="1" applyAlignment="1">
      <alignment horizontal="left"/>
    </xf>
    <xf numFmtId="0" fontId="1" fillId="8" borderId="27" xfId="15" applyFont="1" applyFill="1" applyBorder="1" applyAlignment="1">
      <alignment horizontal="center" vertical="center" wrapText="1"/>
    </xf>
    <xf numFmtId="0" fontId="1" fillId="8" borderId="23" xfId="15" applyFont="1" applyFill="1" applyBorder="1" applyAlignment="1">
      <alignment horizontal="center" vertical="center" wrapText="1"/>
    </xf>
    <xf numFmtId="0" fontId="1" fillId="8" borderId="8" xfId="15" applyFont="1" applyFill="1" applyBorder="1" applyAlignment="1">
      <alignment horizontal="center" vertical="center" wrapText="1"/>
    </xf>
    <xf numFmtId="0" fontId="1" fillId="8" borderId="22" xfId="15" applyFont="1" applyFill="1" applyBorder="1" applyAlignment="1">
      <alignment horizontal="center" vertical="center" wrapText="1"/>
    </xf>
    <xf numFmtId="0" fontId="54" fillId="0" borderId="0" xfId="15" applyFont="1" applyAlignment="1">
      <alignment horizontal="left" vertical="center" wrapText="1"/>
    </xf>
    <xf numFmtId="0" fontId="55" fillId="0" borderId="0" xfId="15" applyFont="1" applyAlignment="1">
      <alignment horizontal="left" vertical="center" wrapText="1"/>
    </xf>
    <xf numFmtId="0" fontId="55" fillId="0" borderId="71" xfId="15" applyFont="1" applyBorder="1" applyAlignment="1">
      <alignment horizontal="center" vertical="center" wrapText="1"/>
    </xf>
    <xf numFmtId="0" fontId="55" fillId="0" borderId="55" xfId="15" applyFont="1" applyBorder="1" applyAlignment="1">
      <alignment horizontal="center" vertical="center" wrapText="1"/>
    </xf>
    <xf numFmtId="0" fontId="55" fillId="0" borderId="20" xfId="15" applyFont="1" applyBorder="1" applyAlignment="1">
      <alignment horizontal="center" vertical="center" wrapText="1"/>
    </xf>
    <xf numFmtId="0" fontId="55" fillId="0" borderId="37" xfId="15" applyFont="1" applyBorder="1" applyAlignment="1">
      <alignment horizontal="center" vertical="center" wrapText="1"/>
    </xf>
    <xf numFmtId="0" fontId="55" fillId="0" borderId="42" xfId="15" applyFont="1" applyBorder="1" applyAlignment="1">
      <alignment horizontal="center" vertical="center" wrapText="1"/>
    </xf>
    <xf numFmtId="0" fontId="55" fillId="0" borderId="35" xfId="15" applyFont="1" applyBorder="1" applyAlignment="1">
      <alignment horizontal="center" vertical="center" wrapText="1"/>
    </xf>
    <xf numFmtId="0" fontId="55" fillId="0" borderId="4" xfId="15" applyFont="1" applyBorder="1" applyAlignment="1">
      <alignment horizontal="center" vertical="center" wrapText="1"/>
    </xf>
    <xf numFmtId="0" fontId="55" fillId="0" borderId="8" xfId="15" applyFont="1" applyBorder="1" applyAlignment="1">
      <alignment horizontal="center" vertical="center" wrapText="1"/>
    </xf>
    <xf numFmtId="0" fontId="59" fillId="0" borderId="71" xfId="15" applyFont="1" applyBorder="1" applyAlignment="1">
      <alignment vertical="center" wrapText="1"/>
    </xf>
    <xf numFmtId="0" fontId="59" fillId="0" borderId="20" xfId="15" applyFont="1" applyBorder="1" applyAlignment="1">
      <alignment vertical="center" wrapText="1"/>
    </xf>
    <xf numFmtId="0" fontId="8" fillId="15" borderId="0" xfId="15" applyFont="1" applyFill="1" applyAlignment="1">
      <alignment horizontal="center"/>
    </xf>
    <xf numFmtId="0" fontId="8" fillId="15" borderId="42" xfId="15" applyFont="1" applyFill="1" applyBorder="1" applyAlignment="1">
      <alignment horizontal="center"/>
    </xf>
    <xf numFmtId="0" fontId="55" fillId="0" borderId="27" xfId="15" applyFont="1" applyBorder="1" applyAlignment="1">
      <alignment vertical="center" wrapText="1"/>
    </xf>
    <xf numFmtId="0" fontId="55" fillId="0" borderId="23" xfId="15" applyFont="1" applyBorder="1" applyAlignment="1">
      <alignment vertical="center" wrapText="1"/>
    </xf>
    <xf numFmtId="0" fontId="8" fillId="0" borderId="23" xfId="15" applyFont="1" applyBorder="1" applyAlignment="1">
      <alignment vertical="center" wrapText="1"/>
    </xf>
    <xf numFmtId="0" fontId="8" fillId="0" borderId="35" xfId="15" applyFont="1" applyBorder="1" applyAlignment="1">
      <alignment vertical="center" wrapText="1"/>
    </xf>
    <xf numFmtId="0" fontId="8" fillId="0" borderId="0" xfId="15" applyFont="1" applyAlignment="1">
      <alignment vertical="center" wrapText="1"/>
    </xf>
    <xf numFmtId="0" fontId="8" fillId="0" borderId="0" xfId="15" applyFont="1" applyAlignment="1">
      <alignment horizontal="justify" vertical="center" wrapText="1"/>
    </xf>
    <xf numFmtId="0" fontId="59" fillId="0" borderId="102" xfId="15" applyFont="1" applyBorder="1" applyAlignment="1">
      <alignment vertical="center" wrapText="1"/>
    </xf>
    <xf numFmtId="0" fontId="55" fillId="0" borderId="0" xfId="15" applyFont="1" applyAlignment="1">
      <alignment horizontal="left" vertical="top" wrapText="1"/>
    </xf>
    <xf numFmtId="0" fontId="21" fillId="5" borderId="27" xfId="0" applyFont="1" applyFill="1" applyBorder="1" applyAlignment="1">
      <alignment horizontal="left"/>
    </xf>
    <xf numFmtId="0" fontId="21" fillId="5" borderId="23" xfId="0" applyFont="1" applyFill="1" applyBorder="1" applyAlignment="1">
      <alignment horizontal="left"/>
    </xf>
    <xf numFmtId="0" fontId="54" fillId="0" borderId="4" xfId="0" applyFont="1" applyBorder="1" applyAlignment="1">
      <alignment horizontal="justify" vertical="center" wrapText="1"/>
    </xf>
    <xf numFmtId="0" fontId="54" fillId="0" borderId="8" xfId="0" applyFont="1" applyBorder="1" applyAlignment="1">
      <alignment horizontal="justify" vertical="center" wrapText="1"/>
    </xf>
    <xf numFmtId="0" fontId="54" fillId="0" borderId="22" xfId="0" applyFont="1" applyBorder="1" applyAlignment="1">
      <alignment horizontal="justify" vertical="center" wrapText="1"/>
    </xf>
    <xf numFmtId="0" fontId="54" fillId="0" borderId="0" xfId="0" applyFont="1" applyAlignment="1">
      <alignment horizontal="justify" vertical="center" wrapText="1"/>
    </xf>
    <xf numFmtId="0" fontId="2" fillId="6" borderId="57" xfId="0" applyFont="1" applyFill="1" applyBorder="1" applyAlignment="1">
      <alignment horizontal="left" vertical="top" wrapText="1"/>
    </xf>
    <xf numFmtId="0" fontId="2" fillId="6" borderId="0" xfId="0" applyFont="1" applyFill="1" applyAlignment="1">
      <alignment horizontal="left" vertical="top" wrapText="1"/>
    </xf>
    <xf numFmtId="0" fontId="2" fillId="6" borderId="42" xfId="0" applyFont="1" applyFill="1" applyBorder="1" applyAlignment="1">
      <alignment horizontal="left" vertical="top" wrapText="1"/>
    </xf>
    <xf numFmtId="0" fontId="29" fillId="0" borderId="0" xfId="0" applyFont="1" applyAlignment="1">
      <alignment horizontal="justify" vertical="center" wrapText="1"/>
    </xf>
    <xf numFmtId="0" fontId="55" fillId="0" borderId="71" xfId="0" applyFont="1" applyBorder="1" applyAlignment="1">
      <alignment horizontal="center" vertical="center" wrapText="1"/>
    </xf>
    <xf numFmtId="0" fontId="55" fillId="0" borderId="20" xfId="0" applyFont="1" applyBorder="1" applyAlignment="1">
      <alignment horizontal="center" vertical="center" wrapText="1"/>
    </xf>
    <xf numFmtId="0" fontId="55" fillId="0" borderId="0" xfId="0" applyFont="1" applyAlignment="1">
      <alignment horizontal="left" vertical="top" wrapText="1"/>
    </xf>
    <xf numFmtId="0" fontId="9" fillId="0" borderId="0" xfId="0" applyFont="1" applyAlignment="1">
      <alignment horizontal="justify" vertical="center" wrapText="1"/>
    </xf>
    <xf numFmtId="0" fontId="9" fillId="0" borderId="22" xfId="0" applyFont="1" applyBorder="1" applyAlignment="1">
      <alignment horizontal="justify" vertical="center" wrapText="1"/>
    </xf>
    <xf numFmtId="0" fontId="54" fillId="0" borderId="4" xfId="0" applyFont="1" applyBorder="1" applyAlignment="1">
      <alignment vertical="center" wrapText="1"/>
    </xf>
    <xf numFmtId="0" fontId="54" fillId="0" borderId="8" xfId="0" applyFont="1" applyBorder="1" applyAlignment="1">
      <alignment vertical="center" wrapText="1"/>
    </xf>
    <xf numFmtId="0" fontId="54" fillId="0" borderId="22" xfId="0" applyFont="1" applyBorder="1" applyAlignment="1">
      <alignment vertical="center" wrapText="1"/>
    </xf>
    <xf numFmtId="0" fontId="8" fillId="0" borderId="25" xfId="0" applyFont="1" applyBorder="1" applyAlignment="1">
      <alignment vertical="center"/>
    </xf>
    <xf numFmtId="0" fontId="8" fillId="0" borderId="12" xfId="0" applyFont="1" applyBorder="1" applyAlignment="1">
      <alignment vertical="center"/>
    </xf>
    <xf numFmtId="0" fontId="8" fillId="0" borderId="37" xfId="0" applyFont="1" applyBorder="1" applyAlignment="1">
      <alignment vertical="center"/>
    </xf>
    <xf numFmtId="0" fontId="21" fillId="5" borderId="35" xfId="0" applyFont="1" applyFill="1" applyBorder="1" applyAlignment="1">
      <alignment horizontal="left"/>
    </xf>
    <xf numFmtId="0" fontId="9" fillId="0" borderId="4" xfId="0" applyFont="1" applyBorder="1" applyAlignment="1">
      <alignment vertical="center" wrapText="1"/>
    </xf>
    <xf numFmtId="0" fontId="9" fillId="0" borderId="8" xfId="0" applyFont="1" applyBorder="1" applyAlignment="1">
      <alignment vertical="center" wrapText="1"/>
    </xf>
    <xf numFmtId="0" fontId="9" fillId="0" borderId="22" xfId="0" applyFont="1" applyBorder="1" applyAlignment="1">
      <alignment vertical="center" wrapText="1"/>
    </xf>
    <xf numFmtId="0" fontId="58" fillId="0" borderId="0" xfId="0" applyFont="1" applyAlignment="1">
      <alignment horizontal="justify" vertical="center" wrapText="1"/>
    </xf>
    <xf numFmtId="0" fontId="8" fillId="0" borderId="0" xfId="0" applyFont="1" applyAlignment="1">
      <alignment horizontal="justify" vertical="center" wrapText="1"/>
    </xf>
    <xf numFmtId="0" fontId="54" fillId="0" borderId="4" xfId="28" applyFont="1" applyBorder="1" applyAlignment="1">
      <alignment horizontal="left" vertical="top" wrapText="1"/>
    </xf>
    <xf numFmtId="0" fontId="54" fillId="0" borderId="8" xfId="28" applyFont="1" applyBorder="1" applyAlignment="1">
      <alignment horizontal="left" vertical="top" wrapText="1"/>
    </xf>
    <xf numFmtId="0" fontId="54" fillId="0" borderId="22" xfId="28" applyFont="1" applyBorder="1" applyAlignment="1">
      <alignment horizontal="left" vertical="top" wrapText="1"/>
    </xf>
    <xf numFmtId="0" fontId="54" fillId="0" borderId="4" xfId="28" applyFont="1" applyBorder="1" applyAlignment="1">
      <alignment horizontal="justify" vertical="center" wrapText="1"/>
    </xf>
    <xf numFmtId="0" fontId="54" fillId="0" borderId="8" xfId="28" applyFont="1" applyBorder="1" applyAlignment="1">
      <alignment horizontal="justify" vertical="center" wrapText="1"/>
    </xf>
    <xf numFmtId="0" fontId="55" fillId="0" borderId="71" xfId="28" applyFont="1" applyBorder="1" applyAlignment="1">
      <alignment vertical="center" wrapText="1"/>
    </xf>
    <xf numFmtId="0" fontId="55" fillId="0" borderId="55" xfId="28" applyFont="1" applyBorder="1" applyAlignment="1">
      <alignment vertical="center" wrapText="1"/>
    </xf>
    <xf numFmtId="0" fontId="55" fillId="0" borderId="20" xfId="28" applyFont="1" applyBorder="1" applyAlignment="1">
      <alignment vertical="center" wrapText="1"/>
    </xf>
    <xf numFmtId="0" fontId="2" fillId="6" borderId="57" xfId="28" applyFont="1" applyFill="1" applyBorder="1" applyAlignment="1">
      <alignment horizontal="left" vertical="top" wrapText="1"/>
    </xf>
    <xf numFmtId="0" fontId="2" fillId="6" borderId="0" xfId="28" applyFont="1" applyFill="1" applyAlignment="1">
      <alignment horizontal="left" vertical="top" wrapText="1"/>
    </xf>
    <xf numFmtId="0" fontId="2" fillId="6" borderId="42" xfId="28" applyFont="1" applyFill="1" applyBorder="1" applyAlignment="1">
      <alignment horizontal="left" vertical="top" wrapText="1"/>
    </xf>
    <xf numFmtId="0" fontId="21" fillId="5" borderId="27" xfId="28" applyFont="1" applyFill="1" applyBorder="1" applyAlignment="1">
      <alignment horizontal="left"/>
    </xf>
    <xf numFmtId="0" fontId="21" fillId="5" borderId="23" xfId="28" applyFont="1" applyFill="1" applyBorder="1" applyAlignment="1">
      <alignment horizontal="left"/>
    </xf>
    <xf numFmtId="0" fontId="1" fillId="8" borderId="57" xfId="28" applyFont="1" applyFill="1" applyBorder="1" applyAlignment="1">
      <alignment horizontal="center" vertical="center" wrapText="1"/>
    </xf>
    <xf numFmtId="0" fontId="1" fillId="8" borderId="42" xfId="28" applyFont="1" applyFill="1" applyBorder="1" applyAlignment="1">
      <alignment horizontal="center" vertical="center" wrapText="1"/>
    </xf>
    <xf numFmtId="0" fontId="54" fillId="0" borderId="4" xfId="28" applyFont="1" applyBorder="1" applyAlignment="1">
      <alignment horizontal="left" vertical="center" wrapText="1"/>
    </xf>
    <xf numFmtId="0" fontId="54" fillId="0" borderId="8" xfId="28" applyFont="1" applyBorder="1" applyAlignment="1">
      <alignment horizontal="left" vertical="center" wrapText="1"/>
    </xf>
    <xf numFmtId="0" fontId="54" fillId="0" borderId="22" xfId="28" applyFont="1" applyBorder="1" applyAlignment="1">
      <alignment horizontal="left" vertical="center" wrapText="1"/>
    </xf>
    <xf numFmtId="0" fontId="58" fillId="0" borderId="0" xfId="11" applyFont="1" applyAlignment="1">
      <alignment horizontal="justify" vertical="center" wrapText="1"/>
    </xf>
    <xf numFmtId="0" fontId="55" fillId="0" borderId="0" xfId="11" applyFont="1" applyAlignment="1">
      <alignment horizontal="left" vertical="top" wrapText="1"/>
    </xf>
    <xf numFmtId="0" fontId="54" fillId="0" borderId="0" xfId="11" applyFont="1" applyAlignment="1">
      <alignment vertical="center" wrapText="1"/>
    </xf>
    <xf numFmtId="0" fontId="54" fillId="0" borderId="0" xfId="11" applyFont="1" applyAlignment="1">
      <alignment horizontal="justify" vertical="center" wrapText="1"/>
    </xf>
    <xf numFmtId="0" fontId="54" fillId="0" borderId="59" xfId="11" applyFont="1" applyBorder="1" applyAlignment="1">
      <alignment horizontal="left" vertical="top" wrapText="1"/>
    </xf>
    <xf numFmtId="0" fontId="54" fillId="0" borderId="21" xfId="11" applyFont="1" applyBorder="1" applyAlignment="1">
      <alignment horizontal="left" vertical="top" wrapText="1"/>
    </xf>
    <xf numFmtId="0" fontId="54" fillId="0" borderId="24" xfId="11" applyFont="1" applyBorder="1" applyAlignment="1">
      <alignment horizontal="left" vertical="top" wrapText="1"/>
    </xf>
    <xf numFmtId="0" fontId="55" fillId="0" borderId="71" xfId="11" applyFont="1" applyBorder="1" applyAlignment="1">
      <alignment horizontal="center" vertical="center" wrapText="1"/>
    </xf>
    <xf numFmtId="0" fontId="55" fillId="0" borderId="20" xfId="11" applyFont="1" applyBorder="1" applyAlignment="1">
      <alignment horizontal="center" vertical="center" wrapText="1"/>
    </xf>
    <xf numFmtId="0" fontId="2" fillId="6" borderId="57" xfId="11" applyFont="1" applyFill="1" applyBorder="1" applyAlignment="1">
      <alignment horizontal="left" vertical="top" wrapText="1"/>
    </xf>
    <xf numFmtId="0" fontId="2" fillId="6" borderId="0" xfId="11" applyFont="1" applyFill="1" applyAlignment="1">
      <alignment horizontal="left" vertical="top" wrapText="1"/>
    </xf>
    <xf numFmtId="0" fontId="2" fillId="6" borderId="42" xfId="11" applyFont="1" applyFill="1" applyBorder="1" applyAlignment="1">
      <alignment horizontal="left" vertical="top" wrapText="1"/>
    </xf>
    <xf numFmtId="0" fontId="21" fillId="5" borderId="27" xfId="11" applyFont="1" applyFill="1" applyBorder="1" applyAlignment="1">
      <alignment horizontal="left"/>
    </xf>
    <xf numFmtId="0" fontId="21" fillId="5" borderId="23" xfId="11" applyFont="1" applyFill="1" applyBorder="1" applyAlignment="1">
      <alignment horizontal="left"/>
    </xf>
    <xf numFmtId="0" fontId="21" fillId="5" borderId="57" xfId="0" applyFont="1" applyFill="1" applyBorder="1" applyAlignment="1">
      <alignment horizontal="left"/>
    </xf>
    <xf numFmtId="0" fontId="21" fillId="5" borderId="0" xfId="0" applyFont="1" applyFill="1" applyBorder="1" applyAlignment="1">
      <alignment horizontal="left"/>
    </xf>
    <xf numFmtId="0" fontId="8" fillId="0" borderId="102" xfId="0" applyFont="1" applyBorder="1" applyAlignment="1">
      <alignment horizontal="left" vertical="top" wrapText="1"/>
    </xf>
    <xf numFmtId="0" fontId="8" fillId="0" borderId="27" xfId="0" applyFont="1" applyBorder="1" applyAlignment="1">
      <alignment horizontal="left" vertical="top" wrapText="1"/>
    </xf>
    <xf numFmtId="0" fontId="8" fillId="0" borderId="23" xfId="0" applyFont="1" applyBorder="1" applyAlignment="1">
      <alignment horizontal="left" vertical="top" wrapText="1"/>
    </xf>
    <xf numFmtId="0" fontId="8" fillId="0" borderId="35" xfId="0" applyFont="1" applyBorder="1" applyAlignment="1">
      <alignment horizontal="left" vertical="top" wrapText="1"/>
    </xf>
    <xf numFmtId="0" fontId="8" fillId="0" borderId="25" xfId="0" applyFont="1" applyBorder="1" applyAlignment="1">
      <alignment horizontal="left" vertical="top" wrapText="1"/>
    </xf>
    <xf numFmtId="0" fontId="8" fillId="0" borderId="12" xfId="0" applyFont="1" applyBorder="1" applyAlignment="1">
      <alignment horizontal="left" vertical="top" wrapText="1"/>
    </xf>
    <xf numFmtId="0" fontId="8" fillId="0" borderId="37" xfId="0" applyFont="1" applyBorder="1" applyAlignment="1">
      <alignment horizontal="left" vertical="top" wrapText="1"/>
    </xf>
    <xf numFmtId="0" fontId="9" fillId="0" borderId="0" xfId="18" applyFont="1" applyAlignment="1">
      <alignment horizontal="left" vertical="center" wrapText="1"/>
    </xf>
    <xf numFmtId="0" fontId="8" fillId="0" borderId="0" xfId="18" applyFont="1" applyAlignment="1">
      <alignment horizontal="left" vertical="center"/>
    </xf>
    <xf numFmtId="0" fontId="9" fillId="0" borderId="0" xfId="18" applyFont="1" applyAlignment="1">
      <alignment horizontal="left" vertical="center"/>
    </xf>
    <xf numFmtId="0" fontId="9" fillId="0" borderId="4" xfId="18" applyFont="1" applyBorder="1" applyAlignment="1">
      <alignment horizontal="left" vertical="center" wrapText="1"/>
    </xf>
    <xf numFmtId="0" fontId="9" fillId="0" borderId="8" xfId="18" applyFont="1" applyBorder="1" applyAlignment="1">
      <alignment horizontal="left" vertical="center" wrapText="1"/>
    </xf>
    <xf numFmtId="0" fontId="9" fillId="0" borderId="22" xfId="18" applyFont="1" applyBorder="1" applyAlignment="1">
      <alignment horizontal="left" vertical="center" wrapText="1"/>
    </xf>
    <xf numFmtId="0" fontId="8" fillId="0" borderId="25" xfId="18" applyFont="1" applyBorder="1" applyAlignment="1">
      <alignment horizontal="center" vertical="center" wrapText="1"/>
    </xf>
    <xf numFmtId="0" fontId="8" fillId="0" borderId="37" xfId="18" applyFont="1" applyBorder="1" applyAlignment="1">
      <alignment horizontal="center" vertical="center" wrapText="1"/>
    </xf>
    <xf numFmtId="0" fontId="8" fillId="0" borderId="27" xfId="18" applyFont="1" applyBorder="1" applyAlignment="1">
      <alignment horizontal="center" vertical="center" wrapText="1"/>
    </xf>
    <xf numFmtId="0" fontId="8" fillId="0" borderId="35" xfId="18" applyFont="1" applyBorder="1" applyAlignment="1">
      <alignment horizontal="center" vertical="center" wrapText="1"/>
    </xf>
    <xf numFmtId="0" fontId="9" fillId="0" borderId="4" xfId="18" applyFont="1" applyBorder="1" applyAlignment="1">
      <alignment horizontal="center" vertical="center" wrapText="1"/>
    </xf>
    <xf numFmtId="0" fontId="9" fillId="0" borderId="8" xfId="18" applyFont="1" applyBorder="1" applyAlignment="1">
      <alignment horizontal="center" vertical="center" wrapText="1"/>
    </xf>
    <xf numFmtId="0" fontId="9" fillId="0" borderId="22" xfId="18" applyFont="1" applyBorder="1" applyAlignment="1">
      <alignment horizontal="center" vertical="center" wrapText="1"/>
    </xf>
    <xf numFmtId="49" fontId="2" fillId="0" borderId="0" xfId="18" applyNumberFormat="1" applyFont="1" applyAlignment="1">
      <alignment horizontal="left" vertical="top" wrapText="1"/>
    </xf>
    <xf numFmtId="49" fontId="1" fillId="15" borderId="25" xfId="18" applyNumberFormat="1" applyFont="1" applyFill="1" applyBorder="1" applyAlignment="1">
      <alignment horizontal="left" vertical="top"/>
    </xf>
    <xf numFmtId="49" fontId="1" fillId="15" borderId="12" xfId="18" applyNumberFormat="1" applyFont="1" applyFill="1" applyBorder="1" applyAlignment="1">
      <alignment horizontal="left" vertical="top"/>
    </xf>
    <xf numFmtId="49" fontId="1" fillId="15" borderId="57" xfId="18" applyNumberFormat="1" applyFont="1" applyFill="1" applyBorder="1" applyAlignment="1">
      <alignment horizontal="left" vertical="center"/>
    </xf>
    <xf numFmtId="49" fontId="1" fillId="15" borderId="0" xfId="18" applyNumberFormat="1" applyFont="1" applyFill="1" applyAlignment="1">
      <alignment horizontal="left" vertical="center"/>
    </xf>
    <xf numFmtId="49" fontId="1" fillId="15" borderId="42" xfId="18" applyNumberFormat="1" applyFont="1" applyFill="1" applyBorder="1" applyAlignment="1">
      <alignment horizontal="left" vertical="center"/>
    </xf>
    <xf numFmtId="0" fontId="2" fillId="6" borderId="57" xfId="18" applyFont="1" applyFill="1" applyBorder="1" applyAlignment="1">
      <alignment horizontal="left" vertical="top" wrapText="1"/>
    </xf>
    <xf numFmtId="0" fontId="2" fillId="6" borderId="0" xfId="18" applyFont="1" applyFill="1" applyAlignment="1">
      <alignment horizontal="left" vertical="top" wrapText="1"/>
    </xf>
    <xf numFmtId="0" fontId="2" fillId="6" borderId="42" xfId="18" applyFont="1" applyFill="1" applyBorder="1" applyAlignment="1">
      <alignment horizontal="left" vertical="top" wrapText="1"/>
    </xf>
    <xf numFmtId="0" fontId="1" fillId="8" borderId="35" xfId="18" applyFont="1" applyFill="1" applyBorder="1" applyAlignment="1">
      <alignment horizontal="center" vertical="center" wrapText="1"/>
    </xf>
    <xf numFmtId="0" fontId="1" fillId="8" borderId="27" xfId="18" applyFont="1" applyFill="1" applyBorder="1" applyAlignment="1">
      <alignment horizontal="center" vertical="center" wrapText="1"/>
    </xf>
    <xf numFmtId="0" fontId="1" fillId="8" borderId="23" xfId="18" applyFont="1" applyFill="1" applyBorder="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53" fillId="0" borderId="71" xfId="0" applyFont="1" applyBorder="1" applyAlignment="1">
      <alignment horizontal="center" vertical="center" wrapText="1"/>
    </xf>
    <xf numFmtId="0" fontId="53" fillId="0" borderId="20" xfId="0" applyFont="1" applyBorder="1" applyAlignment="1">
      <alignment horizontal="center" vertical="center" wrapText="1"/>
    </xf>
    <xf numFmtId="0" fontId="9" fillId="0" borderId="27" xfId="0" applyFont="1" applyBorder="1" applyAlignment="1">
      <alignment horizontal="center" vertical="center"/>
    </xf>
    <xf numFmtId="0" fontId="9" fillId="0" borderId="35" xfId="0" applyFont="1" applyBorder="1" applyAlignment="1">
      <alignment horizontal="center" vertical="center"/>
    </xf>
    <xf numFmtId="0" fontId="8" fillId="0" borderId="4" xfId="0" applyFont="1" applyBorder="1" applyAlignment="1">
      <alignment horizontal="center" vertical="center"/>
    </xf>
    <xf numFmtId="0" fontId="8" fillId="0" borderId="22" xfId="0" applyFont="1" applyBorder="1" applyAlignment="1">
      <alignment horizontal="center" vertical="center"/>
    </xf>
    <xf numFmtId="0" fontId="9" fillId="0" borderId="25" xfId="0" applyFont="1" applyBorder="1" applyAlignment="1">
      <alignment horizontal="justify" vertical="center" wrapText="1"/>
    </xf>
    <xf numFmtId="0" fontId="9" fillId="0" borderId="12" xfId="0" applyFont="1" applyBorder="1" applyAlignment="1">
      <alignment horizontal="justify" vertical="center" wrapText="1"/>
    </xf>
    <xf numFmtId="0" fontId="9" fillId="0" borderId="37" xfId="0" applyFont="1" applyBorder="1" applyAlignment="1">
      <alignment horizontal="justify" vertical="center" wrapText="1"/>
    </xf>
    <xf numFmtId="0" fontId="8" fillId="0" borderId="57" xfId="0" applyFont="1" applyBorder="1" applyAlignment="1">
      <alignment horizontal="justify" vertical="center" wrapText="1"/>
    </xf>
    <xf numFmtId="0" fontId="8" fillId="0" borderId="0" xfId="0" applyFont="1" applyBorder="1" applyAlignment="1">
      <alignment horizontal="justify" vertical="center" wrapText="1"/>
    </xf>
    <xf numFmtId="0" fontId="8" fillId="0" borderId="42" xfId="0" applyFont="1" applyBorder="1" applyAlignment="1">
      <alignment horizontal="justify" vertical="center" wrapText="1"/>
    </xf>
    <xf numFmtId="0" fontId="8" fillId="0" borderId="35" xfId="0" applyFont="1" applyBorder="1" applyAlignment="1">
      <alignment horizontal="justify" vertical="center" wrapText="1"/>
    </xf>
    <xf numFmtId="0" fontId="8" fillId="0" borderId="8" xfId="0" applyFont="1" applyBorder="1" applyAlignment="1">
      <alignment horizontal="center" vertical="center" wrapText="1"/>
    </xf>
    <xf numFmtId="0" fontId="9" fillId="0" borderId="4" xfId="0" applyFont="1" applyBorder="1" applyAlignment="1">
      <alignment horizontal="center" vertical="center" wrapText="1"/>
    </xf>
    <xf numFmtId="0" fontId="9" fillId="0" borderId="8" xfId="0" applyFont="1" applyBorder="1" applyAlignment="1">
      <alignment horizontal="center" vertical="center" wrapText="1"/>
    </xf>
    <xf numFmtId="0" fontId="9" fillId="0" borderId="22" xfId="0" applyFont="1" applyBorder="1" applyAlignment="1">
      <alignment horizontal="center" vertical="center" wrapText="1"/>
    </xf>
    <xf numFmtId="49" fontId="1" fillId="15" borderId="25" xfId="0" applyNumberFormat="1" applyFont="1" applyFill="1" applyBorder="1" applyAlignment="1">
      <alignment horizontal="left" vertical="top"/>
    </xf>
    <xf numFmtId="49" fontId="1" fillId="15" borderId="12" xfId="0" applyNumberFormat="1" applyFont="1" applyFill="1" applyBorder="1" applyAlignment="1">
      <alignment horizontal="left" vertical="top"/>
    </xf>
    <xf numFmtId="49" fontId="1" fillId="15" borderId="57" xfId="0" applyNumberFormat="1" applyFont="1" applyFill="1" applyBorder="1" applyAlignment="1">
      <alignment horizontal="left" vertical="center"/>
    </xf>
    <xf numFmtId="49" fontId="1" fillId="15" borderId="0" xfId="0" applyNumberFormat="1" applyFont="1" applyFill="1" applyBorder="1" applyAlignment="1">
      <alignment horizontal="left" vertical="center"/>
    </xf>
    <xf numFmtId="49" fontId="1" fillId="15" borderId="42" xfId="0" applyNumberFormat="1" applyFont="1" applyFill="1" applyBorder="1" applyAlignment="1">
      <alignment horizontal="left" vertical="center"/>
    </xf>
    <xf numFmtId="49" fontId="2" fillId="0" borderId="0" xfId="0" applyNumberFormat="1" applyFont="1" applyBorder="1" applyAlignment="1">
      <alignment horizontal="left" vertical="top" wrapText="1"/>
    </xf>
    <xf numFmtId="0" fontId="8" fillId="0" borderId="71" xfId="0" applyFont="1" applyBorder="1" applyAlignment="1">
      <alignment horizontal="left" vertical="center" wrapText="1"/>
    </xf>
    <xf numFmtId="0" fontId="8" fillId="0" borderId="55" xfId="0" applyFont="1" applyBorder="1" applyAlignment="1">
      <alignment horizontal="left" vertical="center" wrapText="1"/>
    </xf>
    <xf numFmtId="0" fontId="8" fillId="0" borderId="20" xfId="0" applyFont="1" applyBorder="1" applyAlignment="1">
      <alignment horizontal="left" vertical="center" wrapText="1"/>
    </xf>
    <xf numFmtId="0" fontId="8" fillId="0" borderId="22" xfId="0" applyFont="1" applyBorder="1" applyAlignment="1">
      <alignment horizontal="left" vertical="center" wrapText="1"/>
    </xf>
    <xf numFmtId="49" fontId="2" fillId="0" borderId="0" xfId="17" applyNumberFormat="1" applyFont="1" applyAlignment="1">
      <alignment horizontal="left" vertical="top" wrapText="1"/>
    </xf>
    <xf numFmtId="0" fontId="9" fillId="0" borderId="4" xfId="17" applyFont="1" applyBorder="1" applyAlignment="1">
      <alignment horizontal="justify" vertical="center" wrapText="1"/>
    </xf>
    <xf numFmtId="0" fontId="9" fillId="0" borderId="8" xfId="17" applyFont="1" applyBorder="1" applyAlignment="1">
      <alignment horizontal="justify" vertical="center" wrapText="1"/>
    </xf>
    <xf numFmtId="0" fontId="9" fillId="0" borderId="22" xfId="17" applyFont="1" applyBorder="1" applyAlignment="1">
      <alignment horizontal="justify" vertical="center" wrapText="1"/>
    </xf>
    <xf numFmtId="0" fontId="9" fillId="0" borderId="4" xfId="17" applyFont="1" applyBorder="1" applyAlignment="1">
      <alignment vertical="center" wrapText="1"/>
    </xf>
    <xf numFmtId="0" fontId="9" fillId="0" borderId="8" xfId="17" applyFont="1" applyBorder="1" applyAlignment="1">
      <alignment vertical="center" wrapText="1"/>
    </xf>
    <xf numFmtId="0" fontId="9" fillId="0" borderId="22" xfId="17" applyFont="1" applyBorder="1" applyAlignment="1">
      <alignment vertical="center" wrapText="1"/>
    </xf>
    <xf numFmtId="0" fontId="8" fillId="0" borderId="25" xfId="17" applyFont="1" applyBorder="1" applyAlignment="1">
      <alignment vertical="center" wrapText="1"/>
    </xf>
    <xf numFmtId="0" fontId="8" fillId="0" borderId="12" xfId="17" applyFont="1" applyBorder="1" applyAlignment="1">
      <alignment vertical="center" wrapText="1"/>
    </xf>
    <xf numFmtId="0" fontId="8" fillId="0" borderId="25" xfId="17" applyFont="1" applyBorder="1" applyAlignment="1">
      <alignment horizontal="center" vertical="center" wrapText="1"/>
    </xf>
    <xf numFmtId="0" fontId="8" fillId="0" borderId="37" xfId="17" applyFont="1" applyBorder="1" applyAlignment="1">
      <alignment horizontal="center" vertical="center" wrapText="1"/>
    </xf>
    <xf numFmtId="0" fontId="8" fillId="0" borderId="27" xfId="17" applyFont="1" applyBorder="1" applyAlignment="1">
      <alignment horizontal="center" vertical="center" wrapText="1"/>
    </xf>
    <xf numFmtId="0" fontId="8" fillId="0" borderId="35" xfId="17" applyFont="1" applyBorder="1" applyAlignment="1">
      <alignment horizontal="center" vertical="center" wrapText="1"/>
    </xf>
    <xf numFmtId="0" fontId="9" fillId="24" borderId="4" xfId="17" applyFont="1" applyFill="1" applyBorder="1" applyAlignment="1">
      <alignment vertical="center" wrapText="1"/>
    </xf>
    <xf numFmtId="0" fontId="9" fillId="24" borderId="8" xfId="17" applyFont="1" applyFill="1" applyBorder="1" applyAlignment="1">
      <alignment vertical="center" wrapText="1"/>
    </xf>
    <xf numFmtId="0" fontId="9" fillId="24" borderId="22" xfId="17" applyFont="1" applyFill="1" applyBorder="1" applyAlignment="1">
      <alignment vertical="center" wrapText="1"/>
    </xf>
    <xf numFmtId="49" fontId="1" fillId="15" borderId="57" xfId="17" applyNumberFormat="1" applyFont="1" applyFill="1" applyBorder="1" applyAlignment="1">
      <alignment horizontal="left" vertical="center" wrapText="1"/>
    </xf>
    <xf numFmtId="49" fontId="1" fillId="15" borderId="0" xfId="17" applyNumberFormat="1" applyFont="1" applyFill="1" applyAlignment="1">
      <alignment horizontal="left" vertical="center" wrapText="1"/>
    </xf>
    <xf numFmtId="49" fontId="1" fillId="15" borderId="42" xfId="17" applyNumberFormat="1" applyFont="1" applyFill="1" applyBorder="1" applyAlignment="1">
      <alignment horizontal="left" vertical="center" wrapText="1"/>
    </xf>
    <xf numFmtId="0" fontId="2" fillId="6" borderId="57" xfId="17" applyFont="1" applyFill="1" applyBorder="1" applyAlignment="1">
      <alignment horizontal="left" vertical="top" wrapText="1"/>
    </xf>
    <xf numFmtId="0" fontId="2" fillId="6" borderId="0" xfId="17" applyFont="1" applyFill="1" applyAlignment="1">
      <alignment horizontal="left" vertical="top" wrapText="1"/>
    </xf>
    <xf numFmtId="0" fontId="2" fillId="6" borderId="42" xfId="17" applyFont="1" applyFill="1" applyBorder="1" applyAlignment="1">
      <alignment horizontal="left" vertical="top" wrapText="1"/>
    </xf>
    <xf numFmtId="0" fontId="21" fillId="5" borderId="27" xfId="17" applyFont="1" applyFill="1" applyBorder="1" applyAlignment="1">
      <alignment horizontal="left"/>
    </xf>
    <xf numFmtId="0" fontId="21" fillId="5" borderId="23" xfId="17" applyFont="1" applyFill="1" applyBorder="1" applyAlignment="1">
      <alignment horizontal="left"/>
    </xf>
    <xf numFmtId="0" fontId="21" fillId="5" borderId="35" xfId="17" applyFont="1" applyFill="1" applyBorder="1" applyAlignment="1">
      <alignment horizontal="left"/>
    </xf>
    <xf numFmtId="0" fontId="1" fillId="8" borderId="35" xfId="17" applyFont="1" applyFill="1" applyBorder="1" applyAlignment="1">
      <alignment horizontal="center" vertical="center" wrapText="1"/>
    </xf>
    <xf numFmtId="0" fontId="29" fillId="0" borderId="0" xfId="11" applyFont="1" applyAlignment="1">
      <alignment horizontal="justify" vertical="center" wrapText="1"/>
    </xf>
    <xf numFmtId="0" fontId="9" fillId="0" borderId="0" xfId="11" applyFont="1" applyAlignment="1">
      <alignment horizontal="justify" vertical="center" wrapText="1"/>
    </xf>
    <xf numFmtId="0" fontId="8" fillId="0" borderId="25" xfId="11" applyFont="1" applyBorder="1" applyAlignment="1">
      <alignment horizontal="center" vertical="center"/>
    </xf>
    <xf numFmtId="0" fontId="8" fillId="0" borderId="37" xfId="11" applyFont="1" applyBorder="1" applyAlignment="1">
      <alignment horizontal="center" vertical="center"/>
    </xf>
    <xf numFmtId="0" fontId="8" fillId="0" borderId="27" xfId="11" applyFont="1" applyBorder="1" applyAlignment="1">
      <alignment horizontal="center" vertical="center"/>
    </xf>
    <xf numFmtId="0" fontId="8" fillId="0" borderId="35" xfId="11" applyFont="1" applyBorder="1" applyAlignment="1">
      <alignment horizontal="center" vertical="center"/>
    </xf>
    <xf numFmtId="49" fontId="1" fillId="15" borderId="57" xfId="11" applyNumberFormat="1" applyFont="1" applyFill="1" applyBorder="1" applyAlignment="1">
      <alignment horizontal="left" vertical="center" wrapText="1"/>
    </xf>
    <xf numFmtId="49" fontId="1" fillId="15" borderId="0" xfId="11" applyNumberFormat="1" applyFont="1" applyFill="1" applyAlignment="1">
      <alignment horizontal="left" vertical="center" wrapText="1"/>
    </xf>
    <xf numFmtId="49" fontId="1" fillId="15" borderId="42" xfId="11" applyNumberFormat="1" applyFont="1" applyFill="1" applyBorder="1" applyAlignment="1">
      <alignment horizontal="left" vertical="center" wrapText="1"/>
    </xf>
    <xf numFmtId="0" fontId="21" fillId="5" borderId="35" xfId="11" applyFont="1" applyFill="1" applyBorder="1" applyAlignment="1">
      <alignment horizontal="left"/>
    </xf>
    <xf numFmtId="0" fontId="9" fillId="0" borderId="4" xfId="11" applyFont="1" applyBorder="1" applyAlignment="1">
      <alignment horizontal="justify" vertical="center" wrapText="1"/>
    </xf>
    <xf numFmtId="0" fontId="9" fillId="0" borderId="8" xfId="11" applyFont="1" applyBorder="1" applyAlignment="1">
      <alignment horizontal="justify" vertical="center" wrapText="1"/>
    </xf>
    <xf numFmtId="0" fontId="9" fillId="0" borderId="22" xfId="11" applyFont="1" applyBorder="1" applyAlignment="1">
      <alignment horizontal="justify" vertical="center" wrapText="1"/>
    </xf>
    <xf numFmtId="0" fontId="9" fillId="0" borderId="4" xfId="11" applyFont="1" applyBorder="1" applyAlignment="1">
      <alignment vertical="center" wrapText="1"/>
    </xf>
    <xf numFmtId="0" fontId="9" fillId="0" borderId="8" xfId="11" applyFont="1" applyBorder="1" applyAlignment="1">
      <alignment vertical="center" wrapText="1"/>
    </xf>
    <xf numFmtId="0" fontId="9" fillId="0" borderId="22" xfId="11" applyFont="1" applyBorder="1" applyAlignment="1">
      <alignment vertical="center" wrapText="1"/>
    </xf>
    <xf numFmtId="0" fontId="8" fillId="0" borderId="4" xfId="0" applyFont="1" applyBorder="1" applyAlignment="1">
      <alignment horizontal="center" vertical="center" wrapText="1"/>
    </xf>
    <xf numFmtId="0" fontId="8" fillId="0" borderId="22" xfId="0" applyFont="1" applyBorder="1" applyAlignment="1">
      <alignment horizontal="center" vertical="center" wrapText="1"/>
    </xf>
    <xf numFmtId="0" fontId="1" fillId="8" borderId="42" xfId="0" applyFont="1" applyFill="1" applyBorder="1" applyAlignment="1">
      <alignment horizontal="center" vertical="center" wrapText="1"/>
    </xf>
    <xf numFmtId="0" fontId="8" fillId="0" borderId="71" xfId="0" applyFont="1" applyBorder="1" applyAlignment="1">
      <alignment vertical="center" wrapText="1"/>
    </xf>
    <xf numFmtId="0" fontId="8" fillId="0" borderId="20" xfId="0" applyFont="1" applyBorder="1" applyAlignment="1">
      <alignment vertical="center" wrapText="1"/>
    </xf>
    <xf numFmtId="0" fontId="9" fillId="0" borderId="27" xfId="0" applyFont="1" applyBorder="1" applyAlignment="1">
      <alignment horizontal="justify" vertical="center" wrapText="1"/>
    </xf>
    <xf numFmtId="0" fontId="9" fillId="0" borderId="23" xfId="0" applyFont="1" applyBorder="1" applyAlignment="1">
      <alignment horizontal="justify" vertical="center" wrapText="1"/>
    </xf>
    <xf numFmtId="0" fontId="9" fillId="0" borderId="35" xfId="0" applyFont="1" applyBorder="1" applyAlignment="1">
      <alignment horizontal="justify" vertical="center" wrapText="1"/>
    </xf>
    <xf numFmtId="0" fontId="9" fillId="0" borderId="0" xfId="0" applyFont="1" applyBorder="1" applyAlignment="1">
      <alignment horizontal="justify" vertical="center" wrapText="1"/>
    </xf>
    <xf numFmtId="0" fontId="8" fillId="0" borderId="38" xfId="0" applyFont="1" applyFill="1" applyBorder="1" applyAlignment="1">
      <alignment horizontal="center" vertical="center" wrapText="1"/>
    </xf>
    <xf numFmtId="0" fontId="8" fillId="0" borderId="30" xfId="0" applyFont="1" applyFill="1" applyBorder="1" applyAlignment="1">
      <alignment horizontal="center" vertical="center" wrapText="1"/>
    </xf>
    <xf numFmtId="0" fontId="8" fillId="0" borderId="14" xfId="0" applyFont="1" applyFill="1" applyBorder="1" applyAlignment="1">
      <alignment horizontal="center" vertical="center" wrapText="1"/>
    </xf>
    <xf numFmtId="0" fontId="8" fillId="0" borderId="15" xfId="0" applyFont="1" applyFill="1" applyBorder="1" applyAlignment="1">
      <alignment horizontal="center" vertical="center" wrapText="1"/>
    </xf>
    <xf numFmtId="0" fontId="8" fillId="0" borderId="17" xfId="0" applyFont="1" applyFill="1" applyBorder="1" applyAlignment="1">
      <alignment horizontal="left" vertical="center" wrapText="1"/>
    </xf>
    <xf numFmtId="0" fontId="8" fillId="0" borderId="13" xfId="0" applyFont="1" applyFill="1" applyBorder="1" applyAlignment="1">
      <alignment horizontal="left" vertical="center" wrapText="1"/>
    </xf>
    <xf numFmtId="0" fontId="8" fillId="0" borderId="39" xfId="0" applyFont="1" applyFill="1" applyBorder="1" applyAlignment="1">
      <alignment horizontal="left" vertical="center" wrapText="1"/>
    </xf>
    <xf numFmtId="0" fontId="8" fillId="0" borderId="31" xfId="0" applyFont="1" applyFill="1" applyBorder="1" applyAlignment="1">
      <alignment horizontal="left" vertical="center" wrapText="1"/>
    </xf>
    <xf numFmtId="0" fontId="8" fillId="0" borderId="16" xfId="0" applyFont="1" applyFill="1" applyBorder="1" applyAlignment="1">
      <alignment horizontal="center" vertical="center" wrapText="1"/>
    </xf>
    <xf numFmtId="0" fontId="8" fillId="0" borderId="17" xfId="0" applyFont="1" applyFill="1" applyBorder="1" applyAlignment="1">
      <alignment horizontal="center"/>
    </xf>
    <xf numFmtId="0" fontId="8" fillId="0" borderId="13" xfId="0" applyFont="1" applyFill="1" applyBorder="1" applyAlignment="1">
      <alignment horizontal="center"/>
    </xf>
    <xf numFmtId="0" fontId="8" fillId="0" borderId="17" xfId="0" applyFont="1" applyFill="1" applyBorder="1" applyAlignment="1">
      <alignment horizontal="left" vertical="center"/>
    </xf>
    <xf numFmtId="0" fontId="8" fillId="0" borderId="13" xfId="0" applyFont="1" applyFill="1" applyBorder="1" applyAlignment="1">
      <alignment horizontal="left" vertical="center"/>
    </xf>
    <xf numFmtId="0" fontId="8" fillId="0" borderId="18" xfId="0" applyFont="1" applyFill="1" applyBorder="1" applyAlignment="1">
      <alignment horizontal="left" vertical="center"/>
    </xf>
    <xf numFmtId="0" fontId="8" fillId="0" borderId="19" xfId="0" applyFont="1" applyFill="1" applyBorder="1" applyAlignment="1">
      <alignment horizontal="left" vertical="center"/>
    </xf>
    <xf numFmtId="0" fontId="8" fillId="0" borderId="19" xfId="0" applyFont="1" applyFill="1" applyBorder="1" applyAlignment="1">
      <alignment horizontal="center"/>
    </xf>
    <xf numFmtId="0" fontId="8" fillId="0" borderId="17" xfId="0" applyFont="1" applyFill="1" applyBorder="1" applyAlignment="1">
      <alignment horizontal="center" wrapText="1"/>
    </xf>
    <xf numFmtId="0" fontId="8" fillId="0" borderId="13" xfId="0" applyFont="1" applyFill="1" applyBorder="1" applyAlignment="1">
      <alignment horizontal="center" wrapText="1"/>
    </xf>
    <xf numFmtId="0" fontId="8" fillId="0" borderId="45" xfId="0" applyFont="1" applyFill="1" applyBorder="1" applyAlignment="1">
      <alignment horizontal="center" vertical="center" wrapText="1"/>
    </xf>
    <xf numFmtId="0" fontId="8" fillId="0" borderId="6" xfId="0" applyFont="1" applyFill="1" applyBorder="1" applyAlignment="1">
      <alignment horizontal="left" vertical="center"/>
    </xf>
    <xf numFmtId="0" fontId="8" fillId="0" borderId="47" xfId="0" applyFont="1" applyFill="1" applyBorder="1" applyAlignment="1">
      <alignment horizontal="left" vertical="center"/>
    </xf>
    <xf numFmtId="0" fontId="8" fillId="0" borderId="11" xfId="0" applyFont="1" applyFill="1" applyBorder="1" applyAlignment="1">
      <alignment horizontal="center" vertical="center"/>
    </xf>
    <xf numFmtId="0" fontId="8" fillId="0" borderId="2" xfId="0" applyFont="1" applyFill="1" applyBorder="1" applyAlignment="1">
      <alignment horizontal="center" vertical="center"/>
    </xf>
    <xf numFmtId="0" fontId="8" fillId="0" borderId="47" xfId="0" applyFont="1" applyFill="1" applyBorder="1" applyAlignment="1">
      <alignment horizontal="center" vertical="center"/>
    </xf>
    <xf numFmtId="49" fontId="1" fillId="15" borderId="0" xfId="0" applyNumberFormat="1" applyFont="1" applyFill="1" applyBorder="1" applyAlignment="1">
      <alignment horizontal="center" vertical="center"/>
    </xf>
    <xf numFmtId="49" fontId="1" fillId="15" borderId="42" xfId="0" applyNumberFormat="1" applyFont="1" applyFill="1" applyBorder="1" applyAlignment="1">
      <alignment horizontal="center" vertical="center"/>
    </xf>
    <xf numFmtId="0" fontId="8" fillId="0" borderId="38" xfId="0" applyFont="1" applyFill="1" applyBorder="1" applyAlignment="1">
      <alignment horizontal="center"/>
    </xf>
    <xf numFmtId="0" fontId="8" fillId="0" borderId="30" xfId="0" applyFont="1" applyFill="1" applyBorder="1" applyAlignment="1">
      <alignment horizontal="center"/>
    </xf>
    <xf numFmtId="0" fontId="8" fillId="0" borderId="43" xfId="0" applyFont="1" applyFill="1" applyBorder="1" applyAlignment="1">
      <alignment horizontal="center" wrapText="1"/>
    </xf>
    <xf numFmtId="0" fontId="8" fillId="0" borderId="56" xfId="0" applyFont="1" applyFill="1" applyBorder="1" applyAlignment="1">
      <alignment horizontal="center" wrapText="1"/>
    </xf>
    <xf numFmtId="0" fontId="8" fillId="0" borderId="49" xfId="0" applyFont="1" applyFill="1" applyBorder="1" applyAlignment="1">
      <alignment horizontal="center" wrapText="1"/>
    </xf>
    <xf numFmtId="0" fontId="37" fillId="0" borderId="7" xfId="0" applyFont="1" applyFill="1" applyBorder="1" applyAlignment="1">
      <alignment horizontal="center"/>
    </xf>
    <xf numFmtId="0" fontId="37" fillId="0" borderId="3" xfId="0" applyFont="1" applyFill="1" applyBorder="1" applyAlignment="1">
      <alignment horizontal="center"/>
    </xf>
    <xf numFmtId="0" fontId="37" fillId="0" borderId="48" xfId="0" applyFont="1" applyFill="1" applyBorder="1" applyAlignment="1">
      <alignment horizontal="center"/>
    </xf>
    <xf numFmtId="0" fontId="29" fillId="0" borderId="0" xfId="0" applyFont="1" applyBorder="1" applyAlignment="1">
      <alignment horizontal="justify" vertical="center" wrapText="1"/>
    </xf>
    <xf numFmtId="0" fontId="8" fillId="0" borderId="0" xfId="0" applyFont="1" applyFill="1" applyBorder="1" applyAlignment="1">
      <alignment horizontal="left" vertical="top" wrapText="1"/>
    </xf>
    <xf numFmtId="0" fontId="47" fillId="0" borderId="25" xfId="0" applyFont="1" applyBorder="1" applyAlignment="1">
      <alignment horizontal="center" vertical="center" wrapText="1"/>
    </xf>
    <xf numFmtId="0" fontId="47" fillId="0" borderId="37"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35" xfId="0" applyFont="1" applyBorder="1" applyAlignment="1">
      <alignment horizontal="center" vertical="center" wrapText="1"/>
    </xf>
    <xf numFmtId="0" fontId="29" fillId="0" borderId="0" xfId="0" applyFont="1" applyAlignment="1">
      <alignment vertical="center" wrapText="1"/>
    </xf>
    <xf numFmtId="49" fontId="1" fillId="15" borderId="0" xfId="0" applyNumberFormat="1" applyFont="1" applyFill="1" applyBorder="1" applyAlignment="1">
      <alignment horizontal="center" vertical="center" wrapText="1"/>
    </xf>
    <xf numFmtId="49" fontId="1" fillId="15" borderId="42" xfId="0" applyNumberFormat="1" applyFont="1" applyFill="1" applyBorder="1" applyAlignment="1">
      <alignment horizontal="center" vertical="center" wrapText="1"/>
    </xf>
    <xf numFmtId="0" fontId="29" fillId="0" borderId="23" xfId="0" applyFont="1" applyBorder="1" applyAlignment="1">
      <alignment horizontal="justify" vertical="center" wrapText="1"/>
    </xf>
    <xf numFmtId="0" fontId="8" fillId="0" borderId="25" xfId="0" applyFont="1" applyBorder="1" applyAlignment="1">
      <alignment horizontal="center" vertical="center" wrapText="1"/>
    </xf>
    <xf numFmtId="0" fontId="8" fillId="0" borderId="37" xfId="0" applyFont="1" applyBorder="1" applyAlignment="1">
      <alignment horizontal="center" vertical="center" wrapText="1"/>
    </xf>
    <xf numFmtId="0" fontId="8" fillId="0" borderId="57" xfId="0" applyFont="1" applyBorder="1" applyAlignment="1">
      <alignment horizontal="center" vertical="center" wrapText="1"/>
    </xf>
    <xf numFmtId="0" fontId="8" fillId="0" borderId="42" xfId="0" applyFont="1" applyBorder="1" applyAlignment="1">
      <alignment horizontal="center" vertical="center" wrapText="1"/>
    </xf>
    <xf numFmtId="0" fontId="8" fillId="0" borderId="27" xfId="0" applyFont="1" applyBorder="1" applyAlignment="1">
      <alignment horizontal="center" vertical="center" wrapText="1"/>
    </xf>
    <xf numFmtId="0" fontId="8" fillId="0" borderId="35" xfId="0" applyFont="1" applyBorder="1" applyAlignment="1">
      <alignment horizontal="center" vertical="center" wrapText="1"/>
    </xf>
    <xf numFmtId="0" fontId="9" fillId="0" borderId="0" xfId="0" applyFont="1" applyFill="1" applyBorder="1" applyAlignment="1">
      <alignment horizontal="left" vertical="top" wrapText="1"/>
    </xf>
    <xf numFmtId="0" fontId="8" fillId="0" borderId="12" xfId="0" applyFont="1" applyBorder="1" applyAlignment="1">
      <alignment horizontal="center" vertical="center" wrapText="1"/>
    </xf>
    <xf numFmtId="0" fontId="48" fillId="0" borderId="4" xfId="0" applyFont="1" applyBorder="1" applyAlignment="1">
      <alignment horizontal="center" vertical="center" wrapText="1"/>
    </xf>
    <xf numFmtId="0" fontId="48" fillId="0" borderId="8" xfId="0" applyFont="1" applyBorder="1" applyAlignment="1">
      <alignment horizontal="center" vertical="center" wrapText="1"/>
    </xf>
    <xf numFmtId="0" fontId="48" fillId="0" borderId="22" xfId="0" applyFont="1" applyBorder="1" applyAlignment="1">
      <alignment horizontal="center" vertical="center" wrapText="1"/>
    </xf>
    <xf numFmtId="0" fontId="48" fillId="0" borderId="71" xfId="0" applyFont="1" applyBorder="1" applyAlignment="1">
      <alignment horizontal="center" vertical="center" wrapText="1"/>
    </xf>
    <xf numFmtId="0" fontId="48" fillId="0" borderId="20" xfId="0" applyFont="1" applyBorder="1" applyAlignment="1">
      <alignment horizontal="center" vertical="center" wrapText="1"/>
    </xf>
    <xf numFmtId="0" fontId="9" fillId="0" borderId="25" xfId="0" applyFont="1" applyBorder="1" applyAlignment="1">
      <alignment vertical="center" wrapText="1"/>
    </xf>
    <xf numFmtId="0" fontId="9" fillId="0" borderId="12" xfId="0" applyFont="1" applyBorder="1" applyAlignment="1">
      <alignment vertical="center" wrapText="1"/>
    </xf>
    <xf numFmtId="0" fontId="9" fillId="0" borderId="37" xfId="0" applyFont="1" applyBorder="1" applyAlignment="1">
      <alignment vertical="center" wrapText="1"/>
    </xf>
    <xf numFmtId="0" fontId="8" fillId="0" borderId="27" xfId="0" applyFont="1" applyBorder="1" applyAlignment="1">
      <alignment vertical="center" wrapText="1"/>
    </xf>
    <xf numFmtId="0" fontId="8" fillId="0" borderId="23" xfId="0" applyFont="1" applyBorder="1" applyAlignment="1">
      <alignment vertical="center" wrapText="1"/>
    </xf>
    <xf numFmtId="0" fontId="8" fillId="0" borderId="35" xfId="0" applyFont="1" applyBorder="1" applyAlignment="1">
      <alignment vertical="center" wrapText="1"/>
    </xf>
    <xf numFmtId="0" fontId="9" fillId="0" borderId="0" xfId="0" applyFont="1" applyAlignment="1">
      <alignment horizontal="left" vertical="center"/>
    </xf>
    <xf numFmtId="49" fontId="2" fillId="0" borderId="0" xfId="0" applyNumberFormat="1" applyFont="1" applyAlignment="1">
      <alignment horizontal="left" vertical="top" wrapText="1"/>
    </xf>
    <xf numFmtId="49" fontId="1" fillId="15" borderId="0" xfId="0" applyNumberFormat="1" applyFont="1" applyFill="1" applyAlignment="1">
      <alignment horizontal="center" vertical="center" wrapText="1"/>
    </xf>
    <xf numFmtId="0" fontId="9" fillId="0" borderId="57" xfId="0" applyFont="1" applyBorder="1" applyAlignment="1">
      <alignment horizontal="left" vertical="center" wrapText="1"/>
    </xf>
    <xf numFmtId="0" fontId="9" fillId="0" borderId="0" xfId="0" applyFont="1" applyBorder="1" applyAlignment="1">
      <alignment horizontal="left" vertical="center" wrapText="1"/>
    </xf>
    <xf numFmtId="0" fontId="8" fillId="0" borderId="57" xfId="0" applyFont="1" applyBorder="1" applyAlignment="1">
      <alignment horizontal="left" vertical="center" wrapText="1"/>
    </xf>
    <xf numFmtId="0" fontId="8" fillId="0" borderId="0" xfId="0" applyFont="1" applyBorder="1" applyAlignment="1">
      <alignment horizontal="left" vertical="center" wrapText="1"/>
    </xf>
    <xf numFmtId="0" fontId="9" fillId="0" borderId="37" xfId="0" applyFont="1" applyBorder="1" applyAlignment="1">
      <alignment horizontal="left" vertical="center" wrapText="1"/>
    </xf>
    <xf numFmtId="49" fontId="31" fillId="15" borderId="8" xfId="1" applyNumberFormat="1" applyFont="1" applyFill="1" applyBorder="1" applyAlignment="1" applyProtection="1">
      <alignment horizontal="left" vertical="top" wrapText="1"/>
    </xf>
    <xf numFmtId="49" fontId="31" fillId="15" borderId="22" xfId="1" applyNumberFormat="1" applyFont="1" applyFill="1" applyBorder="1" applyAlignment="1" applyProtection="1">
      <alignment horizontal="left" vertical="top" wrapText="1"/>
    </xf>
    <xf numFmtId="0" fontId="31" fillId="5" borderId="0" xfId="1" applyFont="1" applyFill="1" applyAlignment="1" applyProtection="1">
      <alignment horizontal="left" vertical="top" wrapText="1"/>
    </xf>
    <xf numFmtId="0" fontId="2" fillId="0" borderId="23" xfId="0" applyFont="1" applyBorder="1" applyAlignment="1">
      <alignment horizontal="center"/>
    </xf>
    <xf numFmtId="0" fontId="2" fillId="0" borderId="35" xfId="0" applyFont="1" applyBorder="1" applyAlignment="1">
      <alignment horizontal="center"/>
    </xf>
    <xf numFmtId="0" fontId="4" fillId="6" borderId="22" xfId="0" applyFont="1" applyFill="1" applyBorder="1" applyAlignment="1">
      <alignment horizontal="left" vertical="center" wrapText="1"/>
    </xf>
    <xf numFmtId="0" fontId="10" fillId="8" borderId="4"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22" xfId="0" applyFont="1" applyFill="1" applyBorder="1" applyAlignment="1">
      <alignment horizontal="center" vertical="center" wrapText="1"/>
    </xf>
    <xf numFmtId="0" fontId="10" fillId="8" borderId="37" xfId="0" applyFont="1" applyFill="1" applyBorder="1" applyAlignment="1">
      <alignment horizontal="center" vertical="center" wrapText="1"/>
    </xf>
    <xf numFmtId="0" fontId="10" fillId="8" borderId="27" xfId="0" applyFont="1" applyFill="1" applyBorder="1" applyAlignment="1">
      <alignment horizontal="center" vertical="center" wrapText="1"/>
    </xf>
    <xf numFmtId="0" fontId="10" fillId="8" borderId="23" xfId="0" applyFont="1" applyFill="1" applyBorder="1" applyAlignment="1">
      <alignment horizontal="center" vertical="center" wrapText="1"/>
    </xf>
    <xf numFmtId="0" fontId="10" fillId="8" borderId="35" xfId="0" applyFont="1" applyFill="1" applyBorder="1" applyAlignment="1">
      <alignment horizontal="center" vertical="center" wrapText="1"/>
    </xf>
    <xf numFmtId="0" fontId="11" fillId="16" borderId="19" xfId="4" applyFont="1" applyFill="1" applyBorder="1" applyAlignment="1" applyProtection="1">
      <alignment horizontal="center" vertical="center" wrapText="1"/>
    </xf>
    <xf numFmtId="0" fontId="11" fillId="16" borderId="101" xfId="4" applyFont="1" applyFill="1" applyBorder="1" applyAlignment="1" applyProtection="1">
      <alignment horizontal="center" vertical="center" wrapText="1"/>
    </xf>
    <xf numFmtId="0" fontId="11" fillId="16" borderId="41" xfId="4" applyFont="1" applyFill="1" applyBorder="1" applyAlignment="1" applyProtection="1">
      <alignment horizontal="center" vertical="center" wrapText="1"/>
    </xf>
    <xf numFmtId="0" fontId="11" fillId="16" borderId="64" xfId="4" applyFont="1" applyFill="1" applyBorder="1" applyAlignment="1" applyProtection="1">
      <alignment horizontal="center" vertical="center" wrapText="1"/>
    </xf>
    <xf numFmtId="0" fontId="11" fillId="16" borderId="54" xfId="4" applyFont="1" applyFill="1" applyBorder="1" applyAlignment="1" applyProtection="1">
      <alignment horizontal="center" vertical="center" wrapText="1"/>
    </xf>
    <xf numFmtId="0" fontId="11" fillId="16" borderId="45" xfId="4" applyFont="1" applyFill="1" applyBorder="1" applyAlignment="1" applyProtection="1">
      <alignment horizontal="center" vertical="center" wrapText="1"/>
    </xf>
    <xf numFmtId="0" fontId="21" fillId="5" borderId="27" xfId="0" applyFont="1" applyFill="1" applyBorder="1" applyAlignment="1">
      <alignment horizontal="left" vertical="top" wrapText="1"/>
    </xf>
    <xf numFmtId="0" fontId="21" fillId="5" borderId="35" xfId="0" applyFont="1" applyFill="1" applyBorder="1" applyAlignment="1">
      <alignment horizontal="left" vertical="top"/>
    </xf>
    <xf numFmtId="0" fontId="11" fillId="16" borderId="44" xfId="4" applyFont="1" applyFill="1" applyBorder="1" applyAlignment="1" applyProtection="1">
      <alignment horizontal="center" vertical="center" wrapText="1"/>
    </xf>
    <xf numFmtId="0" fontId="11" fillId="16" borderId="53" xfId="4" applyFont="1" applyFill="1" applyBorder="1" applyAlignment="1" applyProtection="1">
      <alignment horizontal="center" vertical="center" wrapText="1"/>
    </xf>
    <xf numFmtId="0" fontId="11" fillId="16" borderId="46" xfId="4" applyFont="1" applyFill="1" applyBorder="1" applyAlignment="1" applyProtection="1">
      <alignment horizontal="center" vertical="center" wrapText="1"/>
    </xf>
    <xf numFmtId="0" fontId="11" fillId="16" borderId="11" xfId="4" applyFont="1" applyFill="1" applyBorder="1" applyAlignment="1" applyProtection="1">
      <alignment horizontal="center" vertical="center"/>
    </xf>
    <xf numFmtId="0" fontId="11" fillId="16" borderId="47" xfId="4" applyFont="1" applyFill="1" applyBorder="1" applyAlignment="1" applyProtection="1">
      <alignment horizontal="center" vertical="center"/>
    </xf>
    <xf numFmtId="0" fontId="8" fillId="6" borderId="0" xfId="0" applyFont="1" applyFill="1" applyBorder="1" applyAlignment="1">
      <alignment horizontal="left" vertical="top" wrapText="1"/>
    </xf>
    <xf numFmtId="0" fontId="31" fillId="5" borderId="0" xfId="1" applyFont="1" applyFill="1" applyBorder="1" applyAlignment="1" applyProtection="1">
      <alignment horizontal="left" vertical="top" wrapText="1"/>
    </xf>
    <xf numFmtId="0" fontId="4" fillId="3" borderId="44" xfId="2" applyFont="1" applyFill="1" applyBorder="1" applyAlignment="1">
      <alignment horizontal="left" vertical="top" wrapText="1"/>
    </xf>
    <xf numFmtId="0" fontId="4" fillId="3" borderId="10" xfId="2" applyFont="1" applyFill="1" applyBorder="1" applyAlignment="1">
      <alignment horizontal="left" vertical="top" wrapText="1"/>
    </xf>
    <xf numFmtId="0" fontId="4" fillId="3" borderId="50" xfId="2" applyFont="1" applyFill="1" applyBorder="1" applyAlignment="1">
      <alignment horizontal="left" vertical="top" wrapText="1"/>
    </xf>
    <xf numFmtId="0" fontId="29" fillId="0" borderId="0" xfId="0" applyFont="1" applyBorder="1" applyAlignment="1">
      <alignment horizontal="left" vertical="top" wrapText="1"/>
    </xf>
    <xf numFmtId="49" fontId="40" fillId="26" borderId="0" xfId="0" applyNumberFormat="1" applyFont="1" applyFill="1" applyBorder="1" applyAlignment="1">
      <alignment horizontal="left" vertical="top" wrapText="1"/>
    </xf>
    <xf numFmtId="0" fontId="8" fillId="0" borderId="55" xfId="0" applyFont="1" applyBorder="1" applyAlignment="1">
      <alignment vertical="center" wrapText="1"/>
    </xf>
    <xf numFmtId="0" fontId="54" fillId="0" borderId="4" xfId="0" applyFont="1" applyBorder="1" applyAlignment="1">
      <alignment horizontal="left" vertical="center" wrapText="1"/>
    </xf>
    <xf numFmtId="0" fontId="54" fillId="0" borderId="8" xfId="0" applyFont="1" applyBorder="1" applyAlignment="1">
      <alignment horizontal="left" vertical="center" wrapText="1"/>
    </xf>
    <xf numFmtId="0" fontId="54" fillId="0" borderId="22" xfId="0" applyFont="1" applyBorder="1" applyAlignment="1">
      <alignment horizontal="left" vertical="center" wrapText="1"/>
    </xf>
    <xf numFmtId="0" fontId="8" fillId="0" borderId="25" xfId="0" applyFont="1" applyBorder="1" applyAlignment="1">
      <alignment vertical="center" wrapText="1"/>
    </xf>
    <xf numFmtId="0" fontId="8" fillId="0" borderId="12" xfId="0" applyFont="1" applyBorder="1" applyAlignment="1">
      <alignment vertical="center" wrapText="1"/>
    </xf>
    <xf numFmtId="0" fontId="54" fillId="0" borderId="0" xfId="0" applyFont="1" applyAlignment="1">
      <alignment horizontal="left" vertical="center"/>
    </xf>
    <xf numFmtId="0" fontId="8" fillId="0" borderId="0" xfId="0" applyFont="1" applyAlignment="1">
      <alignment horizontal="left" wrapText="1"/>
    </xf>
    <xf numFmtId="0" fontId="9" fillId="22" borderId="4" xfId="0" applyFont="1" applyFill="1" applyBorder="1" applyAlignment="1">
      <alignment horizontal="left" vertical="center" wrapText="1"/>
    </xf>
    <xf numFmtId="0" fontId="9" fillId="22" borderId="8" xfId="0" applyFont="1" applyFill="1" applyBorder="1" applyAlignment="1">
      <alignment horizontal="left" vertical="center" wrapText="1"/>
    </xf>
    <xf numFmtId="0" fontId="9" fillId="22" borderId="22" xfId="0" applyFont="1" applyFill="1" applyBorder="1" applyAlignment="1">
      <alignment horizontal="left" vertical="center" wrapText="1"/>
    </xf>
    <xf numFmtId="0" fontId="58" fillId="0" borderId="0" xfId="0" applyFont="1" applyAlignment="1">
      <alignment horizontal="left" vertical="top" wrapText="1"/>
    </xf>
    <xf numFmtId="0" fontId="54" fillId="0" borderId="25" xfId="0" applyFont="1" applyBorder="1" applyAlignment="1">
      <alignment horizontal="left" vertical="center" wrapText="1"/>
    </xf>
    <xf numFmtId="0" fontId="54" fillId="0" borderId="12" xfId="0" applyFont="1" applyBorder="1" applyAlignment="1">
      <alignment horizontal="left" vertical="center" wrapText="1"/>
    </xf>
    <xf numFmtId="0" fontId="54" fillId="0" borderId="37" xfId="0" applyFont="1" applyBorder="1" applyAlignment="1">
      <alignment horizontal="left" vertical="center" wrapText="1"/>
    </xf>
    <xf numFmtId="0" fontId="55" fillId="0" borderId="27" xfId="0" applyFont="1" applyBorder="1" applyAlignment="1">
      <alignment horizontal="left" vertical="center" wrapText="1"/>
    </xf>
    <xf numFmtId="0" fontId="55" fillId="0" borderId="23" xfId="0" applyFont="1" applyBorder="1" applyAlignment="1">
      <alignment horizontal="left" vertical="center" wrapText="1"/>
    </xf>
    <xf numFmtId="0" fontId="55" fillId="0" borderId="35" xfId="0" applyFont="1" applyBorder="1" applyAlignment="1">
      <alignment horizontal="left" vertical="center" wrapText="1"/>
    </xf>
    <xf numFmtId="0" fontId="55" fillId="0" borderId="57" xfId="0" applyFont="1" applyBorder="1" applyAlignment="1">
      <alignment horizontal="left" vertical="center" wrapText="1"/>
    </xf>
    <xf numFmtId="0" fontId="55" fillId="0" borderId="0" xfId="0" applyFont="1" applyBorder="1" applyAlignment="1">
      <alignment horizontal="left" vertical="center" wrapText="1"/>
    </xf>
    <xf numFmtId="0" fontId="55" fillId="0" borderId="42" xfId="0" applyFont="1" applyBorder="1" applyAlignment="1">
      <alignment horizontal="left" vertical="center" wrapText="1"/>
    </xf>
    <xf numFmtId="0" fontId="58" fillId="0" borderId="0" xfId="0" applyFont="1" applyBorder="1" applyAlignment="1">
      <alignment horizontal="left" vertical="top" wrapText="1"/>
    </xf>
    <xf numFmtId="0" fontId="8" fillId="0" borderId="4" xfId="0" applyFont="1" applyBorder="1" applyAlignment="1">
      <alignment horizontal="center"/>
    </xf>
    <xf numFmtId="0" fontId="8" fillId="0" borderId="22" xfId="0" applyFont="1" applyBorder="1" applyAlignment="1">
      <alignment horizontal="center"/>
    </xf>
    <xf numFmtId="0" fontId="55" fillId="0" borderId="25" xfId="0" applyFont="1" applyBorder="1" applyAlignment="1">
      <alignment horizontal="left" vertical="center" wrapText="1"/>
    </xf>
    <xf numFmtId="0" fontId="55" fillId="0" borderId="12" xfId="0" applyFont="1" applyBorder="1" applyAlignment="1">
      <alignment horizontal="left" vertical="center" wrapText="1"/>
    </xf>
    <xf numFmtId="0" fontId="55" fillId="0" borderId="37" xfId="0" applyFont="1" applyBorder="1" applyAlignment="1">
      <alignment horizontal="left" vertical="center" wrapText="1"/>
    </xf>
    <xf numFmtId="0" fontId="4" fillId="0" borderId="38" xfId="0" applyFont="1" applyBorder="1" applyAlignment="1">
      <alignment horizontal="left" vertical="center" wrapText="1"/>
    </xf>
    <xf numFmtId="0" fontId="4" fillId="0" borderId="30" xfId="0" applyFont="1" applyBorder="1" applyAlignment="1">
      <alignment horizontal="left" vertical="center" wrapText="1"/>
    </xf>
    <xf numFmtId="0" fontId="4" fillId="0" borderId="14" xfId="0" applyFont="1" applyBorder="1" applyAlignment="1">
      <alignment horizontal="center" vertical="center" wrapText="1"/>
    </xf>
    <xf numFmtId="0" fontId="4" fillId="0" borderId="16" xfId="0" applyFont="1" applyBorder="1" applyAlignment="1">
      <alignment horizontal="center" vertical="center"/>
    </xf>
    <xf numFmtId="0" fontId="11" fillId="0" borderId="27" xfId="0" applyFont="1" applyBorder="1" applyAlignment="1">
      <alignment horizontal="left" vertical="center" wrapText="1"/>
    </xf>
    <xf numFmtId="0" fontId="11" fillId="0" borderId="23" xfId="0" applyFont="1" applyBorder="1" applyAlignment="1">
      <alignment horizontal="left" vertical="center" wrapText="1"/>
    </xf>
    <xf numFmtId="0" fontId="11" fillId="0" borderId="61" xfId="0" applyFont="1" applyBorder="1" applyAlignment="1">
      <alignment horizontal="left" vertical="center" wrapText="1"/>
    </xf>
    <xf numFmtId="0" fontId="4" fillId="0" borderId="36" xfId="0" applyFont="1" applyBorder="1" applyAlignment="1">
      <alignment horizontal="center" vertical="center" wrapText="1"/>
    </xf>
    <xf numFmtId="0" fontId="4" fillId="0" borderId="54" xfId="0" applyFont="1" applyBorder="1" applyAlignment="1">
      <alignment horizontal="center" vertical="center" wrapText="1"/>
    </xf>
    <xf numFmtId="0" fontId="4" fillId="0" borderId="51" xfId="0" applyFont="1" applyBorder="1" applyAlignment="1">
      <alignment horizontal="center" vertical="center" wrapText="1"/>
    </xf>
    <xf numFmtId="0" fontId="4" fillId="0" borderId="43" xfId="0" applyFont="1" applyBorder="1" applyAlignment="1">
      <alignment horizontal="left" vertical="top" wrapText="1"/>
    </xf>
    <xf numFmtId="0" fontId="4" fillId="0" borderId="56" xfId="0" applyFont="1" applyBorder="1" applyAlignment="1">
      <alignment horizontal="left" vertical="top" wrapText="1"/>
    </xf>
    <xf numFmtId="0" fontId="4" fillId="0" borderId="49" xfId="0" applyFont="1" applyBorder="1" applyAlignment="1">
      <alignment horizontal="left" vertical="top" wrapText="1"/>
    </xf>
    <xf numFmtId="0" fontId="4" fillId="0" borderId="15" xfId="0" applyFont="1" applyBorder="1" applyAlignment="1">
      <alignment horizontal="center" vertical="center"/>
    </xf>
    <xf numFmtId="0" fontId="4" fillId="5" borderId="40" xfId="0" applyFont="1" applyFill="1" applyBorder="1" applyAlignment="1">
      <alignment horizontal="left" vertical="center" wrapText="1"/>
    </xf>
    <xf numFmtId="0" fontId="4" fillId="5" borderId="41" xfId="0" applyFont="1" applyFill="1" applyBorder="1" applyAlignment="1">
      <alignment horizontal="left" vertical="center" wrapText="1"/>
    </xf>
    <xf numFmtId="0" fontId="4" fillId="5" borderId="13" xfId="0" applyFont="1" applyFill="1" applyBorder="1" applyAlignment="1">
      <alignment horizontal="left" vertical="center" wrapText="1"/>
    </xf>
    <xf numFmtId="0" fontId="11" fillId="0" borderId="39" xfId="0" applyFont="1" applyBorder="1" applyAlignment="1">
      <alignment horizontal="center" vertical="center"/>
    </xf>
    <xf numFmtId="0" fontId="11" fillId="0" borderId="31" xfId="0" applyFont="1" applyBorder="1" applyAlignment="1">
      <alignment horizontal="center" vertical="center"/>
    </xf>
    <xf numFmtId="0" fontId="4" fillId="5" borderId="17" xfId="0" applyFont="1" applyFill="1" applyBorder="1" applyAlignment="1">
      <alignment horizontal="left" vertical="center" wrapText="1"/>
    </xf>
    <xf numFmtId="0" fontId="4" fillId="5" borderId="11" xfId="0" applyFont="1" applyFill="1" applyBorder="1" applyAlignment="1">
      <alignment horizontal="left" vertical="center" wrapText="1"/>
    </xf>
    <xf numFmtId="49" fontId="11" fillId="0" borderId="39" xfId="0" applyNumberFormat="1" applyFont="1" applyBorder="1" applyAlignment="1">
      <alignment horizontal="left" vertical="center" wrapText="1"/>
    </xf>
    <xf numFmtId="49" fontId="11" fillId="0" borderId="31" xfId="0" applyNumberFormat="1" applyFont="1" applyBorder="1" applyAlignment="1">
      <alignment horizontal="left" vertical="center" wrapText="1"/>
    </xf>
    <xf numFmtId="0" fontId="4" fillId="0" borderId="15" xfId="0" applyFont="1" applyBorder="1" applyAlignment="1">
      <alignment horizontal="center" vertical="center" wrapText="1"/>
    </xf>
    <xf numFmtId="0" fontId="4" fillId="0" borderId="16" xfId="0" applyFont="1" applyBorder="1" applyAlignment="1">
      <alignment horizontal="center" vertical="center" wrapText="1"/>
    </xf>
    <xf numFmtId="49" fontId="11" fillId="0" borderId="6" xfId="0" applyNumberFormat="1" applyFont="1" applyBorder="1" applyAlignment="1">
      <alignment horizontal="left" vertical="center" wrapText="1"/>
    </xf>
    <xf numFmtId="49" fontId="11" fillId="0" borderId="47" xfId="0" applyNumberFormat="1" applyFont="1" applyBorder="1" applyAlignment="1">
      <alignment horizontal="left" vertical="center" wrapText="1"/>
    </xf>
    <xf numFmtId="49" fontId="4" fillId="0" borderId="11" xfId="0" applyNumberFormat="1" applyFont="1" applyBorder="1" applyAlignment="1">
      <alignment horizontal="center" vertical="center" wrapText="1"/>
    </xf>
    <xf numFmtId="49" fontId="4" fillId="0" borderId="47" xfId="0" applyNumberFormat="1" applyFont="1" applyBorder="1" applyAlignment="1">
      <alignment horizontal="center" vertical="center" wrapText="1"/>
    </xf>
    <xf numFmtId="49" fontId="4" fillId="0" borderId="17" xfId="0" applyNumberFormat="1" applyFont="1" applyBorder="1" applyAlignment="1">
      <alignment horizontal="left" vertical="center" wrapText="1"/>
    </xf>
    <xf numFmtId="49" fontId="4" fillId="0" borderId="13" xfId="0" applyNumberFormat="1" applyFont="1" applyBorder="1" applyAlignment="1">
      <alignment horizontal="left" vertical="center" wrapText="1"/>
    </xf>
    <xf numFmtId="49" fontId="11" fillId="0" borderId="17" xfId="0" applyNumberFormat="1" applyFont="1" applyBorder="1" applyAlignment="1">
      <alignment horizontal="left" vertical="center" wrapText="1"/>
    </xf>
    <xf numFmtId="49" fontId="11" fillId="0" borderId="13" xfId="0" applyNumberFormat="1" applyFont="1" applyBorder="1" applyAlignment="1">
      <alignment horizontal="left" vertical="center" wrapText="1"/>
    </xf>
    <xf numFmtId="49" fontId="4" fillId="0" borderId="43" xfId="0" applyNumberFormat="1" applyFont="1" applyBorder="1" applyAlignment="1">
      <alignment horizontal="left" vertical="center" wrapText="1"/>
    </xf>
    <xf numFmtId="49" fontId="4" fillId="0" borderId="56" xfId="0" applyNumberFormat="1" applyFont="1" applyBorder="1" applyAlignment="1">
      <alignment horizontal="left" vertical="center" wrapText="1"/>
    </xf>
    <xf numFmtId="49" fontId="4" fillId="0" borderId="49" xfId="0" applyNumberFormat="1" applyFont="1" applyBorder="1" applyAlignment="1">
      <alignment horizontal="left" vertical="center" wrapText="1"/>
    </xf>
    <xf numFmtId="0" fontId="11" fillId="0" borderId="7" xfId="0" applyFont="1" applyBorder="1" applyAlignment="1">
      <alignment horizontal="left" vertical="center" wrapText="1"/>
    </xf>
    <xf numFmtId="0" fontId="11" fillId="0" borderId="3" xfId="0" applyFont="1" applyBorder="1" applyAlignment="1">
      <alignment horizontal="left" vertical="center"/>
    </xf>
    <xf numFmtId="49" fontId="4" fillId="0" borderId="5" xfId="0" applyNumberFormat="1" applyFont="1" applyBorder="1" applyAlignment="1">
      <alignment horizontal="left" vertical="center" wrapText="1"/>
    </xf>
    <xf numFmtId="49" fontId="4" fillId="0" borderId="1" xfId="0" applyNumberFormat="1" applyFont="1" applyBorder="1" applyAlignment="1">
      <alignment horizontal="left" vertical="center" wrapText="1"/>
    </xf>
    <xf numFmtId="49" fontId="4" fillId="0" borderId="63" xfId="0" applyNumberFormat="1" applyFont="1" applyBorder="1" applyAlignment="1">
      <alignment horizontal="left" vertical="center" wrapText="1"/>
    </xf>
    <xf numFmtId="49" fontId="4" fillId="0" borderId="38" xfId="0" applyNumberFormat="1" applyFont="1" applyBorder="1" applyAlignment="1">
      <alignment horizontal="left" vertical="center" wrapText="1"/>
    </xf>
    <xf numFmtId="49" fontId="4" fillId="0" borderId="30" xfId="0" applyNumberFormat="1" applyFont="1" applyBorder="1" applyAlignment="1">
      <alignment horizontal="left" vertical="center" wrapText="1"/>
    </xf>
    <xf numFmtId="49" fontId="11" fillId="0" borderId="17" xfId="0" applyNumberFormat="1" applyFont="1" applyBorder="1" applyAlignment="1">
      <alignment horizontal="center" vertical="center" wrapText="1"/>
    </xf>
    <xf numFmtId="49" fontId="11" fillId="0" borderId="13" xfId="0" applyNumberFormat="1" applyFont="1" applyBorder="1" applyAlignment="1">
      <alignment horizontal="center" vertical="center" wrapText="1"/>
    </xf>
    <xf numFmtId="0" fontId="11" fillId="0" borderId="39" xfId="0" applyFont="1" applyBorder="1" applyAlignment="1">
      <alignment horizontal="left" vertical="center" wrapText="1"/>
    </xf>
    <xf numFmtId="0" fontId="11" fillId="0" borderId="31" xfId="0" applyFont="1" applyBorder="1" applyAlignment="1">
      <alignment horizontal="left" vertical="center" wrapText="1"/>
    </xf>
    <xf numFmtId="0" fontId="2" fillId="6" borderId="57" xfId="0" applyFont="1" applyFill="1" applyBorder="1" applyAlignment="1">
      <alignment horizontal="left" vertical="center" wrapText="1"/>
    </xf>
    <xf numFmtId="0" fontId="2" fillId="6" borderId="0" xfId="0" applyFont="1" applyFill="1" applyAlignment="1">
      <alignment horizontal="left" vertical="center" wrapText="1"/>
    </xf>
    <xf numFmtId="0" fontId="2" fillId="6" borderId="42" xfId="0" applyFont="1" applyFill="1" applyBorder="1" applyAlignment="1">
      <alignment horizontal="left" vertical="center" wrapText="1"/>
    </xf>
    <xf numFmtId="49" fontId="1" fillId="8" borderId="25" xfId="0" applyNumberFormat="1" applyFont="1" applyFill="1" applyBorder="1" applyAlignment="1">
      <alignment horizontal="center" vertical="center" wrapText="1"/>
    </xf>
    <xf numFmtId="49" fontId="1" fillId="8" borderId="12" xfId="0" applyNumberFormat="1" applyFont="1" applyFill="1" applyBorder="1" applyAlignment="1">
      <alignment horizontal="center" vertical="center" wrapText="1"/>
    </xf>
    <xf numFmtId="49" fontId="1" fillId="8" borderId="60" xfId="0" applyNumberFormat="1" applyFont="1" applyFill="1" applyBorder="1" applyAlignment="1">
      <alignment horizontal="center" vertical="center" wrapText="1"/>
    </xf>
    <xf numFmtId="49" fontId="1" fillId="8" borderId="27" xfId="0" applyNumberFormat="1" applyFont="1" applyFill="1" applyBorder="1" applyAlignment="1">
      <alignment horizontal="center" vertical="center" wrapText="1"/>
    </xf>
    <xf numFmtId="49" fontId="1" fillId="8" borderId="23" xfId="0" applyNumberFormat="1" applyFont="1" applyFill="1" applyBorder="1" applyAlignment="1">
      <alignment horizontal="center" vertical="center" wrapText="1"/>
    </xf>
    <xf numFmtId="49" fontId="1" fillId="8" borderId="61" xfId="0" applyNumberFormat="1" applyFont="1" applyFill="1" applyBorder="1" applyAlignment="1">
      <alignment horizontal="center" vertical="center" wrapText="1"/>
    </xf>
    <xf numFmtId="0" fontId="1" fillId="8" borderId="36" xfId="0" applyFont="1" applyFill="1" applyBorder="1" applyAlignment="1">
      <alignment horizontal="center" vertical="center" wrapText="1"/>
    </xf>
    <xf numFmtId="49" fontId="31" fillId="15" borderId="0" xfId="1" applyNumberFormat="1" applyFont="1" applyFill="1" applyBorder="1" applyAlignment="1" applyProtection="1">
      <alignment horizontal="left" vertical="top" wrapText="1"/>
    </xf>
    <xf numFmtId="49" fontId="31" fillId="15" borderId="42" xfId="1" applyNumberFormat="1" applyFont="1" applyFill="1" applyBorder="1" applyAlignment="1" applyProtection="1">
      <alignment horizontal="left" vertical="top" wrapText="1"/>
    </xf>
    <xf numFmtId="0" fontId="11" fillId="0" borderId="27" xfId="0" applyFont="1" applyBorder="1" applyAlignment="1">
      <alignment horizontal="center" vertical="center"/>
    </xf>
    <xf numFmtId="0" fontId="11" fillId="0" borderId="23" xfId="0" applyFont="1" applyBorder="1" applyAlignment="1">
      <alignment horizontal="center" vertical="center"/>
    </xf>
    <xf numFmtId="0" fontId="11" fillId="0" borderId="61" xfId="0" applyFont="1" applyBorder="1" applyAlignment="1">
      <alignment horizontal="center" vertical="center"/>
    </xf>
    <xf numFmtId="0" fontId="11" fillId="0" borderId="23" xfId="0" applyFont="1" applyBorder="1" applyAlignment="1">
      <alignment horizontal="left" vertical="center"/>
    </xf>
    <xf numFmtId="0" fontId="11" fillId="0" borderId="61" xfId="0" applyFont="1" applyBorder="1" applyAlignment="1">
      <alignment horizontal="left" vertical="center"/>
    </xf>
    <xf numFmtId="0" fontId="11" fillId="0" borderId="17" xfId="0" applyFont="1" applyBorder="1" applyAlignment="1">
      <alignment horizontal="left" vertical="center"/>
    </xf>
    <xf numFmtId="0" fontId="11" fillId="0" borderId="13" xfId="0" applyFont="1" applyBorder="1" applyAlignment="1">
      <alignment horizontal="left" vertical="center"/>
    </xf>
    <xf numFmtId="0" fontId="11" fillId="0" borderId="17" xfId="0" applyFont="1" applyBorder="1" applyAlignment="1">
      <alignment horizontal="left" vertical="center" wrapText="1"/>
    </xf>
    <xf numFmtId="0" fontId="11" fillId="0" borderId="7" xfId="0" applyFont="1" applyBorder="1" applyAlignment="1">
      <alignment horizontal="center" vertical="center"/>
    </xf>
    <xf numFmtId="0" fontId="11" fillId="0" borderId="3" xfId="0" applyFont="1" applyBorder="1" applyAlignment="1">
      <alignment horizontal="center" vertical="center"/>
    </xf>
    <xf numFmtId="0" fontId="4" fillId="0" borderId="64"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6" xfId="0" applyFont="1" applyBorder="1" applyAlignment="1">
      <alignment horizontal="left" vertical="center" wrapText="1"/>
    </xf>
    <xf numFmtId="0" fontId="4" fillId="0" borderId="2" xfId="0" applyFont="1" applyBorder="1" applyAlignment="1">
      <alignment horizontal="left" vertical="center" wrapText="1"/>
    </xf>
    <xf numFmtId="0" fontId="4" fillId="0" borderId="47" xfId="0" applyFont="1" applyBorder="1" applyAlignment="1">
      <alignment horizontal="left" vertical="center" wrapText="1"/>
    </xf>
    <xf numFmtId="0" fontId="4" fillId="0" borderId="6" xfId="0" applyFont="1" applyBorder="1" applyAlignment="1">
      <alignment horizontal="left" vertical="center"/>
    </xf>
    <xf numFmtId="0" fontId="4" fillId="0" borderId="2" xfId="0" applyFont="1" applyBorder="1" applyAlignment="1">
      <alignment horizontal="left" vertical="center"/>
    </xf>
    <xf numFmtId="0" fontId="4" fillId="0" borderId="47" xfId="0" applyFont="1" applyBorder="1" applyAlignment="1">
      <alignment horizontal="left" vertical="center"/>
    </xf>
    <xf numFmtId="0" fontId="4" fillId="0" borderId="17" xfId="0" applyFont="1" applyBorder="1" applyAlignment="1">
      <alignment horizontal="center" vertical="center"/>
    </xf>
    <xf numFmtId="0" fontId="4" fillId="0" borderId="13" xfId="0" applyFont="1" applyBorder="1" applyAlignment="1">
      <alignment horizontal="center" vertical="center"/>
    </xf>
    <xf numFmtId="0" fontId="4" fillId="0" borderId="39" xfId="0" applyFont="1" applyBorder="1" applyAlignment="1">
      <alignment horizontal="center" vertical="center"/>
    </xf>
    <xf numFmtId="0" fontId="4" fillId="0" borderId="31" xfId="0" applyFont="1" applyBorder="1" applyAlignment="1">
      <alignment horizontal="center" vertical="center"/>
    </xf>
    <xf numFmtId="0" fontId="4" fillId="5" borderId="38" xfId="0" applyFont="1" applyFill="1" applyBorder="1" applyAlignment="1">
      <alignment horizontal="left" vertical="center" wrapText="1"/>
    </xf>
    <xf numFmtId="0" fontId="4" fillId="5" borderId="30" xfId="0" applyFont="1" applyFill="1" applyBorder="1" applyAlignment="1">
      <alignment horizontal="left" vertical="center" wrapText="1"/>
    </xf>
    <xf numFmtId="0" fontId="4" fillId="5" borderId="32" xfId="0" applyFont="1" applyFill="1" applyBorder="1" applyAlignment="1">
      <alignment horizontal="left" vertical="center" wrapText="1"/>
    </xf>
    <xf numFmtId="0" fontId="4" fillId="0" borderId="0" xfId="0" applyFont="1" applyAlignment="1">
      <alignment horizontal="left" vertical="top" wrapText="1"/>
    </xf>
    <xf numFmtId="49" fontId="1" fillId="8" borderId="37" xfId="0" applyNumberFormat="1" applyFont="1" applyFill="1" applyBorder="1" applyAlignment="1">
      <alignment horizontal="center" vertical="center" wrapText="1"/>
    </xf>
    <xf numFmtId="49" fontId="8" fillId="0" borderId="65" xfId="0" applyNumberFormat="1" applyFont="1" applyBorder="1" applyAlignment="1">
      <alignment horizontal="center" vertical="center" wrapText="1"/>
    </xf>
    <xf numFmtId="49" fontId="8" fillId="0" borderId="66" xfId="0" applyNumberFormat="1" applyFont="1" applyBorder="1" applyAlignment="1">
      <alignment horizontal="center" vertical="center" wrapText="1"/>
    </xf>
    <xf numFmtId="49" fontId="1" fillId="8" borderId="57" xfId="0" applyNumberFormat="1" applyFont="1" applyFill="1" applyBorder="1" applyAlignment="1">
      <alignment horizontal="center" vertical="center" wrapText="1"/>
    </xf>
    <xf numFmtId="49" fontId="1" fillId="8" borderId="0" xfId="0" applyNumberFormat="1" applyFont="1" applyFill="1" applyAlignment="1">
      <alignment horizontal="center" vertical="center" wrapText="1"/>
    </xf>
    <xf numFmtId="49" fontId="1" fillId="8" borderId="42" xfId="0" applyNumberFormat="1" applyFont="1" applyFill="1" applyBorder="1" applyAlignment="1">
      <alignment horizontal="center" vertical="center" wrapText="1"/>
    </xf>
    <xf numFmtId="49" fontId="10" fillId="8" borderId="8" xfId="0" applyNumberFormat="1" applyFont="1" applyFill="1" applyBorder="1" applyAlignment="1">
      <alignment horizontal="center" vertical="center" wrapText="1"/>
    </xf>
    <xf numFmtId="49" fontId="10" fillId="8" borderId="22" xfId="0" applyNumberFormat="1" applyFont="1" applyFill="1" applyBorder="1" applyAlignment="1">
      <alignment horizontal="center" vertical="center" wrapText="1"/>
    </xf>
    <xf numFmtId="49" fontId="8" fillId="0" borderId="32" xfId="0" applyNumberFormat="1" applyFont="1" applyBorder="1" applyAlignment="1">
      <alignment horizontal="center" vertical="center" wrapText="1"/>
    </xf>
    <xf numFmtId="49" fontId="8" fillId="0" borderId="49" xfId="0" applyNumberFormat="1" applyFont="1" applyBorder="1" applyAlignment="1">
      <alignment horizontal="center" vertical="center" wrapText="1"/>
    </xf>
    <xf numFmtId="49" fontId="8" fillId="0" borderId="52" xfId="0" applyNumberFormat="1" applyFont="1" applyBorder="1" applyAlignment="1">
      <alignment horizontal="center" vertical="center" wrapText="1"/>
    </xf>
    <xf numFmtId="49" fontId="10" fillId="8" borderId="25" xfId="0" applyNumberFormat="1" applyFont="1" applyFill="1" applyBorder="1" applyAlignment="1">
      <alignment horizontal="center" vertical="center" wrapText="1"/>
    </xf>
    <xf numFmtId="49" fontId="10" fillId="8" borderId="12" xfId="0" applyNumberFormat="1" applyFont="1" applyFill="1" applyBorder="1" applyAlignment="1">
      <alignment horizontal="center" vertical="center" wrapText="1"/>
    </xf>
    <xf numFmtId="49" fontId="10" fillId="8" borderId="27" xfId="0" applyNumberFormat="1" applyFont="1" applyFill="1" applyBorder="1" applyAlignment="1">
      <alignment horizontal="center" vertical="center" wrapText="1"/>
    </xf>
    <xf numFmtId="49" fontId="10" fillId="8" borderId="23" xfId="0" applyNumberFormat="1" applyFont="1" applyFill="1" applyBorder="1" applyAlignment="1">
      <alignment horizontal="center" vertical="center" wrapText="1"/>
    </xf>
    <xf numFmtId="49" fontId="8" fillId="0" borderId="71" xfId="0" applyNumberFormat="1" applyFont="1" applyBorder="1" applyAlignment="1">
      <alignment horizontal="center" vertical="center" wrapText="1"/>
    </xf>
    <xf numFmtId="49" fontId="8" fillId="0" borderId="55" xfId="0" applyNumberFormat="1" applyFont="1" applyBorder="1" applyAlignment="1">
      <alignment horizontal="center" vertical="center" wrapText="1"/>
    </xf>
    <xf numFmtId="49" fontId="8" fillId="0" borderId="20" xfId="0" applyNumberFormat="1" applyFont="1" applyBorder="1" applyAlignment="1">
      <alignment horizontal="center" vertical="center" wrapText="1"/>
    </xf>
    <xf numFmtId="49" fontId="4" fillId="0" borderId="30" xfId="0" applyNumberFormat="1" applyFont="1" applyBorder="1" applyAlignment="1">
      <alignment horizontal="center" vertical="center" wrapText="1"/>
    </xf>
    <xf numFmtId="49" fontId="4" fillId="0" borderId="13" xfId="0" applyNumberFormat="1" applyFont="1" applyBorder="1" applyAlignment="1">
      <alignment horizontal="center" vertical="center" wrapText="1"/>
    </xf>
    <xf numFmtId="49" fontId="14" fillId="0" borderId="13" xfId="0" applyNumberFormat="1" applyFont="1" applyBorder="1" applyAlignment="1">
      <alignment horizontal="center" vertical="center" wrapText="1"/>
    </xf>
    <xf numFmtId="49" fontId="14" fillId="0" borderId="31" xfId="0" applyNumberFormat="1" applyFont="1" applyBorder="1" applyAlignment="1">
      <alignment horizontal="center" vertical="center" wrapText="1"/>
    </xf>
    <xf numFmtId="0" fontId="4" fillId="0" borderId="43" xfId="0" applyFont="1" applyBorder="1" applyAlignment="1">
      <alignment horizontal="left" vertical="center" wrapText="1"/>
    </xf>
    <xf numFmtId="0" fontId="4" fillId="0" borderId="49" xfId="0" applyFont="1" applyBorder="1" applyAlignment="1">
      <alignment horizontal="left" vertical="center" wrapText="1"/>
    </xf>
    <xf numFmtId="0" fontId="4" fillId="5" borderId="18" xfId="0" applyFont="1" applyFill="1" applyBorder="1" applyAlignment="1">
      <alignment horizontal="left" vertical="top" wrapText="1"/>
    </xf>
    <xf numFmtId="0" fontId="4" fillId="5" borderId="67" xfId="0" applyFont="1" applyFill="1" applyBorder="1" applyAlignment="1">
      <alignment horizontal="left" vertical="top" wrapText="1"/>
    </xf>
    <xf numFmtId="0" fontId="4" fillId="5" borderId="40" xfId="0" applyFont="1" applyFill="1" applyBorder="1" applyAlignment="1">
      <alignment horizontal="left" vertical="top" wrapText="1"/>
    </xf>
    <xf numFmtId="49" fontId="4" fillId="0" borderId="41" xfId="0" applyNumberFormat="1" applyFont="1" applyBorder="1" applyAlignment="1">
      <alignment horizontal="center" vertical="center" wrapText="1"/>
    </xf>
    <xf numFmtId="49" fontId="14" fillId="0" borderId="19" xfId="0" applyNumberFormat="1" applyFont="1" applyBorder="1" applyAlignment="1">
      <alignment horizontal="center" vertical="center" wrapText="1"/>
    </xf>
    <xf numFmtId="49" fontId="4" fillId="9" borderId="32" xfId="0" applyNumberFormat="1" applyFont="1" applyFill="1" applyBorder="1" applyAlignment="1">
      <alignment horizontal="center" vertical="center" wrapText="1"/>
    </xf>
    <xf numFmtId="49" fontId="4" fillId="9" borderId="56" xfId="0" applyNumberFormat="1" applyFont="1" applyFill="1" applyBorder="1" applyAlignment="1">
      <alignment horizontal="center" vertical="center" wrapText="1"/>
    </xf>
    <xf numFmtId="49" fontId="4" fillId="9" borderId="52" xfId="0" applyNumberFormat="1" applyFont="1" applyFill="1" applyBorder="1" applyAlignment="1">
      <alignment horizontal="center" vertical="center" wrapText="1"/>
    </xf>
    <xf numFmtId="0" fontId="8" fillId="0" borderId="65" xfId="0" applyFont="1" applyBorder="1" applyAlignment="1">
      <alignment horizontal="left" vertical="top" wrapText="1"/>
    </xf>
    <xf numFmtId="0" fontId="8" fillId="0" borderId="67" xfId="0" applyFont="1" applyBorder="1" applyAlignment="1">
      <alignment horizontal="left" vertical="top" wrapText="1"/>
    </xf>
    <xf numFmtId="0" fontId="8" fillId="0" borderId="66" xfId="0" applyFont="1" applyBorder="1" applyAlignment="1">
      <alignment horizontal="left" vertical="top" wrapText="1"/>
    </xf>
    <xf numFmtId="0" fontId="4" fillId="0" borderId="18" xfId="0" applyFont="1" applyBorder="1" applyAlignment="1">
      <alignment horizontal="left" vertical="top" wrapText="1"/>
    </xf>
    <xf numFmtId="0" fontId="4" fillId="0" borderId="67" xfId="0" applyFont="1" applyBorder="1" applyAlignment="1">
      <alignment horizontal="left" vertical="top" wrapText="1"/>
    </xf>
    <xf numFmtId="0" fontId="4" fillId="0" borderId="40" xfId="0" applyFont="1" applyBorder="1" applyAlignment="1">
      <alignment horizontal="left" vertical="top" wrapText="1"/>
    </xf>
    <xf numFmtId="0" fontId="4" fillId="0" borderId="66" xfId="0" applyFont="1" applyBorder="1" applyAlignment="1">
      <alignment horizontal="left" vertical="top" wrapText="1"/>
    </xf>
    <xf numFmtId="49" fontId="4" fillId="0" borderId="70" xfId="0" applyNumberFormat="1" applyFont="1" applyBorder="1" applyAlignment="1">
      <alignment horizontal="center" vertical="center" wrapText="1"/>
    </xf>
    <xf numFmtId="49" fontId="4" fillId="0" borderId="69" xfId="0" applyNumberFormat="1" applyFont="1" applyBorder="1" applyAlignment="1">
      <alignment horizontal="center" vertical="center" wrapText="1"/>
    </xf>
    <xf numFmtId="49" fontId="4" fillId="0" borderId="72" xfId="0" applyNumberFormat="1" applyFont="1" applyBorder="1" applyAlignment="1">
      <alignment horizontal="center" vertical="center" wrapText="1"/>
    </xf>
    <xf numFmtId="49" fontId="4" fillId="0" borderId="68" xfId="0" applyNumberFormat="1" applyFont="1" applyBorder="1" applyAlignment="1">
      <alignment horizontal="center" vertical="center" wrapText="1"/>
    </xf>
    <xf numFmtId="49" fontId="4" fillId="0" borderId="71" xfId="0" applyNumberFormat="1" applyFont="1" applyBorder="1" applyAlignment="1">
      <alignment horizontal="center" vertical="center" wrapText="1"/>
    </xf>
    <xf numFmtId="49" fontId="4" fillId="0" borderId="55" xfId="0" applyNumberFormat="1" applyFont="1" applyBorder="1" applyAlignment="1">
      <alignment horizontal="center" vertical="center" wrapText="1"/>
    </xf>
    <xf numFmtId="49" fontId="4" fillId="0" borderId="20" xfId="0" applyNumberFormat="1" applyFont="1" applyBorder="1" applyAlignment="1">
      <alignment horizontal="center" vertical="center" wrapText="1"/>
    </xf>
    <xf numFmtId="49" fontId="8" fillId="5" borderId="32" xfId="0" applyNumberFormat="1" applyFont="1" applyFill="1" applyBorder="1" applyAlignment="1">
      <alignment horizontal="center" vertical="center" wrapText="1"/>
    </xf>
    <xf numFmtId="49" fontId="8" fillId="5" borderId="49" xfId="0" applyNumberFormat="1" applyFont="1" applyFill="1" applyBorder="1" applyAlignment="1">
      <alignment horizontal="center" vertical="center" wrapText="1"/>
    </xf>
    <xf numFmtId="49" fontId="8" fillId="0" borderId="56" xfId="0" applyNumberFormat="1" applyFont="1" applyBorder="1" applyAlignment="1">
      <alignment horizontal="center" vertical="center" wrapText="1"/>
    </xf>
    <xf numFmtId="0" fontId="1" fillId="8" borderId="96" xfId="0" applyFont="1" applyFill="1" applyBorder="1" applyAlignment="1">
      <alignment horizontal="center" vertical="center" wrapText="1"/>
    </xf>
    <xf numFmtId="0" fontId="1" fillId="8" borderId="74" xfId="0" applyFont="1" applyFill="1" applyBorder="1" applyAlignment="1">
      <alignment horizontal="center" vertical="center" wrapText="1"/>
    </xf>
    <xf numFmtId="49" fontId="1" fillId="8" borderId="4" xfId="0" applyNumberFormat="1" applyFont="1" applyFill="1" applyBorder="1" applyAlignment="1">
      <alignment horizontal="center" vertical="center" wrapText="1"/>
    </xf>
    <xf numFmtId="49" fontId="1" fillId="8" borderId="8" xfId="0" applyNumberFormat="1" applyFont="1" applyFill="1" applyBorder="1" applyAlignment="1">
      <alignment horizontal="center" vertical="center" wrapText="1"/>
    </xf>
    <xf numFmtId="49" fontId="1" fillId="8" borderId="22" xfId="0" applyNumberFormat="1" applyFont="1" applyFill="1" applyBorder="1" applyAlignment="1">
      <alignment horizontal="center" vertical="center" wrapText="1"/>
    </xf>
    <xf numFmtId="0" fontId="4" fillId="0" borderId="0" xfId="0" applyFont="1" applyAlignment="1">
      <alignment horizontal="left" wrapText="1"/>
    </xf>
    <xf numFmtId="49" fontId="11" fillId="0" borderId="71" xfId="0" applyNumberFormat="1" applyFont="1" applyBorder="1" applyAlignment="1">
      <alignment horizontal="center" vertical="center" wrapText="1"/>
    </xf>
    <xf numFmtId="49" fontId="11" fillId="0" borderId="55" xfId="0" applyNumberFormat="1" applyFont="1" applyBorder="1" applyAlignment="1">
      <alignment horizontal="center" vertical="center" wrapText="1"/>
    </xf>
    <xf numFmtId="49" fontId="11" fillId="0" borderId="20" xfId="0" applyNumberFormat="1" applyFont="1" applyBorder="1" applyAlignment="1">
      <alignment horizontal="center" vertical="center" wrapText="1"/>
    </xf>
    <xf numFmtId="4" fontId="8" fillId="0" borderId="2" xfId="0" applyNumberFormat="1" applyFont="1" applyBorder="1" applyAlignment="1">
      <alignment horizontal="center"/>
    </xf>
    <xf numFmtId="4" fontId="8" fillId="0" borderId="69" xfId="0" applyNumberFormat="1" applyFont="1" applyBorder="1" applyAlignment="1">
      <alignment horizontal="center"/>
    </xf>
    <xf numFmtId="0" fontId="2" fillId="6" borderId="57" xfId="0" applyFont="1" applyFill="1" applyBorder="1" applyAlignment="1">
      <alignment horizontal="left" vertical="center"/>
    </xf>
    <xf numFmtId="0" fontId="2" fillId="6" borderId="0" xfId="0" applyFont="1" applyFill="1" applyAlignment="1">
      <alignment horizontal="left" vertical="center"/>
    </xf>
    <xf numFmtId="49" fontId="1" fillId="8" borderId="102" xfId="0" applyNumberFormat="1" applyFont="1" applyFill="1" applyBorder="1" applyAlignment="1">
      <alignment horizontal="center" vertical="center" wrapText="1"/>
    </xf>
    <xf numFmtId="0" fontId="2" fillId="6" borderId="42" xfId="0" applyFont="1" applyFill="1" applyBorder="1" applyAlignment="1">
      <alignment horizontal="left" vertical="center"/>
    </xf>
    <xf numFmtId="49" fontId="8" fillId="0" borderId="12" xfId="0" applyNumberFormat="1" applyFont="1" applyBorder="1" applyAlignment="1">
      <alignment horizontal="left" vertical="center" wrapText="1"/>
    </xf>
    <xf numFmtId="0" fontId="8" fillId="0" borderId="71" xfId="0" applyFont="1" applyFill="1" applyBorder="1" applyAlignment="1">
      <alignment horizontal="center" vertical="center"/>
    </xf>
    <xf numFmtId="0" fontId="8" fillId="0" borderId="55" xfId="0" applyFont="1" applyFill="1" applyBorder="1" applyAlignment="1">
      <alignment horizontal="center" vertical="center"/>
    </xf>
    <xf numFmtId="0" fontId="8" fillId="0" borderId="20" xfId="0" applyFont="1" applyFill="1" applyBorder="1" applyAlignment="1">
      <alignment horizontal="center" vertical="center"/>
    </xf>
    <xf numFmtId="49" fontId="8" fillId="0" borderId="6" xfId="0" applyNumberFormat="1" applyFont="1" applyBorder="1" applyAlignment="1">
      <alignment horizontal="center"/>
    </xf>
    <xf numFmtId="49" fontId="8" fillId="0" borderId="2" xfId="0" applyNumberFormat="1" applyFont="1" applyBorder="1" applyAlignment="1">
      <alignment horizontal="center"/>
    </xf>
    <xf numFmtId="49" fontId="8" fillId="0" borderId="69" xfId="0" applyNumberFormat="1" applyFont="1" applyBorder="1" applyAlignment="1">
      <alignment horizontal="center"/>
    </xf>
    <xf numFmtId="49" fontId="2" fillId="0" borderId="38" xfId="0" applyNumberFormat="1" applyFont="1" applyBorder="1" applyAlignment="1">
      <alignment horizontal="center" vertical="center" wrapText="1"/>
    </xf>
    <xf numFmtId="49" fontId="2" fillId="0" borderId="56" xfId="0" applyNumberFormat="1" applyFont="1" applyBorder="1" applyAlignment="1">
      <alignment horizontal="center" vertical="center" wrapText="1"/>
    </xf>
    <xf numFmtId="49" fontId="2" fillId="0" borderId="14" xfId="0" applyNumberFormat="1" applyFont="1" applyBorder="1" applyAlignment="1">
      <alignment horizontal="center" vertical="center" wrapText="1"/>
    </xf>
    <xf numFmtId="0" fontId="4" fillId="0" borderId="96" xfId="0" applyFont="1" applyFill="1" applyBorder="1" applyAlignment="1">
      <alignment horizontal="center" vertical="center" wrapText="1"/>
    </xf>
    <xf numFmtId="0" fontId="4" fillId="0" borderId="74" xfId="0" applyFont="1" applyFill="1" applyBorder="1" applyAlignment="1">
      <alignment horizontal="center" vertical="center" wrapText="1"/>
    </xf>
    <xf numFmtId="0" fontId="8" fillId="0" borderId="43" xfId="0" applyFont="1" applyBorder="1" applyAlignment="1">
      <alignment horizontal="left" vertical="top" wrapText="1"/>
    </xf>
    <xf numFmtId="0" fontId="8" fillId="0" borderId="56" xfId="0" applyFont="1" applyBorder="1" applyAlignment="1">
      <alignment horizontal="left" vertical="top" wrapText="1"/>
    </xf>
    <xf numFmtId="0" fontId="8" fillId="0" borderId="52" xfId="0" applyFont="1" applyBorder="1" applyAlignment="1">
      <alignment horizontal="left" vertical="top" wrapText="1"/>
    </xf>
    <xf numFmtId="49" fontId="1" fillId="15" borderId="25" xfId="0" applyNumberFormat="1" applyFont="1" applyFill="1" applyBorder="1" applyAlignment="1">
      <alignment horizontal="left"/>
    </xf>
    <xf numFmtId="49" fontId="1" fillId="15" borderId="12" xfId="0" applyNumberFormat="1" applyFont="1" applyFill="1" applyBorder="1" applyAlignment="1">
      <alignment horizontal="left"/>
    </xf>
    <xf numFmtId="0" fontId="2" fillId="0" borderId="54" xfId="0" applyFont="1" applyFill="1" applyBorder="1" applyAlignment="1">
      <alignment horizontal="center" vertical="center"/>
    </xf>
    <xf numFmtId="49" fontId="2" fillId="0" borderId="30" xfId="0" applyNumberFormat="1" applyFont="1" applyBorder="1" applyAlignment="1">
      <alignment horizontal="center" vertical="center" wrapText="1"/>
    </xf>
    <xf numFmtId="49" fontId="2" fillId="0" borderId="32" xfId="0" applyNumberFormat="1" applyFont="1" applyBorder="1" applyAlignment="1">
      <alignment horizontal="center" vertical="center" wrapText="1"/>
    </xf>
    <xf numFmtId="49" fontId="2" fillId="0" borderId="51" xfId="0" applyNumberFormat="1" applyFont="1" applyFill="1" applyBorder="1" applyAlignment="1">
      <alignment horizontal="center" vertical="center" wrapText="1"/>
    </xf>
    <xf numFmtId="49" fontId="2" fillId="0" borderId="40" xfId="0" applyNumberFormat="1" applyFont="1" applyBorder="1" applyAlignment="1">
      <alignment horizontal="center"/>
    </xf>
    <xf numFmtId="49" fontId="2" fillId="0" borderId="41" xfId="0" applyNumberFormat="1" applyFont="1" applyBorder="1" applyAlignment="1">
      <alignment horizontal="center"/>
    </xf>
    <xf numFmtId="49" fontId="2" fillId="0" borderId="46" xfId="0" applyNumberFormat="1" applyFont="1" applyBorder="1" applyAlignment="1">
      <alignment horizontal="center"/>
    </xf>
    <xf numFmtId="49" fontId="2" fillId="0" borderId="17" xfId="0" applyNumberFormat="1" applyFont="1" applyBorder="1" applyAlignment="1">
      <alignment horizontal="center"/>
    </xf>
    <xf numFmtId="49" fontId="2" fillId="0" borderId="13" xfId="0" applyNumberFormat="1" applyFont="1" applyBorder="1" applyAlignment="1">
      <alignment horizontal="center"/>
    </xf>
    <xf numFmtId="49" fontId="2" fillId="0" borderId="11" xfId="0" applyNumberFormat="1" applyFont="1" applyBorder="1" applyAlignment="1">
      <alignment horizontal="center"/>
    </xf>
    <xf numFmtId="49" fontId="2" fillId="0" borderId="39" xfId="0" applyNumberFormat="1" applyFont="1" applyBorder="1" applyAlignment="1">
      <alignment horizontal="center"/>
    </xf>
    <xf numFmtId="49" fontId="2" fillId="0" borderId="31" xfId="0" applyNumberFormat="1" applyFont="1" applyBorder="1" applyAlignment="1">
      <alignment horizontal="center"/>
    </xf>
    <xf numFmtId="49" fontId="2" fillId="0" borderId="33" xfId="0" applyNumberFormat="1" applyFont="1" applyBorder="1" applyAlignment="1">
      <alignment horizontal="center"/>
    </xf>
    <xf numFmtId="49" fontId="8" fillId="0" borderId="17" xfId="0" applyNumberFormat="1" applyFont="1" applyBorder="1" applyAlignment="1">
      <alignment horizontal="center"/>
    </xf>
    <xf numFmtId="49" fontId="8" fillId="0" borderId="13" xfId="0" applyNumberFormat="1" applyFont="1" applyBorder="1" applyAlignment="1">
      <alignment horizontal="center"/>
    </xf>
    <xf numFmtId="49" fontId="8" fillId="0" borderId="11" xfId="0" applyNumberFormat="1" applyFont="1" applyBorder="1" applyAlignment="1">
      <alignment horizontal="center"/>
    </xf>
    <xf numFmtId="0" fontId="8" fillId="0" borderId="18" xfId="0" applyFont="1" applyBorder="1" applyAlignment="1">
      <alignment horizontal="center"/>
    </xf>
    <xf numFmtId="0" fontId="8" fillId="0" borderId="19" xfId="0" applyFont="1" applyBorder="1" applyAlignment="1">
      <alignment horizontal="center"/>
    </xf>
    <xf numFmtId="0" fontId="8" fillId="0" borderId="44" xfId="0" applyFont="1" applyBorder="1" applyAlignment="1">
      <alignment horizontal="center"/>
    </xf>
    <xf numFmtId="49" fontId="2" fillId="0" borderId="6" xfId="0" applyNumberFormat="1" applyFont="1" applyBorder="1" applyAlignment="1">
      <alignment horizontal="left" wrapText="1"/>
    </xf>
    <xf numFmtId="49" fontId="2" fillId="0" borderId="47" xfId="0" applyNumberFormat="1" applyFont="1" applyBorder="1" applyAlignment="1">
      <alignment horizontal="left" wrapText="1"/>
    </xf>
    <xf numFmtId="49" fontId="2" fillId="0" borderId="7" xfId="0" applyNumberFormat="1" applyFont="1" applyBorder="1" applyAlignment="1">
      <alignment horizontal="left" wrapText="1"/>
    </xf>
    <xf numFmtId="49" fontId="2" fillId="0" borderId="48" xfId="0" applyNumberFormat="1" applyFont="1" applyBorder="1" applyAlignment="1">
      <alignment horizontal="left" wrapText="1"/>
    </xf>
    <xf numFmtId="0" fontId="2" fillId="0" borderId="40" xfId="0" applyFont="1" applyBorder="1" applyAlignment="1">
      <alignment horizontal="left" wrapText="1"/>
    </xf>
    <xf numFmtId="0" fontId="2" fillId="0" borderId="41" xfId="0" applyFont="1" applyBorder="1" applyAlignment="1">
      <alignment horizontal="left" wrapText="1"/>
    </xf>
    <xf numFmtId="0" fontId="2" fillId="0" borderId="17" xfId="0" applyFont="1" applyBorder="1" applyAlignment="1">
      <alignment horizontal="left" vertical="center" wrapText="1"/>
    </xf>
    <xf numFmtId="0" fontId="2" fillId="0" borderId="13" xfId="0" applyFont="1" applyBorder="1" applyAlignment="1">
      <alignment horizontal="left" vertical="center" wrapText="1"/>
    </xf>
    <xf numFmtId="0" fontId="2" fillId="0" borderId="66" xfId="0" applyFont="1" applyBorder="1" applyAlignment="1">
      <alignment horizontal="left" vertical="center" wrapText="1"/>
    </xf>
    <xf numFmtId="0" fontId="2" fillId="0" borderId="28" xfId="0" applyFont="1" applyBorder="1" applyAlignment="1">
      <alignment horizontal="left" vertical="center" wrapText="1"/>
    </xf>
    <xf numFmtId="49" fontId="2" fillId="0" borderId="43" xfId="0" applyNumberFormat="1" applyFont="1" applyBorder="1" applyAlignment="1">
      <alignment horizontal="left" wrapText="1"/>
    </xf>
    <xf numFmtId="49" fontId="2" fillId="0" borderId="49" xfId="0" applyNumberFormat="1" applyFont="1" applyBorder="1" applyAlignment="1">
      <alignment horizontal="left" wrapText="1"/>
    </xf>
    <xf numFmtId="0" fontId="2" fillId="0" borderId="36" xfId="0" applyFont="1" applyFill="1" applyBorder="1" applyAlignment="1">
      <alignment horizontal="center" vertical="center"/>
    </xf>
    <xf numFmtId="49" fontId="2" fillId="0" borderId="44" xfId="0" applyNumberFormat="1" applyFont="1" applyBorder="1" applyAlignment="1">
      <alignment horizontal="center" vertical="center" wrapText="1"/>
    </xf>
    <xf numFmtId="49" fontId="2" fillId="0" borderId="50" xfId="0" applyNumberFormat="1" applyFont="1" applyBorder="1" applyAlignment="1">
      <alignment horizontal="center" vertical="center" wrapText="1"/>
    </xf>
    <xf numFmtId="0" fontId="0" fillId="0" borderId="6" xfId="0" applyBorder="1" applyAlignment="1">
      <alignment horizontal="center"/>
    </xf>
    <xf numFmtId="0" fontId="0" fillId="0" borderId="2" xfId="0" applyBorder="1" applyAlignment="1">
      <alignment horizontal="center"/>
    </xf>
    <xf numFmtId="49" fontId="2" fillId="0" borderId="11" xfId="0" applyNumberFormat="1" applyFont="1" applyBorder="1" applyAlignment="1">
      <alignment horizontal="center" vertical="center" wrapText="1"/>
    </xf>
    <xf numFmtId="49" fontId="2" fillId="0" borderId="47" xfId="0" applyNumberFormat="1" applyFont="1" applyBorder="1" applyAlignment="1">
      <alignment horizontal="center" vertical="center" wrapText="1"/>
    </xf>
    <xf numFmtId="0" fontId="0" fillId="0" borderId="7" xfId="0" applyBorder="1" applyAlignment="1">
      <alignment horizontal="center"/>
    </xf>
    <xf numFmtId="0" fontId="0" fillId="0" borderId="3" xfId="0" applyBorder="1" applyAlignment="1">
      <alignment horizontal="center"/>
    </xf>
    <xf numFmtId="49" fontId="2" fillId="0" borderId="33" xfId="0" applyNumberFormat="1" applyFont="1" applyBorder="1" applyAlignment="1">
      <alignment horizontal="center" vertical="center" wrapText="1"/>
    </xf>
    <xf numFmtId="49" fontId="2" fillId="0" borderId="48" xfId="0" applyNumberFormat="1" applyFont="1" applyBorder="1" applyAlignment="1">
      <alignment horizontal="center" vertical="center" wrapText="1"/>
    </xf>
    <xf numFmtId="0" fontId="0" fillId="0" borderId="43" xfId="0" applyBorder="1" applyAlignment="1">
      <alignment horizontal="center"/>
    </xf>
    <xf numFmtId="0" fontId="0" fillId="0" borderId="56" xfId="0" applyBorder="1" applyAlignment="1">
      <alignment horizontal="center"/>
    </xf>
    <xf numFmtId="49" fontId="2" fillId="0" borderId="29" xfId="0" applyNumberFormat="1" applyFont="1" applyBorder="1" applyAlignment="1">
      <alignment horizontal="center" vertical="center" wrapText="1"/>
    </xf>
    <xf numFmtId="49" fontId="2" fillId="0" borderId="60" xfId="0" applyNumberFormat="1" applyFont="1" applyBorder="1" applyAlignment="1">
      <alignment horizontal="center" vertical="center" wrapText="1"/>
    </xf>
    <xf numFmtId="49" fontId="2" fillId="0" borderId="49" xfId="0" applyNumberFormat="1" applyFont="1" applyBorder="1" applyAlignment="1">
      <alignment horizontal="center" vertical="center" wrapText="1"/>
    </xf>
    <xf numFmtId="0" fontId="2" fillId="0" borderId="14" xfId="0" applyFont="1" applyFill="1" applyBorder="1" applyAlignment="1">
      <alignment horizontal="center" vertical="center" wrapText="1"/>
    </xf>
    <xf numFmtId="0" fontId="2" fillId="0" borderId="15"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45" xfId="0" applyFont="1" applyFill="1" applyBorder="1" applyAlignment="1">
      <alignment horizontal="center" vertical="center" wrapText="1"/>
    </xf>
    <xf numFmtId="0" fontId="2" fillId="0" borderId="43" xfId="0" applyFont="1" applyBorder="1" applyAlignment="1">
      <alignment horizontal="center" vertical="center"/>
    </xf>
    <xf numFmtId="0" fontId="2" fillId="0" borderId="56" xfId="0" applyFont="1" applyBorder="1" applyAlignment="1">
      <alignment horizontal="center" vertical="center"/>
    </xf>
    <xf numFmtId="0" fontId="2" fillId="0" borderId="17" xfId="0" applyFont="1" applyBorder="1" applyAlignment="1">
      <alignment horizontal="center" wrapText="1"/>
    </xf>
    <xf numFmtId="0" fontId="2" fillId="0" borderId="13" xfId="0" applyFont="1" applyBorder="1" applyAlignment="1">
      <alignment horizontal="center" wrapText="1"/>
    </xf>
    <xf numFmtId="0" fontId="2" fillId="0" borderId="39" xfId="0" applyFont="1" applyBorder="1" applyAlignment="1">
      <alignment horizontal="center" wrapText="1"/>
    </xf>
    <xf numFmtId="0" fontId="2" fillId="0" borderId="31" xfId="0" applyFont="1" applyBorder="1" applyAlignment="1">
      <alignment horizontal="center" wrapText="1"/>
    </xf>
    <xf numFmtId="49" fontId="2" fillId="0" borderId="31" xfId="0" applyNumberFormat="1" applyFont="1" applyBorder="1" applyAlignment="1">
      <alignment horizontal="center" wrapText="1"/>
    </xf>
    <xf numFmtId="49" fontId="2" fillId="0" borderId="33" xfId="0" applyNumberFormat="1" applyFont="1" applyBorder="1" applyAlignment="1">
      <alignment horizontal="center" wrapText="1"/>
    </xf>
    <xf numFmtId="0" fontId="2" fillId="0" borderId="64" xfId="0" applyFont="1" applyFill="1" applyBorder="1" applyAlignment="1">
      <alignment horizontal="center" vertical="center" wrapText="1"/>
    </xf>
    <xf numFmtId="0" fontId="2" fillId="0" borderId="40" xfId="0" applyFont="1" applyBorder="1" applyAlignment="1">
      <alignment horizontal="center" wrapText="1"/>
    </xf>
    <xf numFmtId="0" fontId="2" fillId="0" borderId="41" xfId="0" applyFont="1" applyBorder="1" applyAlignment="1">
      <alignment horizontal="center" wrapText="1"/>
    </xf>
    <xf numFmtId="0" fontId="2" fillId="0" borderId="11" xfId="0" applyFont="1" applyBorder="1" applyAlignment="1">
      <alignment horizontal="center" wrapText="1"/>
    </xf>
    <xf numFmtId="49" fontId="2" fillId="0" borderId="17" xfId="0" applyNumberFormat="1" applyFont="1" applyBorder="1" applyAlignment="1">
      <alignment horizontal="center" vertical="center" wrapText="1"/>
    </xf>
    <xf numFmtId="49" fontId="2" fillId="0" borderId="13" xfId="0" applyNumberFormat="1" applyFont="1" applyBorder="1" applyAlignment="1">
      <alignment horizontal="center" vertical="center" wrapText="1"/>
    </xf>
    <xf numFmtId="49" fontId="2" fillId="0" borderId="9" xfId="0" applyNumberFormat="1" applyFont="1" applyBorder="1" applyAlignment="1">
      <alignment horizontal="center" wrapText="1"/>
    </xf>
    <xf numFmtId="49" fontId="2" fillId="0" borderId="10" xfId="0" applyNumberFormat="1" applyFont="1" applyBorder="1" applyAlignment="1">
      <alignment horizontal="center" wrapText="1"/>
    </xf>
    <xf numFmtId="49" fontId="2" fillId="0" borderId="50" xfId="0" applyNumberFormat="1" applyFont="1" applyBorder="1" applyAlignment="1">
      <alignment horizontal="center" wrapText="1"/>
    </xf>
    <xf numFmtId="49" fontId="2" fillId="0" borderId="6" xfId="0" applyNumberFormat="1" applyFont="1" applyBorder="1" applyAlignment="1">
      <alignment horizontal="center" wrapText="1"/>
    </xf>
    <xf numFmtId="49" fontId="2" fillId="0" borderId="2" xfId="0" applyNumberFormat="1" applyFont="1" applyBorder="1" applyAlignment="1">
      <alignment horizontal="center" wrapText="1"/>
    </xf>
    <xf numFmtId="49" fontId="2" fillId="0" borderId="47" xfId="0" applyNumberFormat="1" applyFont="1" applyBorder="1" applyAlignment="1">
      <alignment horizontal="center" wrapText="1"/>
    </xf>
    <xf numFmtId="49" fontId="28" fillId="0" borderId="2" xfId="0" applyNumberFormat="1" applyFont="1" applyBorder="1" applyAlignment="1">
      <alignment horizontal="center" wrapText="1"/>
    </xf>
    <xf numFmtId="49" fontId="28" fillId="0" borderId="47" xfId="0" applyNumberFormat="1" applyFont="1" applyBorder="1" applyAlignment="1">
      <alignment horizontal="center" wrapText="1"/>
    </xf>
    <xf numFmtId="49" fontId="2" fillId="0" borderId="7" xfId="0" applyNumberFormat="1" applyFont="1" applyBorder="1" applyAlignment="1">
      <alignment horizontal="center" wrapText="1"/>
    </xf>
    <xf numFmtId="49" fontId="2" fillId="0" borderId="3" xfId="0" applyNumberFormat="1" applyFont="1" applyBorder="1" applyAlignment="1">
      <alignment horizontal="center" wrapText="1"/>
    </xf>
    <xf numFmtId="49" fontId="2" fillId="0" borderId="48" xfId="0" applyNumberFormat="1" applyFont="1" applyBorder="1" applyAlignment="1">
      <alignment horizontal="center" wrapText="1"/>
    </xf>
    <xf numFmtId="11" fontId="2" fillId="0" borderId="33" xfId="0" applyNumberFormat="1" applyFont="1" applyBorder="1" applyAlignment="1">
      <alignment horizontal="center" wrapText="1"/>
    </xf>
    <xf numFmtId="11" fontId="2" fillId="0" borderId="3" xfId="0" applyNumberFormat="1" applyFont="1" applyBorder="1" applyAlignment="1">
      <alignment horizontal="center" wrapText="1"/>
    </xf>
    <xf numFmtId="11" fontId="2" fillId="0" borderId="38" xfId="0" applyNumberFormat="1" applyFont="1" applyBorder="1" applyAlignment="1">
      <alignment horizontal="center" vertical="center" wrapText="1"/>
    </xf>
    <xf numFmtId="11" fontId="2" fillId="0" borderId="49" xfId="0" applyNumberFormat="1" applyFont="1" applyBorder="1" applyAlignment="1">
      <alignment horizontal="center" vertical="center" wrapText="1"/>
    </xf>
    <xf numFmtId="11" fontId="2" fillId="0" borderId="30" xfId="0" applyNumberFormat="1" applyFont="1" applyBorder="1" applyAlignment="1">
      <alignment horizontal="center" vertical="center" wrapText="1"/>
    </xf>
    <xf numFmtId="11" fontId="2" fillId="0" borderId="32" xfId="0" applyNumberFormat="1" applyFont="1" applyBorder="1" applyAlignment="1">
      <alignment horizontal="center" vertical="center" wrapText="1"/>
    </xf>
    <xf numFmtId="11" fontId="2" fillId="0" borderId="40" xfId="0" applyNumberFormat="1" applyFont="1" applyBorder="1" applyAlignment="1">
      <alignment horizontal="center" vertical="center" wrapText="1"/>
    </xf>
    <xf numFmtId="11" fontId="2" fillId="0" borderId="41" xfId="0" applyNumberFormat="1" applyFont="1" applyBorder="1" applyAlignment="1">
      <alignment horizontal="center" vertical="center" wrapText="1"/>
    </xf>
    <xf numFmtId="11" fontId="2" fillId="0" borderId="17" xfId="0" applyNumberFormat="1" applyFont="1" applyBorder="1" applyAlignment="1">
      <alignment horizontal="center" vertical="center" wrapText="1"/>
    </xf>
    <xf numFmtId="11" fontId="2" fillId="0" borderId="13" xfId="0" applyNumberFormat="1" applyFont="1" applyBorder="1" applyAlignment="1">
      <alignment horizontal="center" vertical="center" wrapText="1"/>
    </xf>
    <xf numFmtId="11" fontId="2" fillId="0" borderId="46" xfId="0" applyNumberFormat="1" applyFont="1" applyBorder="1" applyAlignment="1">
      <alignment horizontal="center" vertical="center" wrapText="1"/>
    </xf>
    <xf numFmtId="11" fontId="2" fillId="0" borderId="6" xfId="0" applyNumberFormat="1" applyFont="1" applyBorder="1" applyAlignment="1">
      <alignment horizontal="center" wrapText="1"/>
    </xf>
    <xf numFmtId="11" fontId="2" fillId="0" borderId="2" xfId="0" applyNumberFormat="1" applyFont="1" applyBorder="1" applyAlignment="1">
      <alignment horizontal="center" wrapText="1"/>
    </xf>
    <xf numFmtId="11" fontId="2" fillId="0" borderId="47" xfId="0" applyNumberFormat="1" applyFont="1" applyBorder="1" applyAlignment="1">
      <alignment horizontal="center" wrapText="1"/>
    </xf>
    <xf numFmtId="11" fontId="2" fillId="0" borderId="11" xfId="0" applyNumberFormat="1" applyFont="1" applyBorder="1" applyAlignment="1">
      <alignment horizontal="center" wrapText="1"/>
    </xf>
    <xf numFmtId="11" fontId="2" fillId="0" borderId="7" xfId="0" applyNumberFormat="1" applyFont="1" applyBorder="1" applyAlignment="1">
      <alignment horizontal="center" wrapText="1"/>
    </xf>
    <xf numFmtId="11" fontId="2" fillId="0" borderId="48" xfId="0" applyNumberFormat="1" applyFont="1" applyBorder="1" applyAlignment="1">
      <alignment horizontal="center" wrapText="1"/>
    </xf>
    <xf numFmtId="11" fontId="2" fillId="0" borderId="11" xfId="0" applyNumberFormat="1" applyFont="1" applyBorder="1" applyAlignment="1">
      <alignment horizontal="left"/>
    </xf>
    <xf numFmtId="11" fontId="2" fillId="0" borderId="47" xfId="0" applyNumberFormat="1" applyFont="1" applyBorder="1" applyAlignment="1">
      <alignment horizontal="left"/>
    </xf>
    <xf numFmtId="11" fontId="2" fillId="0" borderId="33" xfId="0" applyNumberFormat="1" applyFont="1" applyBorder="1" applyAlignment="1">
      <alignment horizontal="left"/>
    </xf>
    <xf numFmtId="11" fontId="2" fillId="0" borderId="48" xfId="0" applyNumberFormat="1" applyFont="1" applyBorder="1" applyAlignment="1">
      <alignment horizontal="left"/>
    </xf>
    <xf numFmtId="11" fontId="2" fillId="0" borderId="43" xfId="0" applyNumberFormat="1" applyFont="1" applyBorder="1" applyAlignment="1">
      <alignment horizontal="center" wrapText="1"/>
    </xf>
    <xf numFmtId="11" fontId="2" fillId="0" borderId="56" xfId="0" applyNumberFormat="1" applyFont="1" applyBorder="1" applyAlignment="1">
      <alignment horizontal="center" wrapText="1"/>
    </xf>
    <xf numFmtId="11" fontId="2" fillId="0" borderId="49" xfId="0" applyNumberFormat="1" applyFont="1" applyBorder="1" applyAlignment="1">
      <alignment horizontal="center" wrapText="1"/>
    </xf>
    <xf numFmtId="11" fontId="2" fillId="0" borderId="32" xfId="0" applyNumberFormat="1" applyFont="1" applyBorder="1" applyAlignment="1">
      <alignment horizontal="left"/>
    </xf>
    <xf numFmtId="11" fontId="2" fillId="0" borderId="49" xfId="0" applyNumberFormat="1" applyFont="1" applyBorder="1" applyAlignment="1">
      <alignment horizontal="left"/>
    </xf>
    <xf numFmtId="11" fontId="2" fillId="0" borderId="9" xfId="0" applyNumberFormat="1" applyFont="1" applyBorder="1" applyAlignment="1">
      <alignment horizontal="center" wrapText="1"/>
    </xf>
    <xf numFmtId="11" fontId="2" fillId="0" borderId="10" xfId="0" applyNumberFormat="1" applyFont="1" applyBorder="1" applyAlignment="1">
      <alignment horizontal="center" wrapText="1"/>
    </xf>
    <xf numFmtId="11" fontId="2" fillId="0" borderId="50" xfId="0" applyNumberFormat="1" applyFont="1" applyBorder="1" applyAlignment="1">
      <alignment horizontal="center" wrapText="1"/>
    </xf>
    <xf numFmtId="11" fontId="2" fillId="0" borderId="6" xfId="0" applyNumberFormat="1" applyFont="1" applyBorder="1" applyAlignment="1">
      <alignment horizontal="left"/>
    </xf>
    <xf numFmtId="11" fontId="2" fillId="0" borderId="2" xfId="0" applyNumberFormat="1" applyFont="1" applyBorder="1" applyAlignment="1">
      <alignment horizontal="left"/>
    </xf>
    <xf numFmtId="11" fontId="2" fillId="0" borderId="57" xfId="0" applyNumberFormat="1" applyFont="1" applyBorder="1" applyAlignment="1">
      <alignment horizontal="center" wrapText="1"/>
    </xf>
    <xf numFmtId="11" fontId="2" fillId="0" borderId="0" xfId="0" applyNumberFormat="1" applyFont="1" applyBorder="1" applyAlignment="1">
      <alignment horizontal="center" wrapText="1"/>
    </xf>
    <xf numFmtId="11" fontId="2" fillId="0" borderId="27" xfId="0" applyNumberFormat="1" applyFont="1" applyBorder="1" applyAlignment="1">
      <alignment horizontal="center" wrapText="1"/>
    </xf>
    <xf numFmtId="11" fontId="2" fillId="0" borderId="23" xfId="0" applyNumberFormat="1" applyFont="1" applyBorder="1" applyAlignment="1">
      <alignment horizontal="center" wrapText="1"/>
    </xf>
    <xf numFmtId="0" fontId="2" fillId="0" borderId="13" xfId="0" applyFont="1" applyBorder="1" applyAlignment="1">
      <alignment horizontal="center" vertical="center"/>
    </xf>
    <xf numFmtId="0" fontId="2" fillId="0" borderId="11" xfId="0" applyFont="1" applyBorder="1" applyAlignment="1">
      <alignment horizontal="center" vertical="center"/>
    </xf>
    <xf numFmtId="0" fontId="2" fillId="0" borderId="31" xfId="0" applyFont="1" applyBorder="1" applyAlignment="1">
      <alignment horizontal="center" vertical="center"/>
    </xf>
    <xf numFmtId="0" fontId="0" fillId="0" borderId="33" xfId="0" applyBorder="1" applyAlignment="1">
      <alignment horizontal="center"/>
    </xf>
    <xf numFmtId="0" fontId="2" fillId="0" borderId="43" xfId="0" applyFont="1" applyBorder="1" applyAlignment="1">
      <alignment horizontal="center" wrapText="1"/>
    </xf>
    <xf numFmtId="0" fontId="2" fillId="0" borderId="56" xfId="0" applyFont="1" applyBorder="1" applyAlignment="1">
      <alignment horizontal="center" wrapText="1"/>
    </xf>
    <xf numFmtId="0" fontId="2" fillId="0" borderId="49" xfId="0" applyFont="1" applyBorder="1" applyAlignment="1">
      <alignment horizontal="center" wrapText="1"/>
    </xf>
    <xf numFmtId="0" fontId="2" fillId="0" borderId="41" xfId="0" applyFont="1" applyBorder="1" applyAlignment="1">
      <alignment horizontal="center" vertical="center"/>
    </xf>
    <xf numFmtId="0" fontId="2" fillId="0" borderId="46" xfId="0" applyFont="1" applyBorder="1" applyAlignment="1">
      <alignment horizontal="center" vertical="center"/>
    </xf>
    <xf numFmtId="0" fontId="2" fillId="0" borderId="33" xfId="0" applyFont="1" applyBorder="1" applyAlignment="1">
      <alignment horizontal="center" vertical="center"/>
    </xf>
    <xf numFmtId="0" fontId="2" fillId="0" borderId="38" xfId="0" applyFont="1" applyBorder="1" applyAlignment="1">
      <alignment horizontal="center" vertical="center"/>
    </xf>
    <xf numFmtId="0" fontId="2" fillId="0" borderId="30" xfId="0" applyFont="1" applyBorder="1" applyAlignment="1">
      <alignment horizontal="center" vertical="center"/>
    </xf>
    <xf numFmtId="0" fontId="2" fillId="0" borderId="32" xfId="0" applyFont="1" applyBorder="1" applyAlignment="1">
      <alignment horizontal="center" vertical="center"/>
    </xf>
    <xf numFmtId="0" fontId="2" fillId="0" borderId="17" xfId="0" applyFont="1" applyBorder="1" applyAlignment="1">
      <alignment horizontal="center" vertical="center"/>
    </xf>
    <xf numFmtId="0" fontId="0" fillId="0" borderId="38" xfId="0" applyBorder="1" applyAlignment="1">
      <alignment horizontal="center" wrapText="1"/>
    </xf>
    <xf numFmtId="0" fontId="0" fillId="0" borderId="30" xfId="0" applyBorder="1" applyAlignment="1">
      <alignment horizontal="center" wrapText="1"/>
    </xf>
    <xf numFmtId="0" fontId="0" fillId="0" borderId="32" xfId="0" applyBorder="1" applyAlignment="1">
      <alignment horizontal="center" wrapText="1"/>
    </xf>
    <xf numFmtId="0" fontId="0" fillId="0" borderId="17" xfId="0" applyBorder="1" applyAlignment="1">
      <alignment horizontal="center" wrapText="1"/>
    </xf>
    <xf numFmtId="0" fontId="0" fillId="0" borderId="13" xfId="0" applyBorder="1" applyAlignment="1">
      <alignment horizontal="center" wrapText="1"/>
    </xf>
    <xf numFmtId="0" fontId="0" fillId="0" borderId="11" xfId="0" applyBorder="1" applyAlignment="1">
      <alignment horizontal="center" wrapText="1"/>
    </xf>
    <xf numFmtId="0" fontId="0" fillId="0" borderId="39" xfId="0" applyBorder="1" applyAlignment="1">
      <alignment horizontal="center" wrapText="1"/>
    </xf>
    <xf numFmtId="0" fontId="0" fillId="0" borderId="31" xfId="0" applyBorder="1" applyAlignment="1">
      <alignment horizontal="center" wrapText="1"/>
    </xf>
    <xf numFmtId="0" fontId="0" fillId="0" borderId="33" xfId="0" applyBorder="1" applyAlignment="1">
      <alignment horizontal="center" wrapText="1"/>
    </xf>
    <xf numFmtId="49" fontId="2" fillId="0" borderId="38" xfId="0" applyNumberFormat="1" applyFont="1" applyBorder="1" applyAlignment="1">
      <alignment horizontal="center"/>
    </xf>
    <xf numFmtId="49" fontId="2" fillId="0" borderId="30" xfId="0" applyNumberFormat="1" applyFont="1" applyBorder="1" applyAlignment="1">
      <alignment horizontal="center"/>
    </xf>
    <xf numFmtId="49" fontId="2" fillId="0" borderId="32" xfId="0" applyNumberFormat="1" applyFont="1" applyBorder="1" applyAlignment="1">
      <alignment horizontal="center"/>
    </xf>
    <xf numFmtId="49" fontId="2" fillId="0" borderId="26" xfId="0" applyNumberFormat="1" applyFont="1" applyBorder="1" applyAlignment="1">
      <alignment horizontal="center" wrapText="1"/>
    </xf>
    <xf numFmtId="49" fontId="2" fillId="0" borderId="23" xfId="0" applyNumberFormat="1" applyFont="1" applyBorder="1" applyAlignment="1">
      <alignment horizontal="center" wrapText="1"/>
    </xf>
    <xf numFmtId="0" fontId="2" fillId="0" borderId="6" xfId="0" applyFont="1" applyBorder="1" applyAlignment="1">
      <alignment horizontal="center" wrapText="1"/>
    </xf>
    <xf numFmtId="0" fontId="2" fillId="0" borderId="47" xfId="0" applyFont="1" applyBorder="1" applyAlignment="1">
      <alignment horizontal="center" wrapText="1"/>
    </xf>
    <xf numFmtId="0" fontId="0" fillId="0" borderId="43" xfId="0" applyBorder="1" applyAlignment="1">
      <alignment horizontal="center" wrapText="1"/>
    </xf>
    <xf numFmtId="0" fontId="0" fillId="0" borderId="49" xfId="0" applyBorder="1" applyAlignment="1">
      <alignment horizontal="center" wrapText="1"/>
    </xf>
    <xf numFmtId="0" fontId="0" fillId="0" borderId="56" xfId="0" applyBorder="1" applyAlignment="1">
      <alignment horizontal="center" wrapText="1"/>
    </xf>
    <xf numFmtId="49" fontId="2" fillId="0" borderId="14" xfId="0" applyNumberFormat="1" applyFont="1" applyFill="1" applyBorder="1" applyAlignment="1">
      <alignment horizontal="center" vertical="center" wrapText="1"/>
    </xf>
    <xf numFmtId="49" fontId="2" fillId="0" borderId="15" xfId="0" applyNumberFormat="1" applyFont="1" applyFill="1" applyBorder="1" applyAlignment="1">
      <alignment horizontal="center" vertical="center" wrapText="1"/>
    </xf>
    <xf numFmtId="49" fontId="2" fillId="0" borderId="16" xfId="0" applyNumberFormat="1" applyFont="1" applyFill="1" applyBorder="1" applyAlignment="1">
      <alignment horizontal="center" vertical="center" wrapText="1"/>
    </xf>
    <xf numFmtId="49" fontId="2" fillId="0" borderId="39" xfId="0" applyNumberFormat="1" applyFont="1" applyBorder="1" applyAlignment="1">
      <alignment horizontal="center" wrapText="1"/>
    </xf>
    <xf numFmtId="49" fontId="2" fillId="0" borderId="19" xfId="0" applyNumberFormat="1" applyFont="1" applyBorder="1" applyAlignment="1">
      <alignment horizontal="center" vertical="center" wrapText="1"/>
    </xf>
    <xf numFmtId="49" fontId="2" fillId="0" borderId="101" xfId="0" applyNumberFormat="1" applyFont="1" applyBorder="1" applyAlignment="1">
      <alignment horizontal="center" vertical="center" wrapText="1"/>
    </xf>
    <xf numFmtId="49" fontId="2" fillId="0" borderId="41" xfId="0" applyNumberFormat="1" applyFont="1" applyBorder="1" applyAlignment="1">
      <alignment horizontal="center" vertical="center" wrapText="1"/>
    </xf>
    <xf numFmtId="49" fontId="2" fillId="0" borderId="39" xfId="0" applyNumberFormat="1" applyFont="1" applyBorder="1" applyAlignment="1">
      <alignment horizontal="center" vertical="center" wrapText="1"/>
    </xf>
    <xf numFmtId="49" fontId="2" fillId="0" borderId="31" xfId="0" applyNumberFormat="1" applyFont="1" applyBorder="1" applyAlignment="1">
      <alignment horizontal="center" vertical="center" wrapText="1"/>
    </xf>
    <xf numFmtId="49" fontId="2" fillId="0" borderId="118" xfId="0" applyNumberFormat="1" applyFont="1" applyBorder="1" applyAlignment="1">
      <alignment horizontal="center" vertical="center" wrapText="1"/>
    </xf>
    <xf numFmtId="0" fontId="2" fillId="0" borderId="31" xfId="0" applyFont="1" applyBorder="1" applyAlignment="1">
      <alignment horizontal="center" vertical="center" wrapText="1"/>
    </xf>
    <xf numFmtId="49" fontId="2" fillId="0" borderId="18" xfId="0" applyNumberFormat="1" applyFont="1" applyBorder="1" applyAlignment="1">
      <alignment horizontal="center" vertical="center" wrapText="1"/>
    </xf>
    <xf numFmtId="0" fontId="2" fillId="0" borderId="19" xfId="0" applyFont="1" applyBorder="1" applyAlignment="1">
      <alignment horizontal="center" vertical="center" wrapText="1"/>
    </xf>
    <xf numFmtId="49" fontId="2" fillId="0" borderId="65" xfId="0" applyNumberFormat="1" applyFont="1" applyBorder="1" applyAlignment="1">
      <alignment horizontal="center" vertical="center" wrapText="1"/>
    </xf>
    <xf numFmtId="49" fontId="2" fillId="0" borderId="67" xfId="0" applyNumberFormat="1" applyFont="1" applyBorder="1" applyAlignment="1">
      <alignment horizontal="center" vertical="center" wrapText="1"/>
    </xf>
    <xf numFmtId="49" fontId="2" fillId="0" borderId="66" xfId="0" applyNumberFormat="1" applyFont="1" applyBorder="1" applyAlignment="1">
      <alignment horizontal="center" vertical="center" wrapText="1"/>
    </xf>
    <xf numFmtId="49" fontId="2" fillId="0" borderId="28" xfId="0" applyNumberFormat="1" applyFont="1" applyBorder="1" applyAlignment="1">
      <alignment horizontal="center" vertical="center" wrapText="1"/>
    </xf>
    <xf numFmtId="0" fontId="2" fillId="0" borderId="118" xfId="0" applyFont="1" applyBorder="1" applyAlignment="1">
      <alignment horizontal="center" vertical="center" wrapText="1"/>
    </xf>
    <xf numFmtId="0" fontId="2" fillId="0" borderId="101" xfId="0" applyFont="1" applyBorder="1" applyAlignment="1">
      <alignment horizontal="center" vertical="center" wrapText="1"/>
    </xf>
    <xf numFmtId="0" fontId="2" fillId="0" borderId="41" xfId="0" applyFont="1" applyBorder="1" applyAlignment="1">
      <alignment horizontal="center" vertical="center" wrapText="1"/>
    </xf>
    <xf numFmtId="0" fontId="2" fillId="0" borderId="28" xfId="0" applyFont="1" applyBorder="1" applyAlignment="1">
      <alignment horizontal="center" vertical="center" wrapText="1"/>
    </xf>
    <xf numFmtId="0" fontId="2" fillId="0" borderId="47" xfId="0" applyFont="1" applyBorder="1" applyAlignment="1">
      <alignment horizontal="center" vertical="center"/>
    </xf>
    <xf numFmtId="49" fontId="28" fillId="0" borderId="13" xfId="0" applyNumberFormat="1" applyFont="1" applyBorder="1" applyAlignment="1">
      <alignment horizontal="center" vertical="center" wrapText="1"/>
    </xf>
    <xf numFmtId="0" fontId="28" fillId="0" borderId="13" xfId="0" applyFont="1" applyBorder="1" applyAlignment="1">
      <alignment horizontal="center" vertical="center" wrapText="1"/>
    </xf>
    <xf numFmtId="0" fontId="2" fillId="4" borderId="36" xfId="0" applyFont="1" applyFill="1" applyBorder="1" applyAlignment="1">
      <alignment horizontal="center" vertical="center"/>
    </xf>
    <xf numFmtId="0" fontId="2" fillId="4" borderId="54" xfId="0" applyFont="1" applyFill="1" applyBorder="1" applyAlignment="1">
      <alignment horizontal="center" vertical="center"/>
    </xf>
    <xf numFmtId="0" fontId="2" fillId="4" borderId="51" xfId="0" applyFont="1" applyFill="1" applyBorder="1" applyAlignment="1">
      <alignment horizontal="center" vertical="center"/>
    </xf>
    <xf numFmtId="0" fontId="2" fillId="0" borderId="11" xfId="0" applyFont="1" applyBorder="1" applyAlignment="1">
      <alignment horizontal="left"/>
    </xf>
    <xf numFmtId="0" fontId="2" fillId="0" borderId="47" xfId="0" applyFont="1" applyBorder="1" applyAlignment="1">
      <alignment horizontal="left"/>
    </xf>
    <xf numFmtId="0" fontId="2" fillId="0" borderId="2" xfId="0" applyFont="1" applyBorder="1" applyAlignment="1">
      <alignment horizontal="left"/>
    </xf>
    <xf numFmtId="0" fontId="2" fillId="0" borderId="33" xfId="0" applyFont="1" applyBorder="1" applyAlignment="1">
      <alignment horizontal="left"/>
    </xf>
    <xf numFmtId="0" fontId="2" fillId="0" borderId="48" xfId="0" applyFont="1" applyBorder="1" applyAlignment="1">
      <alignment horizontal="left"/>
    </xf>
    <xf numFmtId="0" fontId="2" fillId="0" borderId="31" xfId="0" applyFont="1" applyBorder="1" applyAlignment="1">
      <alignment horizontal="left"/>
    </xf>
    <xf numFmtId="0" fontId="8" fillId="0" borderId="43" xfId="0" applyFont="1" applyBorder="1" applyAlignment="1">
      <alignment horizontal="center"/>
    </xf>
    <xf numFmtId="0" fontId="8" fillId="0" borderId="56" xfId="0" applyFont="1" applyBorder="1" applyAlignment="1">
      <alignment horizontal="center"/>
    </xf>
    <xf numFmtId="0" fontId="8" fillId="0" borderId="49" xfId="0" applyFont="1" applyBorder="1" applyAlignment="1">
      <alignment horizontal="center"/>
    </xf>
    <xf numFmtId="0" fontId="2" fillId="0" borderId="32" xfId="0" applyFont="1" applyBorder="1" applyAlignment="1">
      <alignment horizontal="left"/>
    </xf>
    <xf numFmtId="0" fontId="2" fillId="0" borderId="49" xfId="0" applyFont="1" applyBorder="1" applyAlignment="1">
      <alignment horizontal="left"/>
    </xf>
    <xf numFmtId="0" fontId="2" fillId="0" borderId="56" xfId="0" applyFont="1" applyBorder="1" applyAlignment="1">
      <alignment horizontal="left"/>
    </xf>
    <xf numFmtId="0" fontId="8" fillId="0" borderId="11" xfId="0" applyFont="1" applyBorder="1" applyAlignment="1">
      <alignment horizontal="left"/>
    </xf>
    <xf numFmtId="0" fontId="8" fillId="0" borderId="2" xfId="0" applyFont="1" applyBorder="1" applyAlignment="1">
      <alignment horizontal="left"/>
    </xf>
    <xf numFmtId="0" fontId="8" fillId="0" borderId="33" xfId="0" applyFont="1" applyBorder="1" applyAlignment="1">
      <alignment horizontal="left"/>
    </xf>
    <xf numFmtId="0" fontId="8" fillId="0" borderId="48" xfId="0" applyFont="1" applyBorder="1" applyAlignment="1">
      <alignment horizontal="left"/>
    </xf>
    <xf numFmtId="0" fontId="8" fillId="0" borderId="3" xfId="0" applyFont="1" applyBorder="1" applyAlignment="1">
      <alignment horizontal="left"/>
    </xf>
    <xf numFmtId="0" fontId="8" fillId="0" borderId="47" xfId="0" applyFont="1" applyBorder="1" applyAlignment="1">
      <alignment horizontal="left"/>
    </xf>
    <xf numFmtId="49" fontId="2" fillId="0" borderId="40" xfId="0" applyNumberFormat="1" applyFont="1" applyBorder="1" applyAlignment="1">
      <alignment horizontal="center" vertical="center" wrapText="1"/>
    </xf>
    <xf numFmtId="0" fontId="8" fillId="0" borderId="47" xfId="0" applyFont="1" applyBorder="1" applyAlignment="1">
      <alignment horizontal="center"/>
    </xf>
    <xf numFmtId="49" fontId="2" fillId="0" borderId="13" xfId="0" applyNumberFormat="1" applyFont="1" applyBorder="1" applyAlignment="1">
      <alignment horizontal="center" vertical="center" wrapText="1" shrinkToFit="1"/>
    </xf>
    <xf numFmtId="49" fontId="2" fillId="0" borderId="11" xfId="0" applyNumberFormat="1" applyFont="1" applyBorder="1" applyAlignment="1">
      <alignment horizontal="center" vertical="center" wrapText="1" shrinkToFit="1"/>
    </xf>
    <xf numFmtId="0" fontId="81" fillId="0" borderId="0" xfId="22" applyFont="1" applyAlignment="1">
      <alignment horizontal="justify" vertical="top" wrapText="1"/>
    </xf>
    <xf numFmtId="0" fontId="83" fillId="0" borderId="0" xfId="22" applyFont="1" applyAlignment="1">
      <alignment horizontal="justify" vertical="top" wrapText="1"/>
    </xf>
    <xf numFmtId="0" fontId="85" fillId="0" borderId="0" xfId="22" applyFont="1" applyAlignment="1">
      <alignment horizontal="justify" vertical="top" wrapText="1"/>
    </xf>
    <xf numFmtId="0" fontId="69" fillId="0" borderId="0" xfId="22" applyFont="1" applyAlignment="1">
      <alignment horizontal="justify" vertical="top" wrapText="1"/>
    </xf>
    <xf numFmtId="0" fontId="84" fillId="0" borderId="0" xfId="22" applyFont="1" applyAlignment="1">
      <alignment horizontal="justify" vertical="top" wrapText="1"/>
    </xf>
    <xf numFmtId="0" fontId="27" fillId="0" borderId="0" xfId="22" applyFont="1" applyAlignment="1">
      <alignment horizontal="justify" vertical="top" wrapText="1"/>
    </xf>
    <xf numFmtId="0" fontId="54" fillId="0" borderId="0" xfId="22" applyFont="1" applyAlignment="1">
      <alignment horizontal="justify" vertical="top" wrapText="1"/>
    </xf>
    <xf numFmtId="0" fontId="9" fillId="0" borderId="4" xfId="22" applyFont="1" applyBorder="1" applyAlignment="1">
      <alignment vertical="center" wrapText="1"/>
    </xf>
    <xf numFmtId="0" fontId="9" fillId="0" borderId="8" xfId="22" applyFont="1" applyBorder="1" applyAlignment="1">
      <alignment vertical="center" wrapText="1"/>
    </xf>
    <xf numFmtId="0" fontId="9" fillId="0" borderId="22" xfId="22" applyFont="1" applyBorder="1" applyAlignment="1">
      <alignment vertical="center" wrapText="1"/>
    </xf>
    <xf numFmtId="0" fontId="8" fillId="0" borderId="4" xfId="22" applyFont="1" applyBorder="1" applyAlignment="1">
      <alignment horizontal="center" vertical="center" wrapText="1"/>
    </xf>
    <xf numFmtId="0" fontId="8" fillId="0" borderId="8" xfId="22" applyFont="1" applyBorder="1" applyAlignment="1">
      <alignment horizontal="center" vertical="center" wrapText="1"/>
    </xf>
    <xf numFmtId="0" fontId="8" fillId="0" borderId="22" xfId="22" applyFont="1" applyBorder="1" applyAlignment="1">
      <alignment horizontal="center" vertical="center" wrapText="1"/>
    </xf>
    <xf numFmtId="0" fontId="8" fillId="0" borderId="120" xfId="21" applyFont="1" applyBorder="1" applyAlignment="1">
      <alignment horizontal="center" vertical="center" wrapText="1"/>
    </xf>
    <xf numFmtId="0" fontId="69" fillId="0" borderId="37" xfId="21" applyFont="1" applyBorder="1" applyAlignment="1">
      <alignment horizontal="center" vertical="center" wrapText="1"/>
    </xf>
    <xf numFmtId="0" fontId="55" fillId="0" borderId="71" xfId="22" applyFont="1" applyBorder="1" applyAlignment="1">
      <alignment horizontal="center" vertical="center" wrapText="1"/>
    </xf>
    <xf numFmtId="0" fontId="55" fillId="0" borderId="132" xfId="22" applyFont="1" applyBorder="1" applyAlignment="1">
      <alignment horizontal="center" vertical="center" wrapText="1"/>
    </xf>
    <xf numFmtId="0" fontId="8" fillId="0" borderId="25" xfId="22" applyFont="1" applyBorder="1" applyAlignment="1">
      <alignment horizontal="center" vertical="center" wrapText="1"/>
    </xf>
    <xf numFmtId="0" fontId="8" fillId="0" borderId="12" xfId="22" applyFont="1" applyBorder="1" applyAlignment="1">
      <alignment horizontal="center" vertical="center" wrapText="1"/>
    </xf>
    <xf numFmtId="0" fontId="8" fillId="0" borderId="37" xfId="22" applyFont="1" applyBorder="1" applyAlignment="1">
      <alignment horizontal="center" vertical="center" wrapText="1"/>
    </xf>
    <xf numFmtId="0" fontId="8" fillId="0" borderId="71" xfId="22" applyFont="1" applyBorder="1" applyAlignment="1">
      <alignment horizontal="center" vertical="center" wrapText="1"/>
    </xf>
    <xf numFmtId="0" fontId="8" fillId="0" borderId="132" xfId="22" applyFont="1" applyBorder="1" applyAlignment="1">
      <alignment horizontal="center" vertical="center" wrapText="1"/>
    </xf>
    <xf numFmtId="0" fontId="8" fillId="0" borderId="20" xfId="22" applyFont="1" applyBorder="1" applyAlignment="1">
      <alignment horizontal="center" vertical="center" wrapText="1"/>
    </xf>
    <xf numFmtId="49" fontId="32" fillId="15" borderId="0" xfId="21" applyNumberFormat="1" applyFont="1" applyFill="1" applyAlignment="1">
      <alignment horizontal="left" vertical="top"/>
    </xf>
    <xf numFmtId="0" fontId="4" fillId="6" borderId="3" xfId="21" applyFont="1" applyFill="1" applyBorder="1" applyAlignment="1">
      <alignment vertical="center"/>
    </xf>
    <xf numFmtId="49" fontId="3" fillId="15" borderId="0" xfId="1" applyNumberFormat="1" applyFill="1" applyBorder="1" applyAlignment="1" applyProtection="1">
      <alignment horizontal="left" vertical="top" wrapText="1"/>
    </xf>
    <xf numFmtId="0" fontId="0" fillId="0" borderId="0" xfId="0" applyAlignment="1">
      <alignment vertical="top" wrapText="1"/>
    </xf>
    <xf numFmtId="0" fontId="9" fillId="0" borderId="4" xfId="8" applyFont="1" applyBorder="1" applyAlignment="1">
      <alignment vertical="center" wrapText="1"/>
    </xf>
    <xf numFmtId="0" fontId="9" fillId="0" borderId="8" xfId="8" applyFont="1" applyBorder="1" applyAlignment="1">
      <alignment vertical="center" wrapText="1"/>
    </xf>
    <xf numFmtId="0" fontId="9" fillId="0" borderId="131" xfId="8" applyFont="1" applyBorder="1" applyAlignment="1">
      <alignment vertical="center" wrapText="1"/>
    </xf>
    <xf numFmtId="0" fontId="9" fillId="0" borderId="22" xfId="8" applyFont="1" applyBorder="1" applyAlignment="1">
      <alignment vertical="center" wrapText="1"/>
    </xf>
    <xf numFmtId="0" fontId="4" fillId="6" borderId="0" xfId="0" applyFont="1" applyFill="1" applyBorder="1" applyAlignment="1">
      <alignment horizontal="left" vertical="center"/>
    </xf>
    <xf numFmtId="0" fontId="0" fillId="0" borderId="23" xfId="0" applyBorder="1" applyAlignment="1"/>
    <xf numFmtId="0" fontId="84" fillId="0" borderId="0" xfId="8" applyFont="1" applyAlignment="1">
      <alignment horizontal="justify" vertical="top" wrapText="1"/>
    </xf>
    <xf numFmtId="0" fontId="81" fillId="0" borderId="0" xfId="8" applyFont="1" applyAlignment="1">
      <alignment horizontal="justify" vertical="top" wrapText="1"/>
    </xf>
    <xf numFmtId="0" fontId="8" fillId="0" borderId="71" xfId="8" applyFont="1" applyBorder="1" applyAlignment="1">
      <alignment horizontal="center" vertical="center" wrapText="1"/>
    </xf>
    <xf numFmtId="0" fontId="8" fillId="0" borderId="20" xfId="8" applyFont="1" applyBorder="1" applyAlignment="1">
      <alignment horizontal="center" vertical="center" wrapText="1"/>
    </xf>
    <xf numFmtId="0" fontId="54" fillId="0" borderId="0" xfId="8" applyFont="1" applyAlignment="1">
      <alignment horizontal="justify" vertical="top" wrapText="1"/>
    </xf>
    <xf numFmtId="0" fontId="27" fillId="0" borderId="0" xfId="8" applyFont="1" applyAlignment="1">
      <alignment horizontal="justify" vertical="top" wrapText="1"/>
    </xf>
    <xf numFmtId="0" fontId="27" fillId="0" borderId="0" xfId="8" applyFont="1" applyAlignment="1">
      <alignment horizontal="left" vertical="top" wrapText="1"/>
    </xf>
    <xf numFmtId="0" fontId="87" fillId="0" borderId="12" xfId="1" applyFont="1" applyBorder="1" applyAlignment="1" applyProtection="1">
      <alignment horizontal="left" vertical="top" wrapText="1"/>
    </xf>
    <xf numFmtId="0" fontId="8" fillId="0" borderId="55" xfId="22" applyFont="1" applyBorder="1" applyAlignment="1">
      <alignment horizontal="center" vertical="center" wrapText="1"/>
    </xf>
    <xf numFmtId="0" fontId="87" fillId="0" borderId="0" xfId="1" applyFont="1" applyBorder="1" applyAlignment="1" applyProtection="1">
      <alignment horizontal="left" vertical="top" wrapText="1"/>
    </xf>
    <xf numFmtId="0" fontId="70" fillId="0" borderId="0" xfId="22" applyFont="1" applyAlignment="1">
      <alignment vertical="center" wrapText="1"/>
    </xf>
    <xf numFmtId="0" fontId="70" fillId="0" borderId="42" xfId="22" applyFont="1" applyBorder="1" applyAlignment="1">
      <alignment vertical="center" wrapText="1"/>
    </xf>
    <xf numFmtId="0" fontId="8" fillId="5" borderId="55" xfId="22" applyFont="1" applyFill="1" applyBorder="1" applyAlignment="1">
      <alignment horizontal="center" vertical="center" wrapText="1"/>
    </xf>
    <xf numFmtId="0" fontId="8" fillId="5" borderId="132" xfId="22" applyFont="1" applyFill="1" applyBorder="1" applyAlignment="1">
      <alignment horizontal="center" vertical="center" wrapText="1"/>
    </xf>
    <xf numFmtId="0" fontId="8" fillId="0" borderId="4" xfId="22" applyFont="1" applyBorder="1" applyAlignment="1">
      <alignment vertical="center" wrapText="1"/>
    </xf>
    <xf numFmtId="0" fontId="55" fillId="0" borderId="4" xfId="22" applyFont="1" applyBorder="1" applyAlignment="1">
      <alignment horizontal="center" vertical="center" wrapText="1"/>
    </xf>
    <xf numFmtId="0" fontId="55" fillId="0" borderId="8" xfId="22" applyFont="1" applyBorder="1" applyAlignment="1">
      <alignment horizontal="center" vertical="center" wrapText="1"/>
    </xf>
    <xf numFmtId="0" fontId="55" fillId="0" borderId="22" xfId="22" applyFont="1" applyBorder="1" applyAlignment="1">
      <alignment horizontal="center" vertical="center" wrapText="1"/>
    </xf>
    <xf numFmtId="0" fontId="8" fillId="0" borderId="119" xfId="22" applyFont="1" applyBorder="1" applyAlignment="1">
      <alignment horizontal="center" vertical="center" wrapText="1"/>
    </xf>
    <xf numFmtId="0" fontId="8" fillId="0" borderId="120" xfId="22" applyFont="1" applyBorder="1" applyAlignment="1">
      <alignment horizontal="center" vertical="center" wrapText="1"/>
    </xf>
    <xf numFmtId="0" fontId="4" fillId="6" borderId="0" xfId="21" applyFont="1" applyFill="1" applyAlignment="1">
      <alignment horizontal="left" vertical="center"/>
    </xf>
    <xf numFmtId="0" fontId="100" fillId="0" borderId="23" xfId="21" applyBorder="1"/>
    <xf numFmtId="0" fontId="81" fillId="0" borderId="0" xfId="22" applyFont="1" applyAlignment="1">
      <alignment horizontal="left" vertical="top" wrapText="1"/>
    </xf>
    <xf numFmtId="0" fontId="84" fillId="0" borderId="0" xfId="22" applyFont="1" applyAlignment="1">
      <alignment horizontal="left" vertical="top" wrapText="1"/>
    </xf>
    <xf numFmtId="0" fontId="27" fillId="0" borderId="0" xfId="22" applyFont="1" applyAlignment="1">
      <alignment horizontal="left" vertical="top" wrapText="1"/>
    </xf>
    <xf numFmtId="0" fontId="8" fillId="0" borderId="131" xfId="22" applyFont="1" applyBorder="1" applyAlignment="1">
      <alignment horizontal="center" vertical="center" wrapText="1"/>
    </xf>
    <xf numFmtId="0" fontId="8" fillId="0" borderId="114" xfId="22" applyFont="1" applyBorder="1" applyAlignment="1">
      <alignment horizontal="center" vertical="center" wrapText="1"/>
    </xf>
    <xf numFmtId="0" fontId="8" fillId="0" borderId="133" xfId="22" applyFont="1" applyBorder="1" applyAlignment="1">
      <alignment horizontal="center" vertical="center" wrapText="1"/>
    </xf>
    <xf numFmtId="0" fontId="8" fillId="0" borderId="100" xfId="22" applyFont="1" applyBorder="1" applyAlignment="1">
      <alignment horizontal="center" vertical="center" wrapText="1"/>
    </xf>
    <xf numFmtId="0" fontId="86" fillId="0" borderId="0" xfId="22" applyFont="1" applyAlignment="1">
      <alignment horizontal="left" vertical="top" wrapText="1"/>
    </xf>
    <xf numFmtId="0" fontId="87" fillId="0" borderId="0" xfId="22" applyFont="1" applyAlignment="1">
      <alignment horizontal="left" vertical="top" wrapText="1"/>
    </xf>
    <xf numFmtId="0" fontId="66" fillId="0" borderId="0" xfId="22" applyFont="1" applyAlignment="1">
      <alignment horizontal="left" vertical="top" wrapText="1"/>
    </xf>
    <xf numFmtId="49" fontId="3" fillId="15" borderId="0" xfId="1" applyNumberFormat="1" applyFill="1" applyBorder="1" applyAlignment="1" applyProtection="1">
      <alignment horizontal="left" vertical="top"/>
    </xf>
    <xf numFmtId="0" fontId="3" fillId="0" borderId="0" xfId="1" applyBorder="1" applyAlignment="1" applyProtection="1">
      <alignment vertical="top"/>
    </xf>
    <xf numFmtId="0" fontId="3" fillId="0" borderId="0" xfId="1" applyAlignment="1" applyProtection="1">
      <alignment vertical="top"/>
    </xf>
    <xf numFmtId="0" fontId="70" fillId="0" borderId="12" xfId="8" applyFont="1" applyBorder="1"/>
    <xf numFmtId="0" fontId="70" fillId="0" borderId="23" xfId="8" applyFont="1" applyBorder="1"/>
    <xf numFmtId="0" fontId="8" fillId="0" borderId="4" xfId="8" applyFont="1" applyBorder="1" applyAlignment="1">
      <alignment horizontal="center" vertical="center" wrapText="1"/>
    </xf>
    <xf numFmtId="0" fontId="8" fillId="0" borderId="22" xfId="8" applyFont="1" applyBorder="1" applyAlignment="1">
      <alignment horizontal="center" vertical="center" wrapText="1"/>
    </xf>
    <xf numFmtId="0" fontId="8" fillId="0" borderId="25" xfId="8" applyFont="1" applyBorder="1" applyAlignment="1">
      <alignment horizontal="center" vertical="center" wrapText="1"/>
    </xf>
    <xf numFmtId="0" fontId="8" fillId="0" borderId="12" xfId="8" applyFont="1" applyBorder="1" applyAlignment="1">
      <alignment horizontal="center" vertical="center" wrapText="1"/>
    </xf>
    <xf numFmtId="0" fontId="8" fillId="0" borderId="119" xfId="8" applyFont="1" applyBorder="1" applyAlignment="1">
      <alignment horizontal="center" vertical="center" wrapText="1"/>
    </xf>
    <xf numFmtId="0" fontId="8" fillId="0" borderId="37" xfId="8" applyFont="1" applyBorder="1" applyAlignment="1">
      <alignment horizontal="center" vertical="center" wrapText="1"/>
    </xf>
    <xf numFmtId="0" fontId="8" fillId="0" borderId="42" xfId="8" applyFont="1" applyBorder="1" applyAlignment="1">
      <alignment horizontal="center" vertical="center" wrapText="1"/>
    </xf>
    <xf numFmtId="0" fontId="8" fillId="0" borderId="55" xfId="8" applyFont="1" applyBorder="1" applyAlignment="1">
      <alignment horizontal="center" vertical="center" wrapText="1"/>
    </xf>
    <xf numFmtId="49" fontId="3" fillId="15" borderId="12" xfId="1" applyNumberFormat="1" applyFill="1" applyBorder="1" applyAlignment="1" applyProtection="1">
      <alignment horizontal="left" vertical="top" wrapText="1"/>
    </xf>
    <xf numFmtId="0" fontId="0" fillId="0" borderId="12" xfId="0" applyBorder="1" applyAlignment="1">
      <alignment wrapText="1"/>
    </xf>
    <xf numFmtId="0" fontId="0" fillId="0" borderId="37" xfId="0" applyBorder="1" applyAlignment="1">
      <alignment wrapText="1"/>
    </xf>
    <xf numFmtId="0" fontId="20" fillId="6" borderId="23" xfId="8" applyFill="1" applyBorder="1" applyAlignment="1"/>
    <xf numFmtId="0" fontId="0" fillId="6" borderId="23" xfId="0" applyFill="1" applyBorder="1" applyAlignment="1"/>
    <xf numFmtId="0" fontId="78" fillId="0" borderId="4" xfId="8" applyFont="1" applyBorder="1" applyAlignment="1">
      <alignment horizontal="center" vertical="center"/>
    </xf>
    <xf numFmtId="0" fontId="78" fillId="0" borderId="22" xfId="8" applyFont="1" applyBorder="1" applyAlignment="1">
      <alignment horizontal="center" vertical="center"/>
    </xf>
    <xf numFmtId="0" fontId="8" fillId="0" borderId="57" xfId="8" applyFont="1" applyBorder="1" applyAlignment="1">
      <alignment horizontal="center" vertical="center" wrapText="1"/>
    </xf>
    <xf numFmtId="0" fontId="8" fillId="0" borderId="27" xfId="8" applyFont="1" applyBorder="1" applyAlignment="1">
      <alignment horizontal="center" vertical="center" wrapText="1"/>
    </xf>
    <xf numFmtId="0" fontId="8" fillId="0" borderId="35" xfId="8" applyFont="1" applyBorder="1" applyAlignment="1">
      <alignment horizontal="center" vertical="center" wrapText="1"/>
    </xf>
    <xf numFmtId="0" fontId="8" fillId="0" borderId="71" xfId="8" applyFont="1" applyBorder="1" applyAlignment="1">
      <alignment horizontal="center" vertical="top" wrapText="1"/>
    </xf>
    <xf numFmtId="0" fontId="8" fillId="0" borderId="55" xfId="8" applyFont="1" applyBorder="1" applyAlignment="1">
      <alignment horizontal="center" vertical="top" wrapText="1"/>
    </xf>
    <xf numFmtId="0" fontId="8" fillId="0" borderId="20" xfId="8" applyFont="1" applyBorder="1" applyAlignment="1">
      <alignment horizontal="center" vertical="top" wrapText="1"/>
    </xf>
    <xf numFmtId="0" fontId="8" fillId="0" borderId="55" xfId="8" applyFont="1" applyBorder="1" applyAlignment="1">
      <alignment vertical="center" wrapText="1"/>
    </xf>
    <xf numFmtId="0" fontId="8" fillId="0" borderId="20" xfId="8" applyFont="1" applyBorder="1" applyAlignment="1">
      <alignment vertical="center" wrapText="1"/>
    </xf>
    <xf numFmtId="0" fontId="78" fillId="5" borderId="4" xfId="8" applyFont="1" applyFill="1" applyBorder="1" applyAlignment="1">
      <alignment horizontal="center" vertical="center"/>
    </xf>
    <xf numFmtId="0" fontId="78" fillId="5" borderId="22" xfId="8" applyFont="1" applyFill="1" applyBorder="1" applyAlignment="1">
      <alignment horizontal="center" vertical="center"/>
    </xf>
    <xf numFmtId="0" fontId="81" fillId="0" borderId="0" xfId="8" applyFont="1" applyAlignment="1">
      <alignment horizontal="left" vertical="top" wrapText="1"/>
    </xf>
    <xf numFmtId="0" fontId="77" fillId="5" borderId="4" xfId="8" applyFont="1" applyFill="1" applyBorder="1" applyAlignment="1">
      <alignment horizontal="center" vertical="center" wrapText="1"/>
    </xf>
    <xf numFmtId="0" fontId="77" fillId="5" borderId="22" xfId="8" applyFont="1" applyFill="1" applyBorder="1" applyAlignment="1">
      <alignment horizontal="center" vertical="center" wrapText="1"/>
    </xf>
    <xf numFmtId="0" fontId="54" fillId="0" borderId="0" xfId="8" applyFont="1" applyAlignment="1">
      <alignment horizontal="justify" vertical="center" wrapText="1"/>
    </xf>
    <xf numFmtId="0" fontId="74" fillId="27" borderId="4" xfId="8" applyFont="1" applyFill="1" applyBorder="1" applyAlignment="1">
      <alignment horizontal="center" vertical="center" wrapText="1"/>
    </xf>
    <xf numFmtId="0" fontId="74" fillId="27" borderId="22" xfId="8" applyFont="1" applyFill="1" applyBorder="1" applyAlignment="1">
      <alignment horizontal="center" vertical="center" wrapText="1"/>
    </xf>
    <xf numFmtId="0" fontId="84" fillId="0" borderId="0" xfId="8" applyFont="1" applyAlignment="1">
      <alignment horizontal="left" vertical="top" wrapText="1"/>
    </xf>
    <xf numFmtId="0" fontId="27" fillId="0" borderId="0" xfId="8" applyFont="1" applyAlignment="1">
      <alignment horizontal="left" vertical="center" wrapText="1"/>
    </xf>
    <xf numFmtId="0" fontId="0" fillId="0" borderId="12" xfId="0" applyBorder="1" applyAlignment="1">
      <alignment vertical="top" wrapText="1"/>
    </xf>
    <xf numFmtId="0" fontId="81" fillId="0" borderId="0" xfId="0" applyFont="1" applyAlignment="1">
      <alignment horizontal="left" vertical="center" wrapText="1"/>
    </xf>
    <xf numFmtId="0" fontId="8" fillId="0" borderId="92" xfId="8" applyFont="1" applyBorder="1" applyAlignment="1">
      <alignment horizontal="center" vertical="center" wrapText="1"/>
    </xf>
    <xf numFmtId="0" fontId="8" fillId="0" borderId="132" xfId="8" applyFont="1" applyBorder="1" applyAlignment="1">
      <alignment horizontal="center" vertical="center" wrapText="1"/>
    </xf>
    <xf numFmtId="0" fontId="8" fillId="5" borderId="55" xfId="8" applyFont="1" applyFill="1" applyBorder="1" applyAlignment="1">
      <alignment vertical="center" wrapText="1"/>
    </xf>
    <xf numFmtId="0" fontId="8" fillId="5" borderId="20" xfId="8" applyFont="1" applyFill="1" applyBorder="1" applyAlignment="1">
      <alignment vertical="center" wrapText="1"/>
    </xf>
    <xf numFmtId="0" fontId="8" fillId="5" borderId="132" xfId="8" applyFont="1" applyFill="1" applyBorder="1" applyAlignment="1">
      <alignment vertical="center" wrapText="1"/>
    </xf>
    <xf numFmtId="0" fontId="69" fillId="0" borderId="4" xfId="8" applyFont="1" applyBorder="1" applyAlignment="1">
      <alignment vertical="center" wrapText="1"/>
    </xf>
    <xf numFmtId="0" fontId="69" fillId="0" borderId="22" xfId="8" applyFont="1" applyBorder="1" applyAlignment="1">
      <alignment vertical="center" wrapText="1"/>
    </xf>
    <xf numFmtId="0" fontId="9" fillId="0" borderId="0" xfId="8" applyFont="1" applyAlignment="1">
      <alignment horizontal="left" vertical="center" wrapText="1"/>
    </xf>
    <xf numFmtId="0" fontId="27" fillId="0" borderId="0" xfId="0" applyFont="1" applyAlignment="1">
      <alignment horizontal="left" vertical="center" wrapText="1"/>
    </xf>
    <xf numFmtId="0" fontId="84" fillId="0" borderId="0" xfId="0" applyFont="1" applyAlignment="1">
      <alignment horizontal="left" vertical="center" wrapText="1"/>
    </xf>
    <xf numFmtId="0" fontId="81" fillId="0" borderId="0" xfId="8" applyFont="1" applyAlignment="1">
      <alignment vertical="center" wrapText="1"/>
    </xf>
    <xf numFmtId="0" fontId="96" fillId="0" borderId="0" xfId="8" applyFont="1" applyAlignment="1">
      <alignment vertical="center" wrapText="1"/>
    </xf>
    <xf numFmtId="0" fontId="95" fillId="0" borderId="0" xfId="8" applyFont="1" applyAlignment="1">
      <alignment vertical="center" wrapText="1"/>
    </xf>
    <xf numFmtId="0" fontId="83" fillId="0" borderId="0" xfId="8" applyFont="1" applyAlignment="1">
      <alignment vertical="center" wrapText="1"/>
    </xf>
    <xf numFmtId="0" fontId="84" fillId="0" borderId="0" xfId="8" applyFont="1" applyAlignment="1">
      <alignment vertical="center" wrapText="1"/>
    </xf>
    <xf numFmtId="0" fontId="87" fillId="0" borderId="0" xfId="8" applyFont="1" applyAlignment="1">
      <alignment vertical="center" wrapText="1"/>
    </xf>
    <xf numFmtId="0" fontId="66" fillId="0" borderId="0" xfId="8" applyFont="1" applyAlignment="1">
      <alignment vertical="center" wrapText="1"/>
    </xf>
    <xf numFmtId="0" fontId="87" fillId="0" borderId="0" xfId="8" applyFont="1" applyAlignment="1">
      <alignment horizontal="left" vertical="center" wrapText="1"/>
    </xf>
    <xf numFmtId="0" fontId="66" fillId="0" borderId="0" xfId="8" applyFont="1" applyAlignment="1">
      <alignment horizontal="left" vertical="center" wrapText="1"/>
    </xf>
    <xf numFmtId="0" fontId="96" fillId="0" borderId="0" xfId="8" applyFont="1" applyAlignment="1">
      <alignment vertical="top" wrapText="1"/>
    </xf>
    <xf numFmtId="0" fontId="95" fillId="0" borderId="0" xfId="8" applyFont="1" applyAlignment="1">
      <alignment vertical="top" wrapText="1"/>
    </xf>
    <xf numFmtId="0" fontId="54" fillId="0" borderId="4" xfId="8" applyFont="1" applyBorder="1" applyAlignment="1">
      <alignment vertical="center" wrapText="1"/>
    </xf>
    <xf numFmtId="0" fontId="54" fillId="0" borderId="8" xfId="8" applyFont="1" applyBorder="1" applyAlignment="1">
      <alignment vertical="center" wrapText="1"/>
    </xf>
    <xf numFmtId="0" fontId="54" fillId="0" borderId="22" xfId="8" applyFont="1" applyBorder="1" applyAlignment="1">
      <alignment vertical="center" wrapText="1"/>
    </xf>
    <xf numFmtId="0" fontId="8" fillId="0" borderId="25" xfId="8" applyFont="1" applyBorder="1" applyAlignment="1">
      <alignment vertical="top" wrapText="1"/>
    </xf>
    <xf numFmtId="0" fontId="8" fillId="0" borderId="12" xfId="8" applyFont="1" applyBorder="1" applyAlignment="1">
      <alignment vertical="top" wrapText="1"/>
    </xf>
    <xf numFmtId="0" fontId="8" fillId="0" borderId="119" xfId="8" applyFont="1" applyBorder="1" applyAlignment="1">
      <alignment vertical="top" wrapText="1"/>
    </xf>
    <xf numFmtId="0" fontId="54" fillId="0" borderId="0" xfId="8" applyFont="1" applyAlignment="1">
      <alignment vertical="center" wrapText="1"/>
    </xf>
    <xf numFmtId="0" fontId="84" fillId="0" borderId="0" xfId="8" applyFont="1" applyAlignment="1">
      <alignment horizontal="left" vertical="center" wrapText="1"/>
    </xf>
    <xf numFmtId="0" fontId="81" fillId="0" borderId="0" xfId="8" applyFont="1" applyAlignment="1">
      <alignment horizontal="left" vertical="center" wrapText="1"/>
    </xf>
    <xf numFmtId="0" fontId="8" fillId="0" borderId="8" xfId="8" applyFont="1" applyBorder="1" applyAlignment="1">
      <alignment vertical="center" wrapText="1"/>
    </xf>
    <xf numFmtId="0" fontId="8" fillId="0" borderId="22" xfId="8" applyFont="1" applyBorder="1" applyAlignment="1">
      <alignment vertical="center" wrapText="1"/>
    </xf>
    <xf numFmtId="0" fontId="14" fillId="0" borderId="12" xfId="1" applyFont="1" applyBorder="1" applyAlignment="1" applyProtection="1">
      <alignment horizontal="left" vertical="top" wrapText="1"/>
    </xf>
    <xf numFmtId="0" fontId="84" fillId="0" borderId="0" xfId="22" applyFont="1" applyAlignment="1">
      <alignment horizontal="left" vertical="center" wrapText="1"/>
    </xf>
    <xf numFmtId="0" fontId="81" fillId="0" borderId="0" xfId="22" applyFont="1" applyAlignment="1">
      <alignment horizontal="left" vertical="center" wrapText="1"/>
    </xf>
    <xf numFmtId="0" fontId="27" fillId="0" borderId="0" xfId="22" applyFont="1" applyAlignment="1">
      <alignment horizontal="left" vertical="center" wrapText="1"/>
    </xf>
    <xf numFmtId="0" fontId="70" fillId="0" borderId="23" xfId="22" applyFont="1" applyBorder="1"/>
    <xf numFmtId="0" fontId="8" fillId="0" borderId="22" xfId="22" applyFont="1" applyBorder="1" applyAlignment="1">
      <alignment vertical="center" wrapText="1"/>
    </xf>
    <xf numFmtId="0" fontId="92" fillId="19" borderId="4" xfId="22" applyFont="1" applyFill="1" applyBorder="1" applyAlignment="1">
      <alignment horizontal="left" vertical="center" wrapText="1" indent="2"/>
    </xf>
    <xf numFmtId="0" fontId="92" fillId="19" borderId="22" xfId="22" applyFont="1" applyFill="1" applyBorder="1" applyAlignment="1">
      <alignment horizontal="left" vertical="center" wrapText="1" indent="2"/>
    </xf>
    <xf numFmtId="0" fontId="62" fillId="0" borderId="4" xfId="22" applyFont="1" applyBorder="1" applyAlignment="1">
      <alignment vertical="center" wrapText="1"/>
    </xf>
    <xf numFmtId="0" fontId="62" fillId="0" borderId="22" xfId="22" applyFont="1" applyBorder="1" applyAlignment="1">
      <alignment vertical="center" wrapText="1"/>
    </xf>
    <xf numFmtId="0" fontId="68" fillId="0" borderId="12" xfId="22" applyFont="1" applyBorder="1" applyAlignment="1">
      <alignment vertical="center"/>
    </xf>
    <xf numFmtId="0" fontId="70" fillId="0" borderId="0" xfId="22" applyFont="1"/>
    <xf numFmtId="0" fontId="8" fillId="0" borderId="27" xfId="22" applyFont="1" applyBorder="1" applyAlignment="1">
      <alignment horizontal="center" vertical="center" wrapText="1"/>
    </xf>
    <xf numFmtId="0" fontId="8" fillId="0" borderId="35" xfId="22" applyFont="1" applyBorder="1" applyAlignment="1">
      <alignment horizontal="center" vertical="center" wrapText="1"/>
    </xf>
    <xf numFmtId="0" fontId="100" fillId="0" borderId="12" xfId="21" applyBorder="1" applyAlignment="1">
      <alignment vertical="top" wrapText="1"/>
    </xf>
    <xf numFmtId="0" fontId="8" fillId="0" borderId="4" xfId="8" applyFont="1" applyBorder="1" applyAlignment="1">
      <alignment horizontal="center" vertical="center"/>
    </xf>
    <xf numFmtId="0" fontId="8" fillId="0" borderId="22" xfId="8" applyFont="1" applyBorder="1" applyAlignment="1">
      <alignment horizontal="center" vertical="center"/>
    </xf>
    <xf numFmtId="0" fontId="8" fillId="0" borderId="8" xfId="8" applyFont="1" applyBorder="1" applyAlignment="1">
      <alignment horizontal="center" vertical="center"/>
    </xf>
    <xf numFmtId="0" fontId="3" fillId="0" borderId="0" xfId="1" applyAlignment="1" applyProtection="1">
      <alignment horizontal="left" vertical="top"/>
    </xf>
    <xf numFmtId="0" fontId="11" fillId="0" borderId="4" xfId="8" applyFont="1" applyBorder="1" applyAlignment="1">
      <alignment vertical="center" wrapText="1"/>
    </xf>
    <xf numFmtId="0" fontId="11" fillId="0" borderId="8" xfId="8" applyFont="1" applyBorder="1" applyAlignment="1">
      <alignment vertical="center" wrapText="1"/>
    </xf>
    <xf numFmtId="0" fontId="11" fillId="0" borderId="22" xfId="8" applyFont="1" applyBorder="1" applyAlignment="1">
      <alignment vertical="center" wrapText="1"/>
    </xf>
    <xf numFmtId="0" fontId="70" fillId="0" borderId="8" xfId="8" applyFont="1" applyBorder="1"/>
    <xf numFmtId="0" fontId="8" fillId="0" borderId="8" xfId="8" applyFont="1" applyBorder="1" applyAlignment="1">
      <alignment horizontal="center" vertical="center" wrapText="1"/>
    </xf>
    <xf numFmtId="0" fontId="8" fillId="0" borderId="25" xfId="8" applyFont="1" applyBorder="1" applyAlignment="1">
      <alignment horizontal="left" vertical="top"/>
    </xf>
    <xf numFmtId="0" fontId="8" fillId="0" borderId="12" xfId="8" applyFont="1" applyBorder="1" applyAlignment="1">
      <alignment horizontal="left" vertical="top"/>
    </xf>
    <xf numFmtId="0" fontId="8" fillId="0" borderId="37" xfId="8" applyFont="1" applyBorder="1" applyAlignment="1">
      <alignment horizontal="left" vertical="top"/>
    </xf>
    <xf numFmtId="0" fontId="8" fillId="0" borderId="27" xfId="8" applyFont="1" applyBorder="1" applyAlignment="1">
      <alignment horizontal="left" vertical="top"/>
    </xf>
    <xf numFmtId="0" fontId="8" fillId="0" borderId="23" xfId="8" applyFont="1" applyBorder="1" applyAlignment="1">
      <alignment horizontal="left" vertical="top"/>
    </xf>
    <xf numFmtId="0" fontId="8" fillId="0" borderId="35" xfId="8" applyFont="1" applyBorder="1" applyAlignment="1">
      <alignment horizontal="left" vertical="top"/>
    </xf>
    <xf numFmtId="0" fontId="8" fillId="0" borderId="25" xfId="8" applyFont="1" applyBorder="1" applyAlignment="1">
      <alignment vertical="center"/>
    </xf>
    <xf numFmtId="0" fontId="8" fillId="0" borderId="12" xfId="8" applyFont="1" applyBorder="1" applyAlignment="1">
      <alignment vertical="center"/>
    </xf>
    <xf numFmtId="0" fontId="8" fillId="5" borderId="8" xfId="8" applyFont="1" applyFill="1" applyBorder="1" applyAlignment="1">
      <alignment vertical="center"/>
    </xf>
    <xf numFmtId="0" fontId="8" fillId="5" borderId="22" xfId="8" applyFont="1" applyFill="1" applyBorder="1" applyAlignment="1">
      <alignment vertical="center"/>
    </xf>
    <xf numFmtId="0" fontId="8" fillId="5" borderId="27" xfId="8" applyFont="1" applyFill="1" applyBorder="1"/>
    <xf numFmtId="0" fontId="8" fillId="5" borderId="23" xfId="8" applyFont="1" applyFill="1" applyBorder="1"/>
    <xf numFmtId="0" fontId="8" fillId="5" borderId="35" xfId="8" applyFont="1" applyFill="1" applyBorder="1"/>
    <xf numFmtId="0" fontId="8" fillId="0" borderId="131" xfId="8" applyFont="1" applyBorder="1" applyAlignment="1">
      <alignment horizontal="center" vertical="center" wrapText="1"/>
    </xf>
    <xf numFmtId="0" fontId="8" fillId="0" borderId="114" xfId="8" applyFont="1" applyBorder="1" applyAlignment="1">
      <alignment horizontal="center" vertical="center" wrapText="1"/>
    </xf>
    <xf numFmtId="0" fontId="69" fillId="20" borderId="4" xfId="8" applyFont="1" applyFill="1" applyBorder="1" applyAlignment="1">
      <alignment vertical="center" wrapText="1"/>
    </xf>
    <xf numFmtId="0" fontId="69" fillId="20" borderId="8" xfId="8" applyFont="1" applyFill="1" applyBorder="1" applyAlignment="1">
      <alignment vertical="center" wrapText="1"/>
    </xf>
    <xf numFmtId="0" fontId="69" fillId="20" borderId="22" xfId="8" applyFont="1" applyFill="1" applyBorder="1" applyAlignment="1">
      <alignment vertical="center" wrapText="1"/>
    </xf>
    <xf numFmtId="0" fontId="69" fillId="0" borderId="8" xfId="8" applyFont="1" applyBorder="1" applyAlignment="1">
      <alignment vertical="center" wrapText="1"/>
    </xf>
    <xf numFmtId="0" fontId="27" fillId="0" borderId="0" xfId="8" applyFont="1" applyAlignment="1">
      <alignment vertical="center" wrapText="1"/>
    </xf>
    <xf numFmtId="0" fontId="50" fillId="0" borderId="0" xfId="8" applyFont="1"/>
    <xf numFmtId="0" fontId="70" fillId="0" borderId="0" xfId="8" applyFont="1"/>
    <xf numFmtId="0" fontId="9" fillId="0" borderId="0" xfId="8" applyFont="1"/>
    <xf numFmtId="0" fontId="27" fillId="0" borderId="0" xfId="8" applyFont="1" applyAlignment="1">
      <alignment wrapText="1"/>
    </xf>
    <xf numFmtId="0" fontId="50" fillId="0" borderId="0" xfId="8" applyFont="1" applyAlignment="1">
      <alignment vertical="center" wrapText="1"/>
    </xf>
    <xf numFmtId="0" fontId="82" fillId="0" borderId="0" xfId="0" applyFont="1" applyAlignment="1">
      <alignment horizontal="left" vertical="center" wrapText="1"/>
    </xf>
    <xf numFmtId="0" fontId="0" fillId="0" borderId="0" xfId="0" applyAlignment="1">
      <alignment vertical="center" wrapText="1"/>
    </xf>
    <xf numFmtId="0" fontId="81" fillId="0" borderId="0" xfId="8" applyFont="1" applyAlignment="1">
      <alignment horizontal="justify" vertical="center" wrapText="1"/>
    </xf>
    <xf numFmtId="0" fontId="119" fillId="0" borderId="0" xfId="8" applyFont="1" applyAlignment="1">
      <alignment horizontal="left" vertical="center" wrapText="1"/>
    </xf>
    <xf numFmtId="0" fontId="76" fillId="0" borderId="0" xfId="8" applyFont="1" applyAlignment="1">
      <alignment horizontal="left" vertical="center" wrapText="1"/>
    </xf>
    <xf numFmtId="0" fontId="86" fillId="0" borderId="0" xfId="8" applyFont="1" applyAlignment="1">
      <alignment horizontal="left" vertical="center" wrapText="1"/>
    </xf>
    <xf numFmtId="0" fontId="120" fillId="0" borderId="0" xfId="8" applyFont="1" applyAlignment="1">
      <alignment horizontal="left" vertical="center" wrapText="1"/>
    </xf>
    <xf numFmtId="0" fontId="121" fillId="0" borderId="0" xfId="8" applyFont="1" applyAlignment="1">
      <alignment horizontal="left" vertical="center" wrapText="1"/>
    </xf>
    <xf numFmtId="0" fontId="80" fillId="0" borderId="0" xfId="8" applyFont="1" applyAlignment="1">
      <alignment horizontal="justify" vertical="center" wrapText="1"/>
    </xf>
    <xf numFmtId="0" fontId="69" fillId="0" borderId="0" xfId="8" applyFont="1" applyAlignment="1">
      <alignment horizontal="justify" vertical="center" wrapText="1"/>
    </xf>
    <xf numFmtId="0" fontId="82" fillId="0" borderId="0" xfId="0" applyFont="1" applyAlignment="1">
      <alignment horizontal="justify" vertical="center" wrapText="1"/>
    </xf>
    <xf numFmtId="0" fontId="86" fillId="0" borderId="0" xfId="8" applyFont="1" applyAlignment="1">
      <alignment horizontal="left" vertical="top" wrapText="1"/>
    </xf>
    <xf numFmtId="0" fontId="4" fillId="0" borderId="102" xfId="32" applyFont="1" applyBorder="1" applyAlignment="1">
      <alignment horizontal="left" vertical="center" wrapText="1"/>
    </xf>
    <xf numFmtId="0" fontId="4" fillId="0" borderId="4" xfId="32" applyFont="1" applyBorder="1" applyAlignment="1">
      <alignment horizontal="left" vertical="center" wrapText="1"/>
    </xf>
    <xf numFmtId="0" fontId="4" fillId="0" borderId="22" xfId="32" applyFont="1" applyBorder="1" applyAlignment="1">
      <alignment horizontal="left" vertical="center" wrapText="1"/>
    </xf>
    <xf numFmtId="0" fontId="14" fillId="0" borderId="102" xfId="32" applyFont="1" applyBorder="1" applyAlignment="1">
      <alignment horizontal="left" vertical="center" wrapText="1" indent="1"/>
    </xf>
    <xf numFmtId="0" fontId="11" fillId="0" borderId="0" xfId="8" applyFont="1" applyAlignment="1">
      <alignment horizontal="left" vertical="center" wrapText="1"/>
    </xf>
    <xf numFmtId="0" fontId="4" fillId="0" borderId="41" xfId="8" applyFont="1" applyBorder="1" applyAlignment="1">
      <alignment horizontal="center" vertical="center" wrapText="1"/>
    </xf>
    <xf numFmtId="0" fontId="4" fillId="0" borderId="13" xfId="8" applyFont="1" applyBorder="1" applyAlignment="1">
      <alignment horizontal="center" vertical="center" wrapText="1"/>
    </xf>
    <xf numFmtId="49" fontId="2" fillId="0" borderId="55" xfId="31" applyNumberFormat="1" applyFont="1" applyFill="1" applyBorder="1" applyAlignment="1">
      <alignment horizontal="center" vertical="center" wrapText="1"/>
    </xf>
    <xf numFmtId="49" fontId="2" fillId="0" borderId="20" xfId="31" applyNumberFormat="1" applyFont="1" applyFill="1" applyBorder="1" applyAlignment="1">
      <alignment horizontal="center" vertical="center" wrapText="1"/>
    </xf>
    <xf numFmtId="49" fontId="2" fillId="0" borderId="65" xfId="31" applyNumberFormat="1" applyFont="1" applyFill="1" applyBorder="1" applyAlignment="1">
      <alignment horizontal="center" vertical="center" wrapText="1"/>
    </xf>
    <xf numFmtId="49" fontId="2" fillId="0" borderId="21" xfId="31" applyNumberFormat="1" applyFont="1" applyFill="1" applyBorder="1" applyAlignment="1">
      <alignment horizontal="center" vertical="center" wrapText="1"/>
    </xf>
    <xf numFmtId="49" fontId="2" fillId="0" borderId="24" xfId="31" applyNumberFormat="1" applyFont="1" applyFill="1" applyBorder="1" applyAlignment="1">
      <alignment horizontal="center" vertical="center" wrapText="1"/>
    </xf>
    <xf numFmtId="49" fontId="4" fillId="0" borderId="71" xfId="31" applyNumberFormat="1" applyFont="1" applyFill="1" applyBorder="1" applyAlignment="1">
      <alignment horizontal="center" vertical="center" wrapText="1"/>
    </xf>
    <xf numFmtId="49" fontId="4" fillId="0" borderId="55" xfId="31" applyNumberFormat="1" applyFont="1" applyFill="1" applyBorder="1" applyAlignment="1">
      <alignment horizontal="center" vertical="center" wrapText="1"/>
    </xf>
    <xf numFmtId="49" fontId="4" fillId="0" borderId="20" xfId="31" applyNumberFormat="1" applyFont="1" applyFill="1" applyBorder="1" applyAlignment="1">
      <alignment horizontal="center" vertical="center" wrapText="1"/>
    </xf>
    <xf numFmtId="0" fontId="4" fillId="0" borderId="46" xfId="8" applyFont="1" applyBorder="1" applyAlignment="1">
      <alignment horizontal="center" vertical="center" wrapText="1"/>
    </xf>
    <xf numFmtId="0" fontId="4" fillId="0" borderId="11" xfId="8" applyFont="1" applyBorder="1" applyAlignment="1">
      <alignment horizontal="center" vertical="center" wrapText="1"/>
    </xf>
    <xf numFmtId="0" fontId="4" fillId="0" borderId="4" xfId="8" applyFont="1" applyBorder="1" applyAlignment="1">
      <alignment vertical="center" wrapText="1"/>
    </xf>
    <xf numFmtId="0" fontId="2" fillId="0" borderId="0" xfId="31" applyFont="1" applyFill="1" applyBorder="1" applyAlignment="1">
      <alignment horizontal="center" vertical="top" wrapText="1"/>
    </xf>
    <xf numFmtId="0" fontId="2" fillId="0" borderId="42" xfId="31" applyFont="1" applyFill="1" applyBorder="1" applyAlignment="1">
      <alignment horizontal="center" vertical="top" wrapText="1"/>
    </xf>
    <xf numFmtId="0" fontId="2" fillId="0" borderId="23" xfId="31" applyFont="1" applyFill="1" applyBorder="1" applyAlignment="1">
      <alignment horizontal="center" vertical="top" wrapText="1"/>
    </xf>
    <xf numFmtId="0" fontId="2" fillId="0" borderId="35" xfId="31" applyFont="1" applyFill="1" applyBorder="1" applyAlignment="1">
      <alignment horizontal="center" vertical="top" wrapText="1"/>
    </xf>
    <xf numFmtId="0" fontId="2" fillId="0" borderId="96" xfId="31" applyFont="1" applyFill="1" applyBorder="1" applyAlignment="1">
      <alignment horizontal="center" vertical="center" wrapText="1"/>
    </xf>
    <xf numFmtId="0" fontId="2" fillId="0" borderId="73" xfId="31" applyFont="1" applyFill="1" applyBorder="1" applyAlignment="1">
      <alignment horizontal="center" vertical="center" wrapText="1"/>
    </xf>
    <xf numFmtId="0" fontId="2" fillId="0" borderId="74" xfId="31" applyFont="1" applyFill="1" applyBorder="1" applyAlignment="1">
      <alignment horizontal="center" vertical="center" wrapText="1"/>
    </xf>
    <xf numFmtId="49" fontId="2" fillId="0" borderId="60" xfId="31" applyNumberFormat="1" applyFont="1" applyFill="1" applyBorder="1" applyAlignment="1">
      <alignment horizontal="center" vertical="center" wrapText="1"/>
    </xf>
    <xf numFmtId="0" fontId="4" fillId="0" borderId="55" xfId="32" applyFont="1" applyBorder="1" applyAlignment="1">
      <alignment horizontal="center" vertical="center" wrapText="1"/>
    </xf>
    <xf numFmtId="0" fontId="4" fillId="0" borderId="20" xfId="32" applyFont="1" applyBorder="1" applyAlignment="1">
      <alignment horizontal="center" vertical="center" wrapText="1"/>
    </xf>
    <xf numFmtId="49" fontId="32" fillId="15" borderId="0" xfId="0" applyNumberFormat="1" applyFont="1" applyFill="1" applyAlignment="1">
      <alignment horizontal="left" vertical="top"/>
    </xf>
    <xf numFmtId="0" fontId="4" fillId="6" borderId="0" xfId="0" applyFont="1" applyFill="1" applyAlignment="1">
      <alignment vertical="center"/>
    </xf>
    <xf numFmtId="0" fontId="110" fillId="5" borderId="23" xfId="8" applyFont="1" applyFill="1" applyBorder="1" applyAlignment="1">
      <alignment wrapText="1"/>
    </xf>
    <xf numFmtId="0" fontId="110" fillId="5" borderId="23" xfId="0" applyFont="1" applyFill="1" applyBorder="1" applyAlignment="1">
      <alignment wrapText="1"/>
    </xf>
    <xf numFmtId="0" fontId="8" fillId="0" borderId="4" xfId="8" applyFont="1" applyBorder="1" applyAlignment="1">
      <alignment vertical="center" wrapText="1"/>
    </xf>
    <xf numFmtId="0" fontId="66" fillId="0" borderId="0" xfId="8" applyFont="1" applyAlignment="1">
      <alignment horizontal="justify" vertical="center" wrapText="1"/>
    </xf>
    <xf numFmtId="0" fontId="4" fillId="0" borderId="71" xfId="33" applyFont="1" applyBorder="1" applyAlignment="1">
      <alignment horizontal="center" vertical="center"/>
    </xf>
    <xf numFmtId="0" fontId="4" fillId="0" borderId="55" xfId="33" applyFont="1" applyBorder="1" applyAlignment="1">
      <alignment horizontal="center" vertical="center"/>
    </xf>
    <xf numFmtId="0" fontId="4" fillId="0" borderId="20" xfId="33" applyFont="1" applyBorder="1" applyAlignment="1">
      <alignment horizontal="center" vertical="center"/>
    </xf>
    <xf numFmtId="0" fontId="4" fillId="0" borderId="71" xfId="33" applyFont="1" applyBorder="1" applyAlignment="1">
      <alignment horizontal="center" vertical="center" wrapText="1"/>
    </xf>
    <xf numFmtId="0" fontId="4" fillId="0" borderId="0" xfId="10" applyFont="1" applyAlignment="1">
      <alignment horizontal="center"/>
    </xf>
    <xf numFmtId="0" fontId="4" fillId="0" borderId="42" xfId="10" applyFont="1" applyBorder="1" applyAlignment="1">
      <alignment horizontal="center"/>
    </xf>
    <xf numFmtId="0" fontId="4" fillId="0" borderId="23" xfId="10" applyFont="1" applyBorder="1" applyAlignment="1">
      <alignment horizontal="center"/>
    </xf>
    <xf numFmtId="0" fontId="4" fillId="0" borderId="35" xfId="10" applyFont="1" applyBorder="1" applyAlignment="1">
      <alignment horizontal="center"/>
    </xf>
    <xf numFmtId="0" fontId="2" fillId="0" borderId="71" xfId="31" applyFont="1" applyFill="1" applyBorder="1" applyAlignment="1">
      <alignment horizontal="center" vertical="center" wrapText="1"/>
    </xf>
    <xf numFmtId="0" fontId="0" fillId="0" borderId="55" xfId="0" applyBorder="1" applyAlignment="1">
      <alignment horizontal="center" wrapText="1"/>
    </xf>
    <xf numFmtId="0" fontId="0" fillId="0" borderId="20" xfId="0" applyBorder="1" applyAlignment="1">
      <alignment horizontal="center" wrapText="1"/>
    </xf>
    <xf numFmtId="0" fontId="4" fillId="0" borderId="25" xfId="33" applyFont="1" applyBorder="1" applyAlignment="1">
      <alignment horizontal="center" vertical="center"/>
    </xf>
    <xf numFmtId="0" fontId="4" fillId="0" borderId="8" xfId="33" applyFont="1" applyBorder="1" applyAlignment="1">
      <alignment horizontal="center" vertical="center"/>
    </xf>
    <xf numFmtId="0" fontId="4" fillId="0" borderId="22" xfId="33" applyFont="1" applyBorder="1" applyAlignment="1">
      <alignment horizontal="center" vertical="center"/>
    </xf>
    <xf numFmtId="0" fontId="4" fillId="0" borderId="55" xfId="33" applyFont="1" applyBorder="1" applyAlignment="1">
      <alignment horizontal="center" vertical="center" wrapText="1"/>
    </xf>
    <xf numFmtId="0" fontId="4" fillId="0" borderId="20" xfId="33" applyFont="1" applyBorder="1" applyAlignment="1">
      <alignment horizontal="center" vertical="center" wrapText="1"/>
    </xf>
    <xf numFmtId="0" fontId="4" fillId="0" borderId="4" xfId="33" applyFont="1" applyBorder="1" applyAlignment="1">
      <alignment horizontal="center" vertical="center"/>
    </xf>
    <xf numFmtId="0" fontId="65" fillId="0" borderId="8" xfId="33" applyFont="1" applyBorder="1" applyAlignment="1">
      <alignment horizontal="center" vertical="center"/>
    </xf>
    <xf numFmtId="0" fontId="65" fillId="0" borderId="22" xfId="33" applyFont="1" applyBorder="1" applyAlignment="1">
      <alignment horizontal="center" vertical="center"/>
    </xf>
    <xf numFmtId="0" fontId="4" fillId="5" borderId="0" xfId="0" applyFont="1" applyFill="1" applyAlignment="1">
      <alignment vertical="center"/>
    </xf>
    <xf numFmtId="0" fontId="84" fillId="0" borderId="0" xfId="8" applyFont="1" applyAlignment="1">
      <alignment horizontal="justify" vertical="center" wrapText="1"/>
    </xf>
    <xf numFmtId="0" fontId="129" fillId="0" borderId="25" xfId="10" applyFont="1" applyBorder="1" applyAlignment="1">
      <alignment horizontal="center" vertical="center" wrapText="1"/>
    </xf>
    <xf numFmtId="0" fontId="129" fillId="0" borderId="37" xfId="10" applyFont="1" applyBorder="1" applyAlignment="1">
      <alignment horizontal="center" vertical="center" wrapText="1"/>
    </xf>
  </cellXfs>
  <cellStyles count="35">
    <cellStyle name="=C:\WINNT35\SYSTEM32\COMMAND.COM" xfId="4" xr:uid="{00000000-0005-0000-0000-000000000000}"/>
    <cellStyle name="Comma 2 3" xfId="19" xr:uid="{D85D859E-843D-400E-96C1-659D10CC84B9}"/>
    <cellStyle name="Čárka 2" xfId="13" xr:uid="{C5FBC6AE-4873-4E58-AB35-0A1ED5AE3C31}"/>
    <cellStyle name="Čárka 3" xfId="16" xr:uid="{8B4FC144-7F63-4D60-B996-D8894BD23972}"/>
    <cellStyle name="greyed" xfId="9" xr:uid="{00000000-0005-0000-0000-000001000000}"/>
    <cellStyle name="Heading 1 2" xfId="3" xr:uid="{00000000-0005-0000-0000-000002000000}"/>
    <cellStyle name="Heading 2 2" xfId="5" xr:uid="{00000000-0005-0000-0000-000003000000}"/>
    <cellStyle name="HeadingTable" xfId="7" xr:uid="{00000000-0005-0000-0000-000004000000}"/>
    <cellStyle name="Hypertextový odkaz" xfId="1" builtinId="8"/>
    <cellStyle name="Hypertextový odkaz 2" xfId="34" xr:uid="{D5D63683-7042-4ACE-9548-0FCE29B29808}"/>
    <cellStyle name="Normal 2" xfId="2" xr:uid="{00000000-0005-0000-0000-000006000000}"/>
    <cellStyle name="Normal 2 2" xfId="15" xr:uid="{4513B1FA-55F1-46C0-AFFA-D91E75AA376F}"/>
    <cellStyle name="Normal 2 2 2" xfId="10" xr:uid="{00000000-0005-0000-0000-000007000000}"/>
    <cellStyle name="Normal 2 5 2 2" xfId="32" xr:uid="{B4D91F41-C0A4-4E74-9DA8-CEF474A502E4}"/>
    <cellStyle name="Normal 2_~0149226 2" xfId="33" xr:uid="{62014D53-C45F-4103-8F86-B29E24799062}"/>
    <cellStyle name="Normal 4" xfId="17" xr:uid="{7130D0CC-6F85-4ACC-80F2-819AE6B4F885}"/>
    <cellStyle name="Normal 9" xfId="31" xr:uid="{B09BBBAC-BE72-49E4-A66A-16CD9E606CDF}"/>
    <cellStyle name="Normální" xfId="0" builtinId="0"/>
    <cellStyle name="Normální 10" xfId="25" xr:uid="{72E9D54F-FAFA-446C-97FD-64AEDA9375B4}"/>
    <cellStyle name="Normální 11" xfId="28" xr:uid="{D6FA20C1-F75B-4285-9224-4E08D07E7A65}"/>
    <cellStyle name="Normální 13" xfId="29" xr:uid="{724141C8-9DBA-4157-8284-09E42FF4F806}"/>
    <cellStyle name="Normální 14" xfId="21" xr:uid="{1D07E02F-00A1-4957-91AB-F9EF40A850C6}"/>
    <cellStyle name="Normální 15" xfId="26" xr:uid="{3C96A733-CA7A-40E0-A90E-2FB57447B417}"/>
    <cellStyle name="Normální 2" xfId="8" xr:uid="{00000000-0005-0000-0000-000009000000}"/>
    <cellStyle name="Normální 2 2" xfId="24" xr:uid="{41DC3737-C2E0-4D65-8110-1864DE04E210}"/>
    <cellStyle name="Normální 2 3" xfId="22" xr:uid="{3236F8E8-4F95-4996-A50D-7F850F3B9679}"/>
    <cellStyle name="Normální 3" xfId="23" xr:uid="{A4A8CEA7-41D2-48BF-A64C-49F54275C368}"/>
    <cellStyle name="Normální 5" xfId="27" xr:uid="{1443CCA5-CA7A-4FDE-8245-45FE10A92AF1}"/>
    <cellStyle name="Normální 6" xfId="18" xr:uid="{BD14801D-0E95-4A36-8E02-A96835D1C25B}"/>
    <cellStyle name="Normální 7" xfId="11" xr:uid="{C5AA34B6-5B95-49E8-BBB6-3CEE89FC8831}"/>
    <cellStyle name="optionalExposure" xfId="6" xr:uid="{00000000-0005-0000-0000-00000A000000}"/>
    <cellStyle name="Procenta" xfId="30" builtinId="5"/>
    <cellStyle name="Procenta 2" xfId="14" xr:uid="{DB3096E1-F1AB-4B8C-B925-811176CF6957}"/>
    <cellStyle name="Procenta 2 2" xfId="20" xr:uid="{2637EEFD-09EF-42CF-B8DA-6426792CB9CC}"/>
    <cellStyle name="Procenta 3" xfId="12" xr:uid="{5E2DD010-8C0E-4049-9290-9B5F7B0D8205}"/>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3CCCC"/>
      <color rgb="FF0000FF"/>
      <color rgb="FF00FF00"/>
      <color rgb="FFFFFF00"/>
      <color rgb="FF2007B9"/>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externalLink" Target="externalLinks/externalLink10.xml"/><Relationship Id="rId105"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externalLink" Target="externalLinks/externalLink3.xml"/><Relationship Id="rId98"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externalLink" Target="externalLinks/externalLink1.xml"/><Relationship Id="rId96"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4.xml"/><Relationship Id="rId99" Type="http://schemas.openxmlformats.org/officeDocument/2006/relationships/externalLink" Target="externalLinks/externalLink9.xml"/><Relationship Id="rId10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7.xml"/><Relationship Id="rId104" Type="http://schemas.openxmlformats.org/officeDocument/2006/relationships/sharedStrings" Target="sharedStrings.xml"/></Relationships>
</file>

<file path=xl/drawings/_rels/drawing3.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1</xdr:col>
      <xdr:colOff>11207</xdr:colOff>
      <xdr:row>96</xdr:row>
      <xdr:rowOff>1152524</xdr:rowOff>
    </xdr:from>
    <xdr:to>
      <xdr:col>4</xdr:col>
      <xdr:colOff>3924</xdr:colOff>
      <xdr:row>152</xdr:row>
      <xdr:rowOff>0</xdr:rowOff>
    </xdr:to>
    <xdr:sp macro="" textlink="">
      <xdr:nvSpPr>
        <xdr:cNvPr id="2" name="TextovéPole 1">
          <a:extLst>
            <a:ext uri="{FF2B5EF4-FFF2-40B4-BE49-F238E27FC236}">
              <a16:creationId xmlns:a16="http://schemas.microsoft.com/office/drawing/2014/main" id="{00000000-0008-0000-0000-000002000000}"/>
            </a:ext>
          </a:extLst>
        </xdr:cNvPr>
        <xdr:cNvSpPr txBox="1"/>
      </xdr:nvSpPr>
      <xdr:spPr>
        <a:xfrm>
          <a:off x="313766" y="17468289"/>
          <a:ext cx="6077511" cy="12731563"/>
        </a:xfrm>
        <a:prstGeom prst="rect">
          <a:avLst/>
        </a:prstGeom>
        <a:solidFill>
          <a:schemeClr val="accent5">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cs-CZ" sz="1000">
              <a:latin typeface="Arial" panose="020B0604020202020204" pitchFamily="34" charset="0"/>
              <a:cs typeface="Arial" panose="020B0604020202020204" pitchFamily="34" charset="0"/>
            </a:rPr>
            <a:t>* Tato část se týká  i dceřiných podniků specifikovaných  v čl. 13 nařízení (EU) č. 575/2013, které uveřejňují informace uvedené v  článcích 437, 438,440, 442, 450, 451 a 453  </a:t>
          </a:r>
          <a:r>
            <a:rPr lang="cs-CZ" sz="1100">
              <a:solidFill>
                <a:schemeClr val="dk1"/>
              </a:solidFill>
              <a:effectLst/>
              <a:latin typeface="+mn-lt"/>
              <a:ea typeface="+mn-ea"/>
              <a:cs typeface="+mn-cs"/>
            </a:rPr>
            <a:t>nařízení (EU) č. 575/2013 n</a:t>
          </a:r>
          <a:r>
            <a:rPr lang="cs-CZ" sz="1000">
              <a:latin typeface="Arial" panose="020B0604020202020204" pitchFamily="34" charset="0"/>
              <a:cs typeface="Arial" panose="020B0604020202020204" pitchFamily="34" charset="0"/>
            </a:rPr>
            <a:t>a        individuálním nebo na sub-konsolidovaném základě.</a:t>
          </a:r>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r>
            <a:rPr lang="cs-CZ" sz="1000">
              <a:solidFill>
                <a:sysClr val="windowText" lastClr="000000"/>
              </a:solidFill>
              <a:latin typeface="Arial" panose="020B0604020202020204" pitchFamily="34" charset="0"/>
              <a:cs typeface="Arial" panose="020B0604020202020204" pitchFamily="34" charset="0"/>
            </a:rPr>
            <a:t>Oblast působnosti pokynů </a:t>
          </a:r>
          <a:r>
            <a:rPr lang="cs-CZ" sz="1000" b="1" u="sng">
              <a:solidFill>
                <a:sysClr val="windowText" lastClr="000000"/>
              </a:solidFill>
              <a:latin typeface="Arial" panose="020B0604020202020204" pitchFamily="34" charset="0"/>
              <a:cs typeface="Arial" panose="020B0604020202020204" pitchFamily="34" charset="0"/>
            </a:rPr>
            <a:t>EBA/GL/2016/11</a:t>
          </a:r>
          <a:r>
            <a:rPr lang="cs-CZ" sz="1000">
              <a:solidFill>
                <a:sysClr val="windowText" lastClr="000000"/>
              </a:solidFill>
              <a:latin typeface="Arial" panose="020B0604020202020204" pitchFamily="34" charset="0"/>
              <a:cs typeface="Arial" panose="020B0604020202020204" pitchFamily="34" charset="0"/>
            </a:rPr>
            <a:t>:</a:t>
          </a:r>
        </a:p>
        <a:p>
          <a:endParaRPr lang="cs-CZ" sz="1000">
            <a:solidFill>
              <a:sysClr val="windowText" lastClr="000000"/>
            </a:solidFill>
            <a:latin typeface="Arial" panose="020B0604020202020204" pitchFamily="34" charset="0"/>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7. S výjimkou případů, kdy je v odstavci 8 níže uvedeno jinak, platí tyto obecné pokyny </a:t>
          </a:r>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pro instituce, které jsou povinny dodržovat některé nebo všechny požadavky na zpřístupňování informací uvedené v části osmé nařízení CRR v souladu s článkem 6, článkem 10 a článkem 13 </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téhož nařízení. Tyto instituce splňují jakékoli z následujících kritérií: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a. instituce byla příslušnými orgány určena jako G-SVI podle ustanovení nařízení Komise v přenesené pravomoci (EU) č. 1222/2014 v platném znění;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b. instituce byla určena jako J-SVI při uplatnění čl. 131 odst. 3 směrnice 2013/36/EU podle vymezení v obecných pokynech EBA/GL/2014/10.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8. Bez ohledu na odstavec 7 se uplatní následující výhrady: bod 4.2 (obecné požadavky na zpřístupňování informací), část B (nepodstatné, vyhrazené nebo důvěrné informace) a část E (načasování a četnost zpřístupňování informací); bod 4.3 (řízení rizik, cíle a zásady), část C (informace o řídicím a kontrolním systému); bod 4.5 (kapitál); bod 4.7 (makroobezřetnostní opatření dohledu); bod 4.12 (nezatížená aktiva); bod 4.14 (odměňování) a bod 4.15 (pákový poměr) by měly platit pro všechny instituce, které jsou povinny dodržovat některé nebo všechny požadavky na zpřístupňování informací v části osmé nařízení CRR, včetně významných dceřiných podniků a dceřiných podniků, které mají pro svůj místní trh podstatný význam, pokud jde o požadavky na zpřístupňování informací, jež pro ně platí podle článku 13 nařízení CRR.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9. Příslušné orgány mohou požadovat, aby při dodržování požadavků v části osmé nařízení CRR instituce, které nejsou G-SVI ani J-SVI, uplatnily některé nebo všechny pokyny obsažené v těchto obecných pokynech.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10. Tyto obecné pokyny se neuplatní jako celek ani částečně u instituce, která není uvedena v odstavcích 7, 8 či 9 výše. Taková instituce má nadále povinnost řídit se požadavky v části osmé nařízení CRR a souvisejícími nařízeními v přenesené pravomoci a prováděcími nařízeními a obecnými pokyny orgánu EBA. </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Tato instituce však bude moci některé nebo všechny pokyny obsažené v těchto obecných pokynech uplatnit dobrovolně. To se týká například instituce, která se při plnění některých nebo všech požadavků na zpřístupňování informací v části osmé nařízení CRR z vlastní iniciativy rozhodne, že bude používat formáty a pokyny stanovené mezinárodními standardy. Instituce by totiž měly zajistit, aby jimi používané mezinárodní formáty a pokyny odpovídaly požadavkům uvedeného nařízení, přičemž tyto obecné pokyny poskytují verzi mezinárodních standardů, která požadavkům v nařízení CRR odpovídá. </a:t>
          </a:r>
        </a:p>
        <a:p>
          <a:endParaRPr lang="cs-CZ" sz="1000">
            <a:solidFill>
              <a:sysClr val="windowText" lastClr="000000"/>
            </a:solidFill>
            <a:latin typeface="Arial" panose="020B0604020202020204" pitchFamily="34" charset="0"/>
            <a:cs typeface="Arial" panose="020B0604020202020204" pitchFamily="34" charset="0"/>
          </a:endParaRPr>
        </a:p>
        <a:p>
          <a:r>
            <a:rPr lang="cs-CZ" sz="1000">
              <a:solidFill>
                <a:sysClr val="windowText" lastClr="000000"/>
              </a:solidFill>
              <a:latin typeface="Arial" panose="020B0604020202020204" pitchFamily="34" charset="0"/>
              <a:cs typeface="Arial" panose="020B0604020202020204" pitchFamily="34" charset="0"/>
            </a:rPr>
            <a:t>Oblast působnosti pokynů </a:t>
          </a:r>
          <a:r>
            <a:rPr lang="cs-CZ" sz="1100" b="1" u="sng">
              <a:solidFill>
                <a:sysClr val="windowText" lastClr="000000"/>
              </a:solidFill>
              <a:effectLst/>
              <a:latin typeface="+mn-lt"/>
              <a:ea typeface="+mn-ea"/>
              <a:cs typeface="+mn-cs"/>
            </a:rPr>
            <a:t>EBA/GL/2018/10</a:t>
          </a:r>
          <a:r>
            <a:rPr lang="cs-CZ" sz="1100">
              <a:solidFill>
                <a:sysClr val="windowText" lastClr="000000"/>
              </a:solidFill>
              <a:effectLst/>
              <a:latin typeface="+mn-lt"/>
              <a:ea typeface="+mn-ea"/>
              <a:cs typeface="+mn-cs"/>
            </a:rPr>
            <a:t>:</a:t>
          </a:r>
          <a:r>
            <a:rPr lang="cs-CZ" sz="1000">
              <a:solidFill>
                <a:sysClr val="windowText" lastClr="000000"/>
              </a:solidFill>
              <a:latin typeface="Arial" panose="020B0604020202020204" pitchFamily="34" charset="0"/>
              <a:cs typeface="Arial" panose="020B0604020202020204" pitchFamily="34" charset="0"/>
            </a:rPr>
            <a:t> </a:t>
          </a:r>
        </a:p>
        <a:p>
          <a:endParaRPr lang="cs-CZ" sz="1000">
            <a:solidFill>
              <a:sysClr val="windowText" lastClr="000000"/>
            </a:solidFill>
            <a:latin typeface="Arial" panose="020B0604020202020204" pitchFamily="34" charset="0"/>
            <a:cs typeface="Arial" panose="020B0604020202020204" pitchFamily="34" charset="0"/>
          </a:endParaRPr>
        </a:p>
        <a:p>
          <a:r>
            <a:rPr lang="cs-CZ" sz="1100" b="0" i="0" baseline="0">
              <a:solidFill>
                <a:sysClr val="windowText" lastClr="000000"/>
              </a:solidFill>
              <a:effectLst/>
              <a:latin typeface="+mn-lt"/>
              <a:ea typeface="+mn-ea"/>
              <a:cs typeface="+mn-cs"/>
            </a:rPr>
            <a:t>5</a:t>
          </a: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Tyto obecné pokyny stanovují obsah a jednotné formáty šablon pro úvěrové instituce pro účely zpřístupňování  informací týkajících se nevýkonných expozic, expozic s úlevou a zabavených aktiv.</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6. Tyto obecné pokyny se vztahují na úvěrové instituce, které podléhají všem nebo některým požadavkům na zpřístupňování informací vymezeným v části osmé nařízení (EU) č. 575/2013 (nařízení o kapitálových požadavcích, CRR),  v souladu s články 6, 10 a 13 nařízení o kapitálových požadavcích..</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7. Tyto obecné pokyny se vztahují na všechny expozice splňující definice „nevýkonných“ a „s úlevou“ podle přílohy V  prováděcího nařízení Komise (EU) č. 680/2014.</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8. Uplatní se zásada proporcionality na základě významu úvěrové instituce a úrovně nevýkonných expozic vykázaných podle oblasti působnosti uvedené pro každou jednotlivou šablonu. Zatímco některé šablony se použijí pro všechny úvěrové instituce, </a:t>
          </a:r>
          <a:r>
            <a:rPr lang="cs-CZ" sz="1000" b="1" i="0" u="none" strike="noStrike" baseline="0">
              <a:solidFill>
                <a:sysClr val="windowText" lastClr="000000"/>
              </a:solidFill>
              <a:latin typeface="Arial" panose="020B0604020202020204" pitchFamily="34" charset="0"/>
              <a:ea typeface="+mn-ea"/>
              <a:cs typeface="Arial" panose="020B0604020202020204" pitchFamily="34" charset="0"/>
            </a:rPr>
            <a:t>jiné se použijí pouze pro úvěrové instituce, které jsou významné a mají hrubý podíl nesplácených úvěrů nejméně 5 %. </a:t>
          </a:r>
        </a:p>
        <a:p>
          <a:endParaRPr lang="cs-CZ" sz="1000" b="0" i="0" u="none" strike="noStrike" baseline="0">
            <a:solidFill>
              <a:sysClr val="windowText" lastClr="000000"/>
            </a:solidFill>
            <a:latin typeface="Arial" panose="020B0604020202020204" pitchFamily="34" charset="0"/>
            <a:ea typeface="+mn-ea"/>
            <a:cs typeface="Arial" panose="020B0604020202020204" pitchFamily="34" charset="0"/>
          </a:endParaRP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12. Úvěrovéinstituce, které splňují jedno nebovíce znásledujících kritérií, jsou významné:</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a.   Úvěrová instituce je jednou ze tří největších úvěrových institucí ve svém domovském</a:t>
          </a:r>
          <a:b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b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      členském státě.</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b.   Konsolidovaná aktiva úvěrové instituce jsou vyšší  než 30 miliard EUR.</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c.   Čtyřletý průměr celkových aktiv úvěrové  instituce  je  vyšší  než  20%  čtyřletého průměru HDP jejího domovského členského  státu</a:t>
          </a:r>
          <a:b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br>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d.  Konsolidované  expozice úvěrové  instituce  dle  článku 429 nařízení CRR jsou vyšší než  200 miliard EUR nebo ekvivalent v cizí měně při přepočtu referenčním měnovým kurzem Evropské centrální banky nakonci příslušného účetního období.</a:t>
          </a:r>
        </a:p>
        <a:p>
          <a:r>
            <a:rPr lang="cs-CZ" sz="1000" b="0" i="0" u="none" strike="noStrike" baseline="0">
              <a:solidFill>
                <a:sysClr val="windowText" lastClr="000000"/>
              </a:solidFill>
              <a:latin typeface="Arial" panose="020B0604020202020204" pitchFamily="34" charset="0"/>
              <a:ea typeface="+mn-ea"/>
              <a:cs typeface="Arial" panose="020B0604020202020204" pitchFamily="34" charset="0"/>
            </a:rPr>
            <a:t>e.  Úvěrová instituce byla příslušnými orgány označena jako globální  systémově významná instituce (G-SVI) podle definice v nařízení Komise v přenesené pravomoci (EU) č.1222/2014 nebo jako jiná systémově významná instituce (J-SVI) podle čl.131  odst.3 směrnice 2013/36/EU</a:t>
          </a: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a:p>
          <a:endParaRPr lang="cs-CZ" sz="10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9</xdr:row>
      <xdr:rowOff>0</xdr:rowOff>
    </xdr:from>
    <xdr:to>
      <xdr:col>2</xdr:col>
      <xdr:colOff>11430</xdr:colOff>
      <xdr:row>9</xdr:row>
      <xdr:rowOff>11430</xdr:rowOff>
    </xdr:to>
    <xdr:grpSp>
      <xdr:nvGrpSpPr>
        <xdr:cNvPr id="2" name="Group 17">
          <a:extLst>
            <a:ext uri="{FF2B5EF4-FFF2-40B4-BE49-F238E27FC236}">
              <a16:creationId xmlns:a16="http://schemas.microsoft.com/office/drawing/2014/main" id="{5BCB45AC-34B8-4B49-8365-C1D7126F8F6B}"/>
            </a:ext>
          </a:extLst>
        </xdr:cNvPr>
        <xdr:cNvGrpSpPr>
          <a:grpSpLocks/>
        </xdr:cNvGrpSpPr>
      </xdr:nvGrpSpPr>
      <xdr:grpSpPr bwMode="auto">
        <a:xfrm>
          <a:off x="1348740" y="2956560"/>
          <a:ext cx="11430" cy="11430"/>
          <a:chOff x="0" y="0"/>
          <a:chExt cx="20" cy="20"/>
        </a:xfrm>
      </xdr:grpSpPr>
      <xdr:sp macro="" textlink="">
        <xdr:nvSpPr>
          <xdr:cNvPr id="3" name="Freeform 18">
            <a:extLst>
              <a:ext uri="{FF2B5EF4-FFF2-40B4-BE49-F238E27FC236}">
                <a16:creationId xmlns:a16="http://schemas.microsoft.com/office/drawing/2014/main" id="{628F5E03-911C-423E-8689-C37ED90CA272}"/>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4</xdr:col>
      <xdr:colOff>0</xdr:colOff>
      <xdr:row>10</xdr:row>
      <xdr:rowOff>0</xdr:rowOff>
    </xdr:from>
    <xdr:to>
      <xdr:col>4</xdr:col>
      <xdr:colOff>11430</xdr:colOff>
      <xdr:row>10</xdr:row>
      <xdr:rowOff>11430</xdr:rowOff>
    </xdr:to>
    <xdr:grpSp>
      <xdr:nvGrpSpPr>
        <xdr:cNvPr id="4" name="Group 15">
          <a:extLst>
            <a:ext uri="{FF2B5EF4-FFF2-40B4-BE49-F238E27FC236}">
              <a16:creationId xmlns:a16="http://schemas.microsoft.com/office/drawing/2014/main" id="{2954B018-2213-476F-853C-6915D986AED1}"/>
            </a:ext>
          </a:extLst>
        </xdr:cNvPr>
        <xdr:cNvGrpSpPr>
          <a:grpSpLocks/>
        </xdr:cNvGrpSpPr>
      </xdr:nvGrpSpPr>
      <xdr:grpSpPr bwMode="auto">
        <a:xfrm>
          <a:off x="3779520" y="3147060"/>
          <a:ext cx="11430" cy="11430"/>
          <a:chOff x="0" y="0"/>
          <a:chExt cx="20" cy="20"/>
        </a:xfrm>
      </xdr:grpSpPr>
      <xdr:sp macro="" textlink="">
        <xdr:nvSpPr>
          <xdr:cNvPr id="5" name="Freeform 16">
            <a:extLst>
              <a:ext uri="{FF2B5EF4-FFF2-40B4-BE49-F238E27FC236}">
                <a16:creationId xmlns:a16="http://schemas.microsoft.com/office/drawing/2014/main" id="{87AAAF7B-B119-44E9-BC2D-122051353739}"/>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7</xdr:col>
      <xdr:colOff>0</xdr:colOff>
      <xdr:row>9</xdr:row>
      <xdr:rowOff>0</xdr:rowOff>
    </xdr:from>
    <xdr:to>
      <xdr:col>7</xdr:col>
      <xdr:colOff>11430</xdr:colOff>
      <xdr:row>9</xdr:row>
      <xdr:rowOff>11430</xdr:rowOff>
    </xdr:to>
    <xdr:grpSp>
      <xdr:nvGrpSpPr>
        <xdr:cNvPr id="6" name="Group 13">
          <a:extLst>
            <a:ext uri="{FF2B5EF4-FFF2-40B4-BE49-F238E27FC236}">
              <a16:creationId xmlns:a16="http://schemas.microsoft.com/office/drawing/2014/main" id="{1C548795-2239-4F4D-A71C-23728C2EE97D}"/>
            </a:ext>
          </a:extLst>
        </xdr:cNvPr>
        <xdr:cNvGrpSpPr>
          <a:grpSpLocks/>
        </xdr:cNvGrpSpPr>
      </xdr:nvGrpSpPr>
      <xdr:grpSpPr bwMode="auto">
        <a:xfrm>
          <a:off x="6103620" y="2956560"/>
          <a:ext cx="11430" cy="11430"/>
          <a:chOff x="0" y="0"/>
          <a:chExt cx="20" cy="20"/>
        </a:xfrm>
      </xdr:grpSpPr>
      <xdr:sp macro="" textlink="">
        <xdr:nvSpPr>
          <xdr:cNvPr id="7" name="Freeform 14">
            <a:extLst>
              <a:ext uri="{FF2B5EF4-FFF2-40B4-BE49-F238E27FC236}">
                <a16:creationId xmlns:a16="http://schemas.microsoft.com/office/drawing/2014/main" id="{2B757678-FFEB-4586-9BE6-106B446EBF66}"/>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9</xdr:col>
      <xdr:colOff>0</xdr:colOff>
      <xdr:row>9</xdr:row>
      <xdr:rowOff>0</xdr:rowOff>
    </xdr:from>
    <xdr:to>
      <xdr:col>9</xdr:col>
      <xdr:colOff>11430</xdr:colOff>
      <xdr:row>9</xdr:row>
      <xdr:rowOff>11430</xdr:rowOff>
    </xdr:to>
    <xdr:grpSp>
      <xdr:nvGrpSpPr>
        <xdr:cNvPr id="8" name="Group 11">
          <a:extLst>
            <a:ext uri="{FF2B5EF4-FFF2-40B4-BE49-F238E27FC236}">
              <a16:creationId xmlns:a16="http://schemas.microsoft.com/office/drawing/2014/main" id="{681509EE-85E5-4E2F-8A65-88114073E3D7}"/>
            </a:ext>
          </a:extLst>
        </xdr:cNvPr>
        <xdr:cNvGrpSpPr>
          <a:grpSpLocks/>
        </xdr:cNvGrpSpPr>
      </xdr:nvGrpSpPr>
      <xdr:grpSpPr bwMode="auto">
        <a:xfrm>
          <a:off x="7863840" y="2956560"/>
          <a:ext cx="11430" cy="11430"/>
          <a:chOff x="0" y="0"/>
          <a:chExt cx="20" cy="20"/>
        </a:xfrm>
      </xdr:grpSpPr>
      <xdr:sp macro="" textlink="">
        <xdr:nvSpPr>
          <xdr:cNvPr id="9" name="Freeform 12">
            <a:extLst>
              <a:ext uri="{FF2B5EF4-FFF2-40B4-BE49-F238E27FC236}">
                <a16:creationId xmlns:a16="http://schemas.microsoft.com/office/drawing/2014/main" id="{42887F34-4D38-48E9-A6EF-AE481E2BE56E}"/>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0</xdr:col>
      <xdr:colOff>0</xdr:colOff>
      <xdr:row>10</xdr:row>
      <xdr:rowOff>0</xdr:rowOff>
    </xdr:from>
    <xdr:to>
      <xdr:col>10</xdr:col>
      <xdr:colOff>11430</xdr:colOff>
      <xdr:row>10</xdr:row>
      <xdr:rowOff>11430</xdr:rowOff>
    </xdr:to>
    <xdr:grpSp>
      <xdr:nvGrpSpPr>
        <xdr:cNvPr id="10" name="Group 9">
          <a:extLst>
            <a:ext uri="{FF2B5EF4-FFF2-40B4-BE49-F238E27FC236}">
              <a16:creationId xmlns:a16="http://schemas.microsoft.com/office/drawing/2014/main" id="{C82D2743-013C-4D24-B763-ECEEA9562C49}"/>
            </a:ext>
          </a:extLst>
        </xdr:cNvPr>
        <xdr:cNvGrpSpPr>
          <a:grpSpLocks/>
        </xdr:cNvGrpSpPr>
      </xdr:nvGrpSpPr>
      <xdr:grpSpPr bwMode="auto">
        <a:xfrm>
          <a:off x="9464040" y="3147060"/>
          <a:ext cx="11430" cy="11430"/>
          <a:chOff x="0" y="0"/>
          <a:chExt cx="20" cy="20"/>
        </a:xfrm>
      </xdr:grpSpPr>
      <xdr:sp macro="" textlink="">
        <xdr:nvSpPr>
          <xdr:cNvPr id="11" name="Freeform 10">
            <a:extLst>
              <a:ext uri="{FF2B5EF4-FFF2-40B4-BE49-F238E27FC236}">
                <a16:creationId xmlns:a16="http://schemas.microsoft.com/office/drawing/2014/main" id="{01488B69-C39A-41C4-8A1F-2B6C41090DB5}"/>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10</xdr:row>
      <xdr:rowOff>0</xdr:rowOff>
    </xdr:from>
    <xdr:to>
      <xdr:col>11</xdr:col>
      <xdr:colOff>11430</xdr:colOff>
      <xdr:row>10</xdr:row>
      <xdr:rowOff>11430</xdr:rowOff>
    </xdr:to>
    <xdr:grpSp>
      <xdr:nvGrpSpPr>
        <xdr:cNvPr id="12" name="Group 7">
          <a:extLst>
            <a:ext uri="{FF2B5EF4-FFF2-40B4-BE49-F238E27FC236}">
              <a16:creationId xmlns:a16="http://schemas.microsoft.com/office/drawing/2014/main" id="{9DDE556C-EEC0-4E80-9328-9F50EDEF863B}"/>
            </a:ext>
          </a:extLst>
        </xdr:cNvPr>
        <xdr:cNvGrpSpPr>
          <a:grpSpLocks/>
        </xdr:cNvGrpSpPr>
      </xdr:nvGrpSpPr>
      <xdr:grpSpPr bwMode="auto">
        <a:xfrm>
          <a:off x="10058400" y="3147060"/>
          <a:ext cx="11430" cy="11430"/>
          <a:chOff x="0" y="0"/>
          <a:chExt cx="20" cy="20"/>
        </a:xfrm>
      </xdr:grpSpPr>
      <xdr:sp macro="" textlink="">
        <xdr:nvSpPr>
          <xdr:cNvPr id="13" name="Freeform 8">
            <a:extLst>
              <a:ext uri="{FF2B5EF4-FFF2-40B4-BE49-F238E27FC236}">
                <a16:creationId xmlns:a16="http://schemas.microsoft.com/office/drawing/2014/main" id="{E262BBC7-644E-4D02-A621-1628E7645224}"/>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2</xdr:col>
      <xdr:colOff>0</xdr:colOff>
      <xdr:row>10</xdr:row>
      <xdr:rowOff>0</xdr:rowOff>
    </xdr:from>
    <xdr:to>
      <xdr:col>12</xdr:col>
      <xdr:colOff>11430</xdr:colOff>
      <xdr:row>10</xdr:row>
      <xdr:rowOff>11430</xdr:rowOff>
    </xdr:to>
    <xdr:grpSp>
      <xdr:nvGrpSpPr>
        <xdr:cNvPr id="14" name="Group 5">
          <a:extLst>
            <a:ext uri="{FF2B5EF4-FFF2-40B4-BE49-F238E27FC236}">
              <a16:creationId xmlns:a16="http://schemas.microsoft.com/office/drawing/2014/main" id="{637A0446-F9EC-4BD4-B838-BCE1D05528F1}"/>
            </a:ext>
          </a:extLst>
        </xdr:cNvPr>
        <xdr:cNvGrpSpPr>
          <a:grpSpLocks/>
        </xdr:cNvGrpSpPr>
      </xdr:nvGrpSpPr>
      <xdr:grpSpPr bwMode="auto">
        <a:xfrm>
          <a:off x="10904220" y="3147060"/>
          <a:ext cx="11430" cy="11430"/>
          <a:chOff x="0" y="0"/>
          <a:chExt cx="20" cy="20"/>
        </a:xfrm>
      </xdr:grpSpPr>
      <xdr:sp macro="" textlink="">
        <xdr:nvSpPr>
          <xdr:cNvPr id="15" name="Freeform 6">
            <a:extLst>
              <a:ext uri="{FF2B5EF4-FFF2-40B4-BE49-F238E27FC236}">
                <a16:creationId xmlns:a16="http://schemas.microsoft.com/office/drawing/2014/main" id="{49A492B1-75D9-494D-8647-20B54CC04C84}"/>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xdr:col>
      <xdr:colOff>0</xdr:colOff>
      <xdr:row>15</xdr:row>
      <xdr:rowOff>0</xdr:rowOff>
    </xdr:from>
    <xdr:to>
      <xdr:col>1</xdr:col>
      <xdr:colOff>11430</xdr:colOff>
      <xdr:row>15</xdr:row>
      <xdr:rowOff>11430</xdr:rowOff>
    </xdr:to>
    <xdr:grpSp>
      <xdr:nvGrpSpPr>
        <xdr:cNvPr id="16" name="Group 3">
          <a:extLst>
            <a:ext uri="{FF2B5EF4-FFF2-40B4-BE49-F238E27FC236}">
              <a16:creationId xmlns:a16="http://schemas.microsoft.com/office/drawing/2014/main" id="{F1D883A6-4F47-45F7-B6C6-AFB12EEE4F3A}"/>
            </a:ext>
          </a:extLst>
        </xdr:cNvPr>
        <xdr:cNvGrpSpPr>
          <a:grpSpLocks/>
        </xdr:cNvGrpSpPr>
      </xdr:nvGrpSpPr>
      <xdr:grpSpPr bwMode="auto">
        <a:xfrm>
          <a:off x="487680" y="4648200"/>
          <a:ext cx="11430" cy="11430"/>
          <a:chOff x="0" y="0"/>
          <a:chExt cx="20" cy="20"/>
        </a:xfrm>
      </xdr:grpSpPr>
      <xdr:sp macro="" textlink="">
        <xdr:nvSpPr>
          <xdr:cNvPr id="17" name="Freeform 4">
            <a:extLst>
              <a:ext uri="{FF2B5EF4-FFF2-40B4-BE49-F238E27FC236}">
                <a16:creationId xmlns:a16="http://schemas.microsoft.com/office/drawing/2014/main" id="{19D020C8-C763-4449-AF1A-04A76D528400}"/>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5</xdr:col>
      <xdr:colOff>66675</xdr:colOff>
      <xdr:row>8</xdr:row>
      <xdr:rowOff>114300</xdr:rowOff>
    </xdr:from>
    <xdr:to>
      <xdr:col>5</xdr:col>
      <xdr:colOff>76200</xdr:colOff>
      <xdr:row>8</xdr:row>
      <xdr:rowOff>123825</xdr:rowOff>
    </xdr:to>
    <xdr:sp macro="" textlink="">
      <xdr:nvSpPr>
        <xdr:cNvPr id="18" name="Freeform 23">
          <a:extLst>
            <a:ext uri="{FF2B5EF4-FFF2-40B4-BE49-F238E27FC236}">
              <a16:creationId xmlns:a16="http://schemas.microsoft.com/office/drawing/2014/main" id="{011C26E7-CD65-4651-AF3A-122AD9B76647}"/>
            </a:ext>
          </a:extLst>
        </xdr:cNvPr>
        <xdr:cNvSpPr>
          <a:spLocks/>
        </xdr:cNvSpPr>
      </xdr:nvSpPr>
      <xdr:spPr bwMode="auto">
        <a:xfrm>
          <a:off x="4979670" y="2571750"/>
          <a:ext cx="11430" cy="1143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6</xdr:col>
      <xdr:colOff>514350</xdr:colOff>
      <xdr:row>8</xdr:row>
      <xdr:rowOff>114300</xdr:rowOff>
    </xdr:from>
    <xdr:to>
      <xdr:col>6</xdr:col>
      <xdr:colOff>523875</xdr:colOff>
      <xdr:row>8</xdr:row>
      <xdr:rowOff>123825</xdr:rowOff>
    </xdr:to>
    <xdr:sp macro="" textlink="">
      <xdr:nvSpPr>
        <xdr:cNvPr id="19" name="Freeform 22">
          <a:extLst>
            <a:ext uri="{FF2B5EF4-FFF2-40B4-BE49-F238E27FC236}">
              <a16:creationId xmlns:a16="http://schemas.microsoft.com/office/drawing/2014/main" id="{6F9322F8-BB9D-4432-BA17-4E89DCEE4999}"/>
            </a:ext>
          </a:extLst>
        </xdr:cNvPr>
        <xdr:cNvSpPr>
          <a:spLocks/>
        </xdr:cNvSpPr>
      </xdr:nvSpPr>
      <xdr:spPr bwMode="auto">
        <a:xfrm>
          <a:off x="6015990" y="2571750"/>
          <a:ext cx="11430" cy="1143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7</xdr:col>
      <xdr:colOff>428625</xdr:colOff>
      <xdr:row>8</xdr:row>
      <xdr:rowOff>114300</xdr:rowOff>
    </xdr:from>
    <xdr:to>
      <xdr:col>7</xdr:col>
      <xdr:colOff>438150</xdr:colOff>
      <xdr:row>8</xdr:row>
      <xdr:rowOff>123825</xdr:rowOff>
    </xdr:to>
    <xdr:sp macro="" textlink="">
      <xdr:nvSpPr>
        <xdr:cNvPr id="20" name="Freeform 21">
          <a:extLst>
            <a:ext uri="{FF2B5EF4-FFF2-40B4-BE49-F238E27FC236}">
              <a16:creationId xmlns:a16="http://schemas.microsoft.com/office/drawing/2014/main" id="{0D69265C-61AC-447E-A1A3-D767D2B9D105}"/>
            </a:ext>
          </a:extLst>
        </xdr:cNvPr>
        <xdr:cNvSpPr>
          <a:spLocks/>
        </xdr:cNvSpPr>
      </xdr:nvSpPr>
      <xdr:spPr bwMode="auto">
        <a:xfrm>
          <a:off x="6526530" y="2571750"/>
          <a:ext cx="3810" cy="1143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9</xdr:col>
      <xdr:colOff>285750</xdr:colOff>
      <xdr:row>8</xdr:row>
      <xdr:rowOff>114300</xdr:rowOff>
    </xdr:from>
    <xdr:to>
      <xdr:col>9</xdr:col>
      <xdr:colOff>295275</xdr:colOff>
      <xdr:row>8</xdr:row>
      <xdr:rowOff>123825</xdr:rowOff>
    </xdr:to>
    <xdr:sp macro="" textlink="">
      <xdr:nvSpPr>
        <xdr:cNvPr id="21" name="Freeform 20">
          <a:extLst>
            <a:ext uri="{FF2B5EF4-FFF2-40B4-BE49-F238E27FC236}">
              <a16:creationId xmlns:a16="http://schemas.microsoft.com/office/drawing/2014/main" id="{6E41240B-8166-4AB4-95FD-5066182543E8}"/>
            </a:ext>
          </a:extLst>
        </xdr:cNvPr>
        <xdr:cNvSpPr>
          <a:spLocks/>
        </xdr:cNvSpPr>
      </xdr:nvSpPr>
      <xdr:spPr bwMode="auto">
        <a:xfrm>
          <a:off x="8130540" y="2571750"/>
          <a:ext cx="11430" cy="1143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10625">
          <a:solidFill>
            <a:srgbClr val="008000"/>
          </a:solidFill>
          <a:round/>
          <a:headEnd/>
          <a:tailEnd/>
        </a:ln>
        <a:extLst>
          <a:ext uri="{909E8E84-426E-40DD-AFC4-6F175D3DCCD1}">
            <a14:hiddenFill xmlns:a14="http://schemas.microsoft.com/office/drawing/2010/main">
              <a:solidFill>
                <a:srgbClr val="FFFFFF"/>
              </a:solidFill>
            </a14:hiddenFill>
          </a:ext>
        </a:extLst>
      </xdr:spPr>
    </xdr:sp>
    <xdr:clientData/>
  </xdr:twoCellAnchor>
  <xdr:twoCellAnchor>
    <xdr:from>
      <xdr:col>2</xdr:col>
      <xdr:colOff>0</xdr:colOff>
      <xdr:row>13</xdr:row>
      <xdr:rowOff>0</xdr:rowOff>
    </xdr:from>
    <xdr:to>
      <xdr:col>2</xdr:col>
      <xdr:colOff>11430</xdr:colOff>
      <xdr:row>13</xdr:row>
      <xdr:rowOff>11430</xdr:rowOff>
    </xdr:to>
    <xdr:grpSp>
      <xdr:nvGrpSpPr>
        <xdr:cNvPr id="22" name="Group 17">
          <a:extLst>
            <a:ext uri="{FF2B5EF4-FFF2-40B4-BE49-F238E27FC236}">
              <a16:creationId xmlns:a16="http://schemas.microsoft.com/office/drawing/2014/main" id="{AB85E014-7407-47ED-BE6E-D83FDA939F6D}"/>
            </a:ext>
          </a:extLst>
        </xdr:cNvPr>
        <xdr:cNvGrpSpPr>
          <a:grpSpLocks/>
        </xdr:cNvGrpSpPr>
      </xdr:nvGrpSpPr>
      <xdr:grpSpPr bwMode="auto">
        <a:xfrm>
          <a:off x="1348740" y="4404360"/>
          <a:ext cx="11430" cy="11430"/>
          <a:chOff x="0" y="0"/>
          <a:chExt cx="20" cy="20"/>
        </a:xfrm>
      </xdr:grpSpPr>
      <xdr:sp macro="" textlink="">
        <xdr:nvSpPr>
          <xdr:cNvPr id="23" name="Freeform 18">
            <a:extLst>
              <a:ext uri="{FF2B5EF4-FFF2-40B4-BE49-F238E27FC236}">
                <a16:creationId xmlns:a16="http://schemas.microsoft.com/office/drawing/2014/main" id="{B346B9A5-EEE4-403D-B3B4-700442DCDEC1}"/>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4</xdr:col>
      <xdr:colOff>0</xdr:colOff>
      <xdr:row>13</xdr:row>
      <xdr:rowOff>0</xdr:rowOff>
    </xdr:from>
    <xdr:to>
      <xdr:col>4</xdr:col>
      <xdr:colOff>11430</xdr:colOff>
      <xdr:row>13</xdr:row>
      <xdr:rowOff>11430</xdr:rowOff>
    </xdr:to>
    <xdr:grpSp>
      <xdr:nvGrpSpPr>
        <xdr:cNvPr id="24" name="Group 15">
          <a:extLst>
            <a:ext uri="{FF2B5EF4-FFF2-40B4-BE49-F238E27FC236}">
              <a16:creationId xmlns:a16="http://schemas.microsoft.com/office/drawing/2014/main" id="{1D9F48B7-2984-46F9-A9A7-53D178213686}"/>
            </a:ext>
          </a:extLst>
        </xdr:cNvPr>
        <xdr:cNvGrpSpPr>
          <a:grpSpLocks/>
        </xdr:cNvGrpSpPr>
      </xdr:nvGrpSpPr>
      <xdr:grpSpPr bwMode="auto">
        <a:xfrm>
          <a:off x="3779520" y="4404360"/>
          <a:ext cx="11430" cy="11430"/>
          <a:chOff x="0" y="0"/>
          <a:chExt cx="20" cy="20"/>
        </a:xfrm>
      </xdr:grpSpPr>
      <xdr:sp macro="" textlink="">
        <xdr:nvSpPr>
          <xdr:cNvPr id="25" name="Freeform 16">
            <a:extLst>
              <a:ext uri="{FF2B5EF4-FFF2-40B4-BE49-F238E27FC236}">
                <a16:creationId xmlns:a16="http://schemas.microsoft.com/office/drawing/2014/main" id="{3ADC8CB6-A6E6-46F8-868F-2EE1C0A6C3C6}"/>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7</xdr:col>
      <xdr:colOff>0</xdr:colOff>
      <xdr:row>13</xdr:row>
      <xdr:rowOff>0</xdr:rowOff>
    </xdr:from>
    <xdr:to>
      <xdr:col>7</xdr:col>
      <xdr:colOff>11430</xdr:colOff>
      <xdr:row>13</xdr:row>
      <xdr:rowOff>11430</xdr:rowOff>
    </xdr:to>
    <xdr:grpSp>
      <xdr:nvGrpSpPr>
        <xdr:cNvPr id="26" name="Group 13">
          <a:extLst>
            <a:ext uri="{FF2B5EF4-FFF2-40B4-BE49-F238E27FC236}">
              <a16:creationId xmlns:a16="http://schemas.microsoft.com/office/drawing/2014/main" id="{885D0FE5-6103-4751-AE89-396A1B4AD642}"/>
            </a:ext>
          </a:extLst>
        </xdr:cNvPr>
        <xdr:cNvGrpSpPr>
          <a:grpSpLocks/>
        </xdr:cNvGrpSpPr>
      </xdr:nvGrpSpPr>
      <xdr:grpSpPr bwMode="auto">
        <a:xfrm>
          <a:off x="6103620" y="4404360"/>
          <a:ext cx="11430" cy="11430"/>
          <a:chOff x="0" y="0"/>
          <a:chExt cx="20" cy="20"/>
        </a:xfrm>
      </xdr:grpSpPr>
      <xdr:sp macro="" textlink="">
        <xdr:nvSpPr>
          <xdr:cNvPr id="27" name="Freeform 14">
            <a:extLst>
              <a:ext uri="{FF2B5EF4-FFF2-40B4-BE49-F238E27FC236}">
                <a16:creationId xmlns:a16="http://schemas.microsoft.com/office/drawing/2014/main" id="{21C1E7D4-2582-4376-A065-63853FE5D8C1}"/>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9</xdr:col>
      <xdr:colOff>0</xdr:colOff>
      <xdr:row>13</xdr:row>
      <xdr:rowOff>0</xdr:rowOff>
    </xdr:from>
    <xdr:to>
      <xdr:col>9</xdr:col>
      <xdr:colOff>11430</xdr:colOff>
      <xdr:row>13</xdr:row>
      <xdr:rowOff>11430</xdr:rowOff>
    </xdr:to>
    <xdr:grpSp>
      <xdr:nvGrpSpPr>
        <xdr:cNvPr id="28" name="Group 11">
          <a:extLst>
            <a:ext uri="{FF2B5EF4-FFF2-40B4-BE49-F238E27FC236}">
              <a16:creationId xmlns:a16="http://schemas.microsoft.com/office/drawing/2014/main" id="{680E2572-8748-4ACD-BEBA-0CDB073683D5}"/>
            </a:ext>
          </a:extLst>
        </xdr:cNvPr>
        <xdr:cNvGrpSpPr>
          <a:grpSpLocks/>
        </xdr:cNvGrpSpPr>
      </xdr:nvGrpSpPr>
      <xdr:grpSpPr bwMode="auto">
        <a:xfrm>
          <a:off x="7863840" y="4404360"/>
          <a:ext cx="11430" cy="11430"/>
          <a:chOff x="0" y="0"/>
          <a:chExt cx="20" cy="20"/>
        </a:xfrm>
      </xdr:grpSpPr>
      <xdr:sp macro="" textlink="">
        <xdr:nvSpPr>
          <xdr:cNvPr id="29" name="Freeform 12">
            <a:extLst>
              <a:ext uri="{FF2B5EF4-FFF2-40B4-BE49-F238E27FC236}">
                <a16:creationId xmlns:a16="http://schemas.microsoft.com/office/drawing/2014/main" id="{A8E6CA31-ADD2-46DD-9B6E-DF06CE6C9BC7}"/>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0</xdr:col>
      <xdr:colOff>0</xdr:colOff>
      <xdr:row>13</xdr:row>
      <xdr:rowOff>0</xdr:rowOff>
    </xdr:from>
    <xdr:to>
      <xdr:col>10</xdr:col>
      <xdr:colOff>11430</xdr:colOff>
      <xdr:row>13</xdr:row>
      <xdr:rowOff>11430</xdr:rowOff>
    </xdr:to>
    <xdr:grpSp>
      <xdr:nvGrpSpPr>
        <xdr:cNvPr id="30" name="Group 9">
          <a:extLst>
            <a:ext uri="{FF2B5EF4-FFF2-40B4-BE49-F238E27FC236}">
              <a16:creationId xmlns:a16="http://schemas.microsoft.com/office/drawing/2014/main" id="{D1C14482-FE19-40A3-96A8-95C7A72A08D6}"/>
            </a:ext>
          </a:extLst>
        </xdr:cNvPr>
        <xdr:cNvGrpSpPr>
          <a:grpSpLocks/>
        </xdr:cNvGrpSpPr>
      </xdr:nvGrpSpPr>
      <xdr:grpSpPr bwMode="auto">
        <a:xfrm>
          <a:off x="9464040" y="4404360"/>
          <a:ext cx="11430" cy="11430"/>
          <a:chOff x="0" y="0"/>
          <a:chExt cx="20" cy="20"/>
        </a:xfrm>
      </xdr:grpSpPr>
      <xdr:sp macro="" textlink="">
        <xdr:nvSpPr>
          <xdr:cNvPr id="31" name="Freeform 10">
            <a:extLst>
              <a:ext uri="{FF2B5EF4-FFF2-40B4-BE49-F238E27FC236}">
                <a16:creationId xmlns:a16="http://schemas.microsoft.com/office/drawing/2014/main" id="{7640E9FB-FD78-4298-889F-AA436B399B8F}"/>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13</xdr:row>
      <xdr:rowOff>0</xdr:rowOff>
    </xdr:from>
    <xdr:to>
      <xdr:col>11</xdr:col>
      <xdr:colOff>11430</xdr:colOff>
      <xdr:row>13</xdr:row>
      <xdr:rowOff>11430</xdr:rowOff>
    </xdr:to>
    <xdr:grpSp>
      <xdr:nvGrpSpPr>
        <xdr:cNvPr id="32" name="Group 7">
          <a:extLst>
            <a:ext uri="{FF2B5EF4-FFF2-40B4-BE49-F238E27FC236}">
              <a16:creationId xmlns:a16="http://schemas.microsoft.com/office/drawing/2014/main" id="{99DC280F-90C8-4193-BB90-085683FCE15F}"/>
            </a:ext>
          </a:extLst>
        </xdr:cNvPr>
        <xdr:cNvGrpSpPr>
          <a:grpSpLocks/>
        </xdr:cNvGrpSpPr>
      </xdr:nvGrpSpPr>
      <xdr:grpSpPr bwMode="auto">
        <a:xfrm>
          <a:off x="10058400" y="4404360"/>
          <a:ext cx="11430" cy="11430"/>
          <a:chOff x="0" y="0"/>
          <a:chExt cx="20" cy="20"/>
        </a:xfrm>
      </xdr:grpSpPr>
      <xdr:sp macro="" textlink="">
        <xdr:nvSpPr>
          <xdr:cNvPr id="33" name="Freeform 8">
            <a:extLst>
              <a:ext uri="{FF2B5EF4-FFF2-40B4-BE49-F238E27FC236}">
                <a16:creationId xmlns:a16="http://schemas.microsoft.com/office/drawing/2014/main" id="{53EB7571-7F46-4B95-83BA-68CB045FA83B}"/>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2</xdr:col>
      <xdr:colOff>0</xdr:colOff>
      <xdr:row>13</xdr:row>
      <xdr:rowOff>0</xdr:rowOff>
    </xdr:from>
    <xdr:to>
      <xdr:col>12</xdr:col>
      <xdr:colOff>11430</xdr:colOff>
      <xdr:row>13</xdr:row>
      <xdr:rowOff>11430</xdr:rowOff>
    </xdr:to>
    <xdr:grpSp>
      <xdr:nvGrpSpPr>
        <xdr:cNvPr id="34" name="Group 5">
          <a:extLst>
            <a:ext uri="{FF2B5EF4-FFF2-40B4-BE49-F238E27FC236}">
              <a16:creationId xmlns:a16="http://schemas.microsoft.com/office/drawing/2014/main" id="{6EB72037-A54D-491D-966C-E39A08BD0C86}"/>
            </a:ext>
          </a:extLst>
        </xdr:cNvPr>
        <xdr:cNvGrpSpPr>
          <a:grpSpLocks/>
        </xdr:cNvGrpSpPr>
      </xdr:nvGrpSpPr>
      <xdr:grpSpPr bwMode="auto">
        <a:xfrm>
          <a:off x="10904220" y="4404360"/>
          <a:ext cx="11430" cy="11430"/>
          <a:chOff x="0" y="0"/>
          <a:chExt cx="20" cy="20"/>
        </a:xfrm>
      </xdr:grpSpPr>
      <xdr:sp macro="" textlink="">
        <xdr:nvSpPr>
          <xdr:cNvPr id="35" name="Freeform 6">
            <a:extLst>
              <a:ext uri="{FF2B5EF4-FFF2-40B4-BE49-F238E27FC236}">
                <a16:creationId xmlns:a16="http://schemas.microsoft.com/office/drawing/2014/main" id="{247E36FB-7A6E-45C3-80E9-6D847B7EB2D4}"/>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2</xdr:col>
      <xdr:colOff>0</xdr:colOff>
      <xdr:row>22</xdr:row>
      <xdr:rowOff>0</xdr:rowOff>
    </xdr:from>
    <xdr:to>
      <xdr:col>2</xdr:col>
      <xdr:colOff>11430</xdr:colOff>
      <xdr:row>22</xdr:row>
      <xdr:rowOff>11430</xdr:rowOff>
    </xdr:to>
    <xdr:grpSp>
      <xdr:nvGrpSpPr>
        <xdr:cNvPr id="38" name="Group 1">
          <a:extLst>
            <a:ext uri="{FF2B5EF4-FFF2-40B4-BE49-F238E27FC236}">
              <a16:creationId xmlns:a16="http://schemas.microsoft.com/office/drawing/2014/main" id="{5143454A-A60F-491C-A7A8-AF3F38126208}"/>
            </a:ext>
          </a:extLst>
        </xdr:cNvPr>
        <xdr:cNvGrpSpPr>
          <a:grpSpLocks/>
        </xdr:cNvGrpSpPr>
      </xdr:nvGrpSpPr>
      <xdr:grpSpPr bwMode="auto">
        <a:xfrm>
          <a:off x="1348740" y="6012180"/>
          <a:ext cx="11430" cy="11430"/>
          <a:chOff x="0" y="0"/>
          <a:chExt cx="20" cy="20"/>
        </a:xfrm>
      </xdr:grpSpPr>
      <xdr:sp macro="" textlink="">
        <xdr:nvSpPr>
          <xdr:cNvPr id="39" name="Freeform 2">
            <a:extLst>
              <a:ext uri="{FF2B5EF4-FFF2-40B4-BE49-F238E27FC236}">
                <a16:creationId xmlns:a16="http://schemas.microsoft.com/office/drawing/2014/main" id="{60CA4114-ED29-48B7-8E9D-4402B75AA851}"/>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2</xdr:col>
      <xdr:colOff>0</xdr:colOff>
      <xdr:row>22</xdr:row>
      <xdr:rowOff>0</xdr:rowOff>
    </xdr:from>
    <xdr:to>
      <xdr:col>2</xdr:col>
      <xdr:colOff>11430</xdr:colOff>
      <xdr:row>22</xdr:row>
      <xdr:rowOff>11430</xdr:rowOff>
    </xdr:to>
    <xdr:grpSp>
      <xdr:nvGrpSpPr>
        <xdr:cNvPr id="40" name="Group 17">
          <a:extLst>
            <a:ext uri="{FF2B5EF4-FFF2-40B4-BE49-F238E27FC236}">
              <a16:creationId xmlns:a16="http://schemas.microsoft.com/office/drawing/2014/main" id="{CFCA5FF7-2F89-46B7-8D96-4B29BBBB3C96}"/>
            </a:ext>
          </a:extLst>
        </xdr:cNvPr>
        <xdr:cNvGrpSpPr>
          <a:grpSpLocks/>
        </xdr:cNvGrpSpPr>
      </xdr:nvGrpSpPr>
      <xdr:grpSpPr bwMode="auto">
        <a:xfrm>
          <a:off x="1348740" y="6012180"/>
          <a:ext cx="11430" cy="11430"/>
          <a:chOff x="0" y="0"/>
          <a:chExt cx="20" cy="20"/>
        </a:xfrm>
      </xdr:grpSpPr>
      <xdr:sp macro="" textlink="">
        <xdr:nvSpPr>
          <xdr:cNvPr id="41" name="Freeform 18">
            <a:extLst>
              <a:ext uri="{FF2B5EF4-FFF2-40B4-BE49-F238E27FC236}">
                <a16:creationId xmlns:a16="http://schemas.microsoft.com/office/drawing/2014/main" id="{05825755-F707-4D72-9C53-56E5DD338826}"/>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22</xdr:row>
      <xdr:rowOff>0</xdr:rowOff>
    </xdr:from>
    <xdr:to>
      <xdr:col>11</xdr:col>
      <xdr:colOff>11430</xdr:colOff>
      <xdr:row>22</xdr:row>
      <xdr:rowOff>11430</xdr:rowOff>
    </xdr:to>
    <xdr:grpSp>
      <xdr:nvGrpSpPr>
        <xdr:cNvPr id="42" name="Group 1">
          <a:extLst>
            <a:ext uri="{FF2B5EF4-FFF2-40B4-BE49-F238E27FC236}">
              <a16:creationId xmlns:a16="http://schemas.microsoft.com/office/drawing/2014/main" id="{51202A91-EAE3-4FC0-BDD0-CA9B74E2CDA7}"/>
            </a:ext>
          </a:extLst>
        </xdr:cNvPr>
        <xdr:cNvGrpSpPr>
          <a:grpSpLocks/>
        </xdr:cNvGrpSpPr>
      </xdr:nvGrpSpPr>
      <xdr:grpSpPr bwMode="auto">
        <a:xfrm>
          <a:off x="10058400" y="6012180"/>
          <a:ext cx="11430" cy="11430"/>
          <a:chOff x="0" y="0"/>
          <a:chExt cx="20" cy="20"/>
        </a:xfrm>
      </xdr:grpSpPr>
      <xdr:sp macro="" textlink="">
        <xdr:nvSpPr>
          <xdr:cNvPr id="43" name="Freeform 2">
            <a:extLst>
              <a:ext uri="{FF2B5EF4-FFF2-40B4-BE49-F238E27FC236}">
                <a16:creationId xmlns:a16="http://schemas.microsoft.com/office/drawing/2014/main" id="{F44871CE-939E-4C22-AF55-1526E9FC5901}"/>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7">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twoCellAnchor>
    <xdr:from>
      <xdr:col>11</xdr:col>
      <xdr:colOff>0</xdr:colOff>
      <xdr:row>22</xdr:row>
      <xdr:rowOff>0</xdr:rowOff>
    </xdr:from>
    <xdr:to>
      <xdr:col>11</xdr:col>
      <xdr:colOff>11430</xdr:colOff>
      <xdr:row>22</xdr:row>
      <xdr:rowOff>11430</xdr:rowOff>
    </xdr:to>
    <xdr:grpSp>
      <xdr:nvGrpSpPr>
        <xdr:cNvPr id="44" name="Group 17">
          <a:extLst>
            <a:ext uri="{FF2B5EF4-FFF2-40B4-BE49-F238E27FC236}">
              <a16:creationId xmlns:a16="http://schemas.microsoft.com/office/drawing/2014/main" id="{ED652CC8-18C0-4FB2-A9BE-BC015DB0B80A}"/>
            </a:ext>
          </a:extLst>
        </xdr:cNvPr>
        <xdr:cNvGrpSpPr>
          <a:grpSpLocks/>
        </xdr:cNvGrpSpPr>
      </xdr:nvGrpSpPr>
      <xdr:grpSpPr bwMode="auto">
        <a:xfrm>
          <a:off x="10058400" y="6012180"/>
          <a:ext cx="11430" cy="11430"/>
          <a:chOff x="0" y="0"/>
          <a:chExt cx="20" cy="20"/>
        </a:xfrm>
      </xdr:grpSpPr>
      <xdr:sp macro="" textlink="">
        <xdr:nvSpPr>
          <xdr:cNvPr id="45" name="Freeform 18">
            <a:extLst>
              <a:ext uri="{FF2B5EF4-FFF2-40B4-BE49-F238E27FC236}">
                <a16:creationId xmlns:a16="http://schemas.microsoft.com/office/drawing/2014/main" id="{4BCBC975-1F4B-4E76-8FAA-977C0237EB9A}"/>
              </a:ext>
            </a:extLst>
          </xdr:cNvPr>
          <xdr:cNvSpPr>
            <a:spLocks/>
          </xdr:cNvSpPr>
        </xdr:nvSpPr>
        <xdr:spPr bwMode="auto">
          <a:xfrm>
            <a:off x="0" y="0"/>
            <a:ext cx="20" cy="20"/>
          </a:xfrm>
          <a:custGeom>
            <a:avLst/>
            <a:gdLst>
              <a:gd name="T0" fmla="*/ 0 w 20"/>
              <a:gd name="T1" fmla="*/ 0 h 20"/>
              <a:gd name="T2" fmla="*/ 18 w 20"/>
              <a:gd name="T3" fmla="*/ 0 h 20"/>
            </a:gdLst>
            <a:ahLst/>
            <a:cxnLst>
              <a:cxn ang="0">
                <a:pos x="T0" y="T1"/>
              </a:cxn>
              <a:cxn ang="0">
                <a:pos x="T2" y="T3"/>
              </a:cxn>
            </a:cxnLst>
            <a:rect l="0" t="0" r="r" b="b"/>
            <a:pathLst>
              <a:path w="20" h="20">
                <a:moveTo>
                  <a:pt x="0" y="0"/>
                </a:moveTo>
                <a:lnTo>
                  <a:pt x="18" y="0"/>
                </a:lnTo>
              </a:path>
            </a:pathLst>
          </a:custGeom>
          <a:noFill/>
          <a:ln w="318">
            <a:solidFill>
              <a:srgbClr val="008000"/>
            </a:solidFill>
            <a:round/>
            <a:headEnd/>
            <a:tailEnd/>
          </a:ln>
          <a:extLst>
            <a:ext uri="{909E8E84-426E-40DD-AFC4-6F175D3DCCD1}">
              <a14:hiddenFill xmlns:a14="http://schemas.microsoft.com/office/drawing/2010/main">
                <a:solidFill>
                  <a:srgbClr val="FFFFFF"/>
                </a:solidFill>
              </a14:hiddenFill>
            </a:ext>
          </a:extLst>
        </xdr:spPr>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47651</xdr:colOff>
      <xdr:row>18</xdr:row>
      <xdr:rowOff>190500</xdr:rowOff>
    </xdr:from>
    <xdr:to>
      <xdr:col>2</xdr:col>
      <xdr:colOff>8131577</xdr:colOff>
      <xdr:row>18</xdr:row>
      <xdr:rowOff>2647950</xdr:rowOff>
    </xdr:to>
    <xdr:pic>
      <xdr:nvPicPr>
        <xdr:cNvPr id="2" name="Obrázek 1">
          <a:extLst>
            <a:ext uri="{FF2B5EF4-FFF2-40B4-BE49-F238E27FC236}">
              <a16:creationId xmlns:a16="http://schemas.microsoft.com/office/drawing/2014/main" id="{4826C733-3D67-452E-8836-E1AB6D92D61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73391" y="11572875"/>
          <a:ext cx="7882021" cy="24498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104775</xdr:colOff>
      <xdr:row>18</xdr:row>
      <xdr:rowOff>2352675</xdr:rowOff>
    </xdr:from>
    <xdr:to>
      <xdr:col>2</xdr:col>
      <xdr:colOff>5124450</xdr:colOff>
      <xdr:row>18</xdr:row>
      <xdr:rowOff>4898356</xdr:rowOff>
    </xdr:to>
    <xdr:pic>
      <xdr:nvPicPr>
        <xdr:cNvPr id="3" name="Obrázek 2">
          <a:extLst>
            <a:ext uri="{FF2B5EF4-FFF2-40B4-BE49-F238E27FC236}">
              <a16:creationId xmlns:a16="http://schemas.microsoft.com/office/drawing/2014/main" id="{76F2ED90-C124-4BA0-929B-36A655E06F6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932420" y="13733145"/>
          <a:ext cx="5013960" cy="25475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66750</xdr:colOff>
      <xdr:row>20</xdr:row>
      <xdr:rowOff>171450</xdr:rowOff>
    </xdr:from>
    <xdr:to>
      <xdr:col>2</xdr:col>
      <xdr:colOff>1803400</xdr:colOff>
      <xdr:row>37</xdr:row>
      <xdr:rowOff>95250</xdr:rowOff>
    </xdr:to>
    <xdr:pic>
      <xdr:nvPicPr>
        <xdr:cNvPr id="3" name="Image 1">
          <a:extLst>
            <a:ext uri="{FF2B5EF4-FFF2-40B4-BE49-F238E27FC236}">
              <a16:creationId xmlns:a16="http://schemas.microsoft.com/office/drawing/2014/main" id="{00000000-0008-0000-3F00-000003000000}"/>
            </a:ext>
          </a:extLst>
        </xdr:cNvPr>
        <xdr:cNvPicPr/>
      </xdr:nvPicPr>
      <xdr:blipFill>
        <a:blip xmlns:r="http://schemas.openxmlformats.org/officeDocument/2006/relationships" r:embed="rId1"/>
        <a:stretch>
          <a:fillRect/>
        </a:stretch>
      </xdr:blipFill>
      <xdr:spPr bwMode="auto">
        <a:xfrm>
          <a:off x="666750" y="6838950"/>
          <a:ext cx="5327650" cy="274320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17\09-2017\&#268;NB\Kons\STA_Subs\GB+CR_&#268;NB\STA_ADVISORY_092017.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P&#345;&#237;loha%20n&#225;vrhu%20&#218;S%20uve&#345;ej&#328;ov&#225;n&#237;%20informac&#237;%20%20COVID%2019%20&#268;MSS_3112202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Data_pro_zverejneni_Leas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20\03-2020\&#268;NB\Kons\STA_Subs\STA_dat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20\12-2020\&#268;NB\Kons\STA_Subs\STA_dat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LOW001.AD.SYS\0002_data\13100000%20-%20&#344;&#237;zen&#237;%20rizik%20skupiny\PRIS\CAD\CAD%20reports\2017\12-2017\KBC\Pillar%20III%20Risk%20report\IRB_part\Pillar%203%20calc%20fi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low001.ad.sys\0002_csob\Glow_Users\JD64774\Dokumenty\1712\V&#253;stupy\1612%20RaRo%20FullCOREP_NewTemplate_proposa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LOW001.AD.SYS\0002_data\GLOW_Departments\32101060%20-%20Vztahy%20k%20investor&#367;m%20a%20Skupinov&#253;%20Controlling\_Investor%20Relations\_Regulatory%20folder\_INFO%20o%20&#268;SOB%202021\1Q\Returned\2%20Info%20o%20CSOB_31%2003%202021%20EU%20Pavli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E85222\AppData\Local\Microsoft\Windows\INetCache\Content.Outlook\N2A8YNF2\2%20Info%20o%20CSOB_31%2012%202020%20EU_fin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CSOB_ro&#269;n&#23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01%20Finan&#269;n&#237;%20v&#253;kazy\01%20Z&#225;v&#283;rky\2021\T&#253;denn&#237;%20reporting\HB_ro&#269;n&#23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ávod"/>
      <sheetName val="CR Expozice_celkem_ČNB"/>
      <sheetName val="CR Eliminace_ČNB"/>
      <sheetName val="GB Expozice_celkem_ČNB"/>
      <sheetName val="GB Eliminace_ČNB"/>
      <sheetName val="CR Expozice celkem_KBC"/>
      <sheetName val="CR Eliminace_KBC"/>
      <sheetName val="GB Expozice_celkem_KBC"/>
      <sheetName val="GB Eliminace_KBC"/>
      <sheetName val="CR kontrola"/>
    </sheetNames>
    <sheetDataSet>
      <sheetData sheetId="0"/>
      <sheetData sheetId="1"/>
      <sheetData sheetId="2">
        <row r="648">
          <cell r="E648">
            <v>0</v>
          </cell>
          <cell r="F648">
            <v>0</v>
          </cell>
          <cell r="G648">
            <v>0</v>
          </cell>
          <cell r="H648">
            <v>0</v>
          </cell>
          <cell r="I648"/>
          <cell r="J648"/>
          <cell r="K648"/>
          <cell r="L648"/>
          <cell r="M648"/>
          <cell r="N648"/>
          <cell r="O648"/>
          <cell r="P648"/>
          <cell r="Q648"/>
          <cell r="R648"/>
          <cell r="S648">
            <v>0</v>
          </cell>
          <cell r="T648">
            <v>0</v>
          </cell>
          <cell r="U648">
            <v>0</v>
          </cell>
          <cell r="V648">
            <v>0</v>
          </cell>
          <cell r="W648">
            <v>0</v>
          </cell>
          <cell r="X648">
            <v>0</v>
          </cell>
          <cell r="Y648">
            <v>0</v>
          </cell>
          <cell r="Z648">
            <v>0</v>
          </cell>
          <cell r="AA648">
            <v>0</v>
          </cell>
          <cell r="AB648"/>
          <cell r="AC648"/>
        </row>
        <row r="649">
          <cell r="E649">
            <v>0</v>
          </cell>
          <cell r="F649">
            <v>0</v>
          </cell>
          <cell r="G649">
            <v>0</v>
          </cell>
          <cell r="H649">
            <v>0</v>
          </cell>
          <cell r="I649"/>
          <cell r="J649"/>
          <cell r="K649"/>
          <cell r="L649"/>
          <cell r="M649"/>
          <cell r="N649"/>
          <cell r="O649"/>
          <cell r="P649"/>
          <cell r="Q649"/>
          <cell r="R649"/>
          <cell r="S649">
            <v>0</v>
          </cell>
          <cell r="T649">
            <v>0</v>
          </cell>
          <cell r="U649">
            <v>0</v>
          </cell>
          <cell r="V649">
            <v>0</v>
          </cell>
          <cell r="W649">
            <v>0</v>
          </cell>
          <cell r="X649">
            <v>0</v>
          </cell>
          <cell r="Y649">
            <v>0</v>
          </cell>
          <cell r="Z649">
            <v>0</v>
          </cell>
          <cell r="AA649">
            <v>0</v>
          </cell>
          <cell r="AB649"/>
          <cell r="AC649"/>
        </row>
        <row r="650">
          <cell r="E650">
            <v>0</v>
          </cell>
          <cell r="F650">
            <v>0</v>
          </cell>
          <cell r="G650">
            <v>0</v>
          </cell>
          <cell r="H650">
            <v>0</v>
          </cell>
          <cell r="I650"/>
          <cell r="J650"/>
          <cell r="K650"/>
          <cell r="L650"/>
          <cell r="M650"/>
          <cell r="N650"/>
          <cell r="O650"/>
          <cell r="P650"/>
          <cell r="Q650"/>
          <cell r="R650"/>
          <cell r="S650">
            <v>0</v>
          </cell>
          <cell r="T650">
            <v>0</v>
          </cell>
          <cell r="U650">
            <v>0</v>
          </cell>
          <cell r="V650">
            <v>0</v>
          </cell>
          <cell r="W650">
            <v>0</v>
          </cell>
          <cell r="X650">
            <v>0</v>
          </cell>
          <cell r="Y650">
            <v>0</v>
          </cell>
          <cell r="Z650">
            <v>0</v>
          </cell>
          <cell r="AA650">
            <v>0</v>
          </cell>
          <cell r="AB650"/>
          <cell r="AC650"/>
        </row>
        <row r="651">
          <cell r="E651">
            <v>0</v>
          </cell>
          <cell r="F651">
            <v>0</v>
          </cell>
          <cell r="G651">
            <v>0</v>
          </cell>
          <cell r="H651">
            <v>0</v>
          </cell>
          <cell r="I651"/>
          <cell r="J651"/>
          <cell r="K651"/>
          <cell r="L651"/>
          <cell r="M651"/>
          <cell r="N651"/>
          <cell r="O651"/>
          <cell r="P651"/>
          <cell r="Q651"/>
          <cell r="R651"/>
          <cell r="S651">
            <v>0</v>
          </cell>
          <cell r="T651">
            <v>0</v>
          </cell>
          <cell r="U651">
            <v>0</v>
          </cell>
          <cell r="V651">
            <v>0</v>
          </cell>
          <cell r="W651">
            <v>0</v>
          </cell>
          <cell r="X651">
            <v>0</v>
          </cell>
          <cell r="Y651">
            <v>0</v>
          </cell>
          <cell r="Z651">
            <v>0</v>
          </cell>
          <cell r="AA651">
            <v>0</v>
          </cell>
          <cell r="AB651"/>
          <cell r="AC651"/>
        </row>
        <row r="652">
          <cell r="E652">
            <v>0</v>
          </cell>
          <cell r="F652">
            <v>0</v>
          </cell>
          <cell r="G652">
            <v>0</v>
          </cell>
          <cell r="H652">
            <v>0</v>
          </cell>
          <cell r="I652"/>
          <cell r="J652"/>
          <cell r="K652"/>
          <cell r="L652"/>
          <cell r="M652"/>
          <cell r="N652"/>
          <cell r="O652"/>
          <cell r="P652"/>
          <cell r="Q652"/>
          <cell r="R652"/>
          <cell r="S652">
            <v>0</v>
          </cell>
          <cell r="T652">
            <v>0</v>
          </cell>
          <cell r="U652">
            <v>0</v>
          </cell>
          <cell r="V652">
            <v>0</v>
          </cell>
          <cell r="W652">
            <v>0</v>
          </cell>
          <cell r="X652">
            <v>0</v>
          </cell>
          <cell r="Y652">
            <v>0</v>
          </cell>
          <cell r="Z652">
            <v>0</v>
          </cell>
          <cell r="AA652">
            <v>0</v>
          </cell>
          <cell r="AB652"/>
          <cell r="AC652"/>
        </row>
        <row r="653">
          <cell r="E653">
            <v>0</v>
          </cell>
          <cell r="F653">
            <v>0</v>
          </cell>
          <cell r="G653">
            <v>0</v>
          </cell>
          <cell r="H653">
            <v>0</v>
          </cell>
          <cell r="I653"/>
          <cell r="J653"/>
          <cell r="K653"/>
          <cell r="L653"/>
          <cell r="M653"/>
          <cell r="N653"/>
          <cell r="O653"/>
          <cell r="P653"/>
          <cell r="Q653"/>
          <cell r="R653"/>
          <cell r="S653">
            <v>0</v>
          </cell>
          <cell r="T653">
            <v>0</v>
          </cell>
          <cell r="U653">
            <v>0</v>
          </cell>
          <cell r="V653">
            <v>0</v>
          </cell>
          <cell r="W653">
            <v>0</v>
          </cell>
          <cell r="X653">
            <v>0</v>
          </cell>
          <cell r="Y653">
            <v>0</v>
          </cell>
          <cell r="Z653">
            <v>0</v>
          </cell>
          <cell r="AA653">
            <v>0</v>
          </cell>
          <cell r="AB653"/>
          <cell r="AC653"/>
        </row>
        <row r="654">
          <cell r="E654">
            <v>0</v>
          </cell>
          <cell r="F654">
            <v>0</v>
          </cell>
          <cell r="G654">
            <v>0</v>
          </cell>
          <cell r="H654">
            <v>0</v>
          </cell>
          <cell r="I654"/>
          <cell r="J654"/>
          <cell r="K654"/>
          <cell r="L654"/>
          <cell r="M654"/>
          <cell r="N654"/>
          <cell r="O654"/>
          <cell r="P654"/>
          <cell r="Q654"/>
          <cell r="R654"/>
          <cell r="S654">
            <v>0</v>
          </cell>
          <cell r="T654">
            <v>0</v>
          </cell>
          <cell r="U654">
            <v>0</v>
          </cell>
          <cell r="V654">
            <v>0</v>
          </cell>
          <cell r="W654">
            <v>0</v>
          </cell>
          <cell r="X654">
            <v>0</v>
          </cell>
          <cell r="Y654">
            <v>0</v>
          </cell>
          <cell r="Z654">
            <v>0</v>
          </cell>
          <cell r="AA654">
            <v>0</v>
          </cell>
          <cell r="AB654"/>
          <cell r="AC654"/>
        </row>
        <row r="655">
          <cell r="E655">
            <v>0</v>
          </cell>
          <cell r="F655">
            <v>0</v>
          </cell>
          <cell r="G655">
            <v>0</v>
          </cell>
          <cell r="H655">
            <v>0</v>
          </cell>
          <cell r="I655"/>
          <cell r="J655"/>
          <cell r="K655"/>
          <cell r="L655"/>
          <cell r="M655"/>
          <cell r="N655"/>
          <cell r="O655"/>
          <cell r="P655"/>
          <cell r="Q655"/>
          <cell r="R655"/>
          <cell r="S655">
            <v>0</v>
          </cell>
          <cell r="T655">
            <v>0</v>
          </cell>
          <cell r="U655">
            <v>0</v>
          </cell>
          <cell r="V655">
            <v>0</v>
          </cell>
          <cell r="W655">
            <v>0</v>
          </cell>
          <cell r="X655">
            <v>0</v>
          </cell>
          <cell r="Y655">
            <v>0</v>
          </cell>
          <cell r="Z655">
            <v>0</v>
          </cell>
          <cell r="AA655">
            <v>0</v>
          </cell>
          <cell r="AB655"/>
          <cell r="AC655"/>
        </row>
        <row r="656">
          <cell r="E656">
            <v>0</v>
          </cell>
          <cell r="F656">
            <v>0</v>
          </cell>
          <cell r="G656">
            <v>0</v>
          </cell>
          <cell r="H656">
            <v>0</v>
          </cell>
          <cell r="I656"/>
          <cell r="J656"/>
          <cell r="K656"/>
          <cell r="L656"/>
          <cell r="M656"/>
          <cell r="N656"/>
          <cell r="O656"/>
          <cell r="P656"/>
          <cell r="Q656"/>
          <cell r="R656"/>
          <cell r="S656">
            <v>0</v>
          </cell>
          <cell r="T656">
            <v>0</v>
          </cell>
          <cell r="U656">
            <v>0</v>
          </cell>
          <cell r="V656">
            <v>0</v>
          </cell>
          <cell r="W656">
            <v>0</v>
          </cell>
          <cell r="X656">
            <v>0</v>
          </cell>
          <cell r="Y656">
            <v>0</v>
          </cell>
          <cell r="Z656">
            <v>0</v>
          </cell>
          <cell r="AA656">
            <v>0</v>
          </cell>
          <cell r="AB656"/>
          <cell r="AC656"/>
        </row>
        <row r="657">
          <cell r="E657">
            <v>0</v>
          </cell>
          <cell r="F657">
            <v>0</v>
          </cell>
          <cell r="G657">
            <v>0</v>
          </cell>
          <cell r="H657">
            <v>0</v>
          </cell>
          <cell r="I657"/>
          <cell r="J657"/>
          <cell r="K657"/>
          <cell r="L657"/>
          <cell r="M657"/>
          <cell r="N657"/>
          <cell r="O657"/>
          <cell r="P657"/>
          <cell r="Q657"/>
          <cell r="R657"/>
          <cell r="S657">
            <v>0</v>
          </cell>
          <cell r="T657">
            <v>0</v>
          </cell>
          <cell r="U657">
            <v>0</v>
          </cell>
          <cell r="V657">
            <v>0</v>
          </cell>
          <cell r="W657">
            <v>0</v>
          </cell>
          <cell r="X657">
            <v>0</v>
          </cell>
          <cell r="Y657">
            <v>0</v>
          </cell>
          <cell r="Z657">
            <v>0</v>
          </cell>
          <cell r="AA657">
            <v>0</v>
          </cell>
          <cell r="AB657"/>
          <cell r="AC657"/>
        </row>
        <row r="658">
          <cell r="E658">
            <v>0</v>
          </cell>
          <cell r="F658">
            <v>0</v>
          </cell>
          <cell r="G658">
            <v>0</v>
          </cell>
          <cell r="H658">
            <v>0</v>
          </cell>
          <cell r="I658"/>
          <cell r="J658"/>
          <cell r="K658"/>
          <cell r="L658"/>
          <cell r="M658"/>
          <cell r="N658"/>
          <cell r="O658"/>
          <cell r="P658"/>
          <cell r="Q658"/>
          <cell r="R658"/>
          <cell r="S658">
            <v>0</v>
          </cell>
          <cell r="T658">
            <v>0</v>
          </cell>
          <cell r="U658">
            <v>0</v>
          </cell>
          <cell r="V658">
            <v>0</v>
          </cell>
          <cell r="W658">
            <v>0</v>
          </cell>
          <cell r="X658">
            <v>0</v>
          </cell>
          <cell r="Y658">
            <v>0</v>
          </cell>
          <cell r="Z658">
            <v>0</v>
          </cell>
          <cell r="AA658">
            <v>0</v>
          </cell>
          <cell r="AB658"/>
          <cell r="AC658"/>
        </row>
        <row r="659">
          <cell r="E659">
            <v>0</v>
          </cell>
          <cell r="F659">
            <v>0</v>
          </cell>
          <cell r="G659">
            <v>0</v>
          </cell>
          <cell r="H659">
            <v>0</v>
          </cell>
          <cell r="I659"/>
          <cell r="J659"/>
          <cell r="K659"/>
          <cell r="L659"/>
          <cell r="M659"/>
          <cell r="N659"/>
          <cell r="O659"/>
          <cell r="P659"/>
          <cell r="Q659"/>
          <cell r="R659"/>
          <cell r="S659">
            <v>0</v>
          </cell>
          <cell r="T659">
            <v>0</v>
          </cell>
          <cell r="U659">
            <v>0</v>
          </cell>
          <cell r="V659">
            <v>0</v>
          </cell>
          <cell r="W659">
            <v>0</v>
          </cell>
          <cell r="X659">
            <v>0</v>
          </cell>
          <cell r="Y659">
            <v>0</v>
          </cell>
          <cell r="Z659">
            <v>0</v>
          </cell>
          <cell r="AA659">
            <v>0</v>
          </cell>
          <cell r="AB659"/>
          <cell r="AC659"/>
        </row>
        <row r="660">
          <cell r="E660">
            <v>0</v>
          </cell>
          <cell r="F660">
            <v>0</v>
          </cell>
          <cell r="G660">
            <v>0</v>
          </cell>
          <cell r="H660">
            <v>0</v>
          </cell>
          <cell r="I660"/>
          <cell r="J660"/>
          <cell r="K660"/>
          <cell r="L660"/>
          <cell r="M660"/>
          <cell r="N660"/>
          <cell r="O660"/>
          <cell r="P660"/>
          <cell r="Q660"/>
          <cell r="R660"/>
          <cell r="S660">
            <v>0</v>
          </cell>
          <cell r="T660">
            <v>0</v>
          </cell>
          <cell r="U660">
            <v>0</v>
          </cell>
          <cell r="V660">
            <v>0</v>
          </cell>
          <cell r="W660">
            <v>0</v>
          </cell>
          <cell r="X660">
            <v>0</v>
          </cell>
          <cell r="Y660">
            <v>0</v>
          </cell>
          <cell r="Z660">
            <v>0</v>
          </cell>
          <cell r="AA660">
            <v>0</v>
          </cell>
          <cell r="AB660"/>
          <cell r="AC660"/>
        </row>
        <row r="661">
          <cell r="E661">
            <v>0</v>
          </cell>
          <cell r="F661">
            <v>0</v>
          </cell>
          <cell r="G661">
            <v>0</v>
          </cell>
          <cell r="H661">
            <v>0</v>
          </cell>
          <cell r="I661"/>
          <cell r="J661"/>
          <cell r="K661"/>
          <cell r="L661"/>
          <cell r="M661"/>
          <cell r="N661"/>
          <cell r="O661"/>
          <cell r="P661"/>
          <cell r="Q661"/>
          <cell r="R661"/>
          <cell r="S661">
            <v>0</v>
          </cell>
          <cell r="T661">
            <v>0</v>
          </cell>
          <cell r="U661">
            <v>0</v>
          </cell>
          <cell r="V661">
            <v>0</v>
          </cell>
          <cell r="W661">
            <v>0</v>
          </cell>
          <cell r="X661">
            <v>0</v>
          </cell>
          <cell r="Y661">
            <v>0</v>
          </cell>
          <cell r="Z661">
            <v>0</v>
          </cell>
          <cell r="AA661">
            <v>0</v>
          </cell>
          <cell r="AB661"/>
          <cell r="AC661"/>
        </row>
        <row r="662">
          <cell r="E662">
            <v>0</v>
          </cell>
          <cell r="F662">
            <v>0</v>
          </cell>
          <cell r="G662">
            <v>0</v>
          </cell>
          <cell r="H662">
            <v>0</v>
          </cell>
          <cell r="I662"/>
          <cell r="J662"/>
          <cell r="K662"/>
          <cell r="L662"/>
          <cell r="M662"/>
          <cell r="N662"/>
          <cell r="O662"/>
          <cell r="P662"/>
          <cell r="Q662"/>
          <cell r="R662"/>
          <cell r="S662">
            <v>0</v>
          </cell>
          <cell r="T662">
            <v>0</v>
          </cell>
          <cell r="U662">
            <v>0</v>
          </cell>
          <cell r="V662">
            <v>0</v>
          </cell>
          <cell r="W662">
            <v>0</v>
          </cell>
          <cell r="X662">
            <v>0</v>
          </cell>
          <cell r="Y662">
            <v>0</v>
          </cell>
          <cell r="Z662">
            <v>0</v>
          </cell>
          <cell r="AA662">
            <v>0</v>
          </cell>
          <cell r="AB662"/>
          <cell r="AC662"/>
        </row>
        <row r="663">
          <cell r="E663">
            <v>0</v>
          </cell>
          <cell r="F663">
            <v>0</v>
          </cell>
          <cell r="G663">
            <v>0</v>
          </cell>
          <cell r="H663">
            <v>0</v>
          </cell>
          <cell r="I663"/>
          <cell r="J663"/>
          <cell r="K663"/>
          <cell r="L663"/>
          <cell r="M663"/>
          <cell r="N663"/>
          <cell r="O663"/>
          <cell r="P663"/>
          <cell r="Q663"/>
          <cell r="R663"/>
          <cell r="S663">
            <v>0</v>
          </cell>
          <cell r="T663">
            <v>0</v>
          </cell>
          <cell r="U663">
            <v>0</v>
          </cell>
          <cell r="V663">
            <v>0</v>
          </cell>
          <cell r="W663">
            <v>0</v>
          </cell>
          <cell r="X663">
            <v>0</v>
          </cell>
          <cell r="Y663">
            <v>0</v>
          </cell>
          <cell r="Z663">
            <v>0</v>
          </cell>
          <cell r="AA663">
            <v>0</v>
          </cell>
          <cell r="AB663"/>
          <cell r="AC663"/>
        </row>
        <row r="664">
          <cell r="E664"/>
          <cell r="F664"/>
          <cell r="G664"/>
          <cell r="H664"/>
          <cell r="I664"/>
          <cell r="J664"/>
          <cell r="K664"/>
          <cell r="L664"/>
          <cell r="M664"/>
          <cell r="N664"/>
          <cell r="O664"/>
          <cell r="P664"/>
          <cell r="Q664"/>
          <cell r="R664"/>
          <cell r="S664"/>
          <cell r="T664"/>
          <cell r="U664"/>
          <cell r="V664"/>
          <cell r="W664"/>
          <cell r="X664"/>
          <cell r="Y664"/>
          <cell r="Z664"/>
          <cell r="AA664"/>
          <cell r="AB664"/>
          <cell r="AC664"/>
        </row>
        <row r="665">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row>
        <row r="666">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row>
        <row r="667">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row>
        <row r="668">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row>
        <row r="669">
          <cell r="E669">
            <v>0</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row>
        <row r="670">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row>
        <row r="671">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row>
        <row r="672">
          <cell r="E672"/>
          <cell r="F672"/>
          <cell r="G672"/>
          <cell r="H672"/>
          <cell r="I672"/>
          <cell r="J672"/>
          <cell r="K672"/>
          <cell r="L672"/>
          <cell r="M672"/>
          <cell r="N672"/>
          <cell r="O672"/>
          <cell r="P672"/>
          <cell r="Q672"/>
          <cell r="R672"/>
          <cell r="S672"/>
          <cell r="T672"/>
          <cell r="U672"/>
          <cell r="V672"/>
          <cell r="W672"/>
          <cell r="X672"/>
          <cell r="Y672"/>
          <cell r="Z672"/>
          <cell r="AA672"/>
          <cell r="AB672"/>
          <cell r="AC672"/>
        </row>
        <row r="673">
          <cell r="E673">
            <v>0</v>
          </cell>
          <cell r="F673"/>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row>
        <row r="674">
          <cell r="E674">
            <v>0</v>
          </cell>
          <cell r="F674"/>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row>
        <row r="675">
          <cell r="E675">
            <v>0</v>
          </cell>
          <cell r="F675"/>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row>
        <row r="676">
          <cell r="E676">
            <v>0</v>
          </cell>
          <cell r="F676"/>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row>
        <row r="677">
          <cell r="E677">
            <v>0</v>
          </cell>
          <cell r="F677"/>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row>
        <row r="678">
          <cell r="E678">
            <v>0</v>
          </cell>
          <cell r="F678"/>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row>
        <row r="679">
          <cell r="E679">
            <v>0</v>
          </cell>
          <cell r="F679"/>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row>
        <row r="680">
          <cell r="E680">
            <v>0</v>
          </cell>
          <cell r="F680"/>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row>
        <row r="681">
          <cell r="E681">
            <v>0</v>
          </cell>
          <cell r="F681"/>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row>
        <row r="682">
          <cell r="E682">
            <v>0</v>
          </cell>
          <cell r="F682"/>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row>
        <row r="683">
          <cell r="E683">
            <v>0</v>
          </cell>
          <cell r="F683"/>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row>
        <row r="684">
          <cell r="E684">
            <v>0</v>
          </cell>
          <cell r="F684"/>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row>
        <row r="685">
          <cell r="E685">
            <v>0</v>
          </cell>
          <cell r="F685"/>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row>
        <row r="686">
          <cell r="E686">
            <v>0</v>
          </cell>
          <cell r="F686"/>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row>
        <row r="687">
          <cell r="E687">
            <v>0</v>
          </cell>
          <cell r="F687"/>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row>
      </sheetData>
      <sheetData sheetId="3">
        <row r="9">
          <cell r="Q9">
            <v>1</v>
          </cell>
        </row>
        <row r="10">
          <cell r="Q10"/>
        </row>
        <row r="11">
          <cell r="Q11"/>
        </row>
        <row r="12">
          <cell r="Q12"/>
        </row>
        <row r="13">
          <cell r="Q13"/>
        </row>
        <row r="14">
          <cell r="Q14"/>
        </row>
        <row r="15">
          <cell r="Q15"/>
        </row>
        <row r="16">
          <cell r="Q16"/>
        </row>
        <row r="17">
          <cell r="Q17"/>
        </row>
        <row r="18">
          <cell r="Q18"/>
        </row>
        <row r="19">
          <cell r="Q19"/>
        </row>
        <row r="20">
          <cell r="Q20"/>
        </row>
        <row r="21">
          <cell r="Q21"/>
        </row>
        <row r="22">
          <cell r="Q22"/>
        </row>
        <row r="23">
          <cell r="Q23"/>
        </row>
        <row r="24">
          <cell r="Q24"/>
        </row>
        <row r="25">
          <cell r="Q25"/>
        </row>
        <row r="26">
          <cell r="Q26"/>
        </row>
        <row r="27">
          <cell r="Q27"/>
        </row>
        <row r="28">
          <cell r="Q28"/>
        </row>
        <row r="29">
          <cell r="Q29"/>
        </row>
        <row r="30">
          <cell r="Q30">
            <v>1</v>
          </cell>
        </row>
        <row r="31">
          <cell r="Q31"/>
        </row>
        <row r="32">
          <cell r="Q32"/>
        </row>
        <row r="33">
          <cell r="Q33"/>
        </row>
        <row r="34">
          <cell r="Q34"/>
        </row>
        <row r="35">
          <cell r="Q35"/>
        </row>
        <row r="36">
          <cell r="Q36"/>
        </row>
        <row r="37">
          <cell r="Q37"/>
        </row>
        <row r="38">
          <cell r="Q38"/>
        </row>
        <row r="39">
          <cell r="Q39"/>
        </row>
        <row r="40">
          <cell r="Q40"/>
        </row>
        <row r="41">
          <cell r="Q41"/>
        </row>
        <row r="42">
          <cell r="Q42"/>
        </row>
        <row r="43">
          <cell r="Q43"/>
        </row>
        <row r="44">
          <cell r="Q44"/>
        </row>
        <row r="45">
          <cell r="Q45"/>
        </row>
        <row r="46">
          <cell r="Q46"/>
        </row>
        <row r="47">
          <cell r="Q47"/>
        </row>
        <row r="48">
          <cell r="Q48"/>
        </row>
        <row r="49">
          <cell r="Q49"/>
        </row>
        <row r="50">
          <cell r="Q50"/>
        </row>
        <row r="51">
          <cell r="Q51">
            <v>1</v>
          </cell>
        </row>
        <row r="52">
          <cell r="Q52"/>
        </row>
        <row r="53">
          <cell r="Q53"/>
        </row>
        <row r="54">
          <cell r="Q54"/>
        </row>
        <row r="55">
          <cell r="Q55"/>
        </row>
        <row r="56">
          <cell r="Q56"/>
        </row>
        <row r="57">
          <cell r="Q57"/>
        </row>
        <row r="58">
          <cell r="Q58"/>
        </row>
        <row r="59">
          <cell r="Q59"/>
        </row>
        <row r="60">
          <cell r="Q60"/>
        </row>
        <row r="61">
          <cell r="Q61"/>
        </row>
        <row r="62">
          <cell r="Q62"/>
        </row>
        <row r="63">
          <cell r="Q63"/>
        </row>
        <row r="64">
          <cell r="Q64"/>
        </row>
        <row r="65">
          <cell r="Q65"/>
        </row>
        <row r="66">
          <cell r="Q66"/>
        </row>
        <row r="67">
          <cell r="Q67"/>
        </row>
        <row r="68">
          <cell r="Q68"/>
        </row>
        <row r="69">
          <cell r="Q69"/>
        </row>
        <row r="70">
          <cell r="Q70"/>
        </row>
        <row r="71">
          <cell r="Q71"/>
        </row>
        <row r="72">
          <cell r="Q72">
            <v>1</v>
          </cell>
        </row>
        <row r="73">
          <cell r="Q73"/>
        </row>
        <row r="74">
          <cell r="Q74"/>
        </row>
        <row r="75">
          <cell r="Q75"/>
        </row>
        <row r="76">
          <cell r="Q76"/>
        </row>
        <row r="77">
          <cell r="Q77"/>
        </row>
        <row r="78">
          <cell r="Q78"/>
        </row>
        <row r="79">
          <cell r="Q79"/>
        </row>
        <row r="80">
          <cell r="Q80"/>
        </row>
        <row r="81">
          <cell r="Q81"/>
        </row>
        <row r="82">
          <cell r="Q82"/>
        </row>
        <row r="83">
          <cell r="Q83"/>
        </row>
        <row r="84">
          <cell r="Q84"/>
        </row>
        <row r="85">
          <cell r="Q85"/>
        </row>
        <row r="86">
          <cell r="Q86"/>
        </row>
        <row r="87">
          <cell r="Q87"/>
        </row>
        <row r="88">
          <cell r="Q88"/>
        </row>
        <row r="89">
          <cell r="Q89"/>
        </row>
        <row r="90">
          <cell r="Q90"/>
        </row>
        <row r="91">
          <cell r="Q91"/>
        </row>
        <row r="92">
          <cell r="Q92"/>
        </row>
        <row r="93">
          <cell r="Q93">
            <v>1</v>
          </cell>
        </row>
        <row r="94">
          <cell r="Q94"/>
        </row>
        <row r="95">
          <cell r="Q95"/>
        </row>
        <row r="96">
          <cell r="Q96"/>
        </row>
        <row r="97">
          <cell r="Q97"/>
        </row>
        <row r="98">
          <cell r="Q98"/>
        </row>
        <row r="99">
          <cell r="Q99"/>
        </row>
        <row r="100">
          <cell r="Q100"/>
        </row>
        <row r="101">
          <cell r="Q101"/>
        </row>
        <row r="102">
          <cell r="Q102"/>
        </row>
        <row r="103">
          <cell r="Q103"/>
        </row>
        <row r="104">
          <cell r="Q104"/>
        </row>
        <row r="105">
          <cell r="Q105"/>
        </row>
        <row r="106">
          <cell r="Q106"/>
        </row>
        <row r="107">
          <cell r="Q107"/>
        </row>
        <row r="108">
          <cell r="Q108"/>
        </row>
        <row r="109">
          <cell r="Q109"/>
        </row>
        <row r="110">
          <cell r="Q110"/>
        </row>
        <row r="111">
          <cell r="Q111"/>
        </row>
        <row r="112">
          <cell r="Q112"/>
        </row>
        <row r="113">
          <cell r="Q113"/>
        </row>
        <row r="114">
          <cell r="Q114">
            <v>1</v>
          </cell>
        </row>
        <row r="115">
          <cell r="Q115"/>
        </row>
        <row r="116">
          <cell r="Q116"/>
        </row>
        <row r="117">
          <cell r="Q117"/>
        </row>
        <row r="118">
          <cell r="Q118"/>
        </row>
        <row r="119">
          <cell r="Q119"/>
        </row>
        <row r="120">
          <cell r="Q120"/>
        </row>
        <row r="121">
          <cell r="Q121"/>
        </row>
        <row r="122">
          <cell r="Q122"/>
        </row>
        <row r="123">
          <cell r="Q123"/>
        </row>
        <row r="124">
          <cell r="Q124"/>
        </row>
        <row r="125">
          <cell r="Q125"/>
        </row>
        <row r="126">
          <cell r="Q126"/>
        </row>
        <row r="127">
          <cell r="Q127"/>
        </row>
        <row r="128">
          <cell r="Q128"/>
        </row>
        <row r="129">
          <cell r="Q129"/>
        </row>
        <row r="130">
          <cell r="Q130"/>
        </row>
        <row r="131">
          <cell r="Q131"/>
        </row>
        <row r="132">
          <cell r="Q132"/>
        </row>
        <row r="133">
          <cell r="Q133"/>
        </row>
        <row r="134">
          <cell r="Q134"/>
        </row>
        <row r="135">
          <cell r="Q135">
            <v>1</v>
          </cell>
        </row>
        <row r="136">
          <cell r="Q136"/>
        </row>
        <row r="137">
          <cell r="Q137"/>
        </row>
        <row r="138">
          <cell r="Q138"/>
        </row>
        <row r="139">
          <cell r="Q139"/>
        </row>
        <row r="140">
          <cell r="Q140"/>
        </row>
        <row r="141">
          <cell r="Q141"/>
        </row>
        <row r="142">
          <cell r="Q142"/>
        </row>
        <row r="143">
          <cell r="Q143"/>
        </row>
        <row r="144">
          <cell r="Q144"/>
        </row>
        <row r="145">
          <cell r="Q145"/>
        </row>
        <row r="146">
          <cell r="Q146"/>
        </row>
        <row r="147">
          <cell r="Q147"/>
        </row>
        <row r="148">
          <cell r="Q148"/>
        </row>
        <row r="149">
          <cell r="Q149"/>
        </row>
        <row r="150">
          <cell r="Q150"/>
        </row>
        <row r="151">
          <cell r="Q151"/>
        </row>
        <row r="152">
          <cell r="Q152"/>
        </row>
        <row r="153">
          <cell r="Q153"/>
        </row>
        <row r="154">
          <cell r="Q154"/>
        </row>
        <row r="155">
          <cell r="Q155"/>
        </row>
        <row r="156">
          <cell r="Q156">
            <v>1</v>
          </cell>
        </row>
        <row r="157">
          <cell r="Q157"/>
        </row>
        <row r="158">
          <cell r="Q158"/>
        </row>
        <row r="159">
          <cell r="Q159"/>
        </row>
        <row r="160">
          <cell r="Q160"/>
        </row>
        <row r="161">
          <cell r="Q161"/>
        </row>
        <row r="162">
          <cell r="Q162"/>
        </row>
        <row r="163">
          <cell r="Q163"/>
        </row>
        <row r="164">
          <cell r="Q164"/>
        </row>
        <row r="165">
          <cell r="Q165"/>
        </row>
        <row r="166">
          <cell r="Q166"/>
        </row>
        <row r="167">
          <cell r="Q167"/>
        </row>
        <row r="168">
          <cell r="Q168"/>
        </row>
        <row r="169">
          <cell r="Q169"/>
        </row>
        <row r="170">
          <cell r="Q170"/>
        </row>
        <row r="171">
          <cell r="Q171"/>
        </row>
        <row r="172">
          <cell r="Q172"/>
        </row>
        <row r="173">
          <cell r="Q173"/>
        </row>
        <row r="174">
          <cell r="Q174"/>
        </row>
        <row r="175">
          <cell r="Q175"/>
        </row>
        <row r="176">
          <cell r="Q176"/>
        </row>
        <row r="177">
          <cell r="Q177">
            <v>1</v>
          </cell>
        </row>
        <row r="178">
          <cell r="Q178"/>
        </row>
        <row r="179">
          <cell r="Q179"/>
        </row>
        <row r="180">
          <cell r="Q180"/>
        </row>
        <row r="181">
          <cell r="Q181"/>
        </row>
        <row r="182">
          <cell r="Q182"/>
        </row>
        <row r="183">
          <cell r="Q183"/>
        </row>
        <row r="184">
          <cell r="Q184"/>
        </row>
        <row r="185">
          <cell r="Q185"/>
        </row>
        <row r="186">
          <cell r="Q186"/>
        </row>
        <row r="187">
          <cell r="Q187"/>
        </row>
        <row r="188">
          <cell r="Q188"/>
        </row>
        <row r="189">
          <cell r="Q189"/>
        </row>
        <row r="190">
          <cell r="Q190"/>
        </row>
        <row r="191">
          <cell r="Q191"/>
        </row>
        <row r="192">
          <cell r="Q192"/>
        </row>
        <row r="193">
          <cell r="Q193"/>
        </row>
        <row r="194">
          <cell r="Q194"/>
        </row>
        <row r="195">
          <cell r="Q195"/>
        </row>
        <row r="196">
          <cell r="Q196"/>
        </row>
        <row r="197">
          <cell r="Q197"/>
        </row>
        <row r="198">
          <cell r="E198">
            <v>1863797873</v>
          </cell>
          <cell r="F198">
            <v>0</v>
          </cell>
          <cell r="G198">
            <v>0</v>
          </cell>
          <cell r="H198">
            <v>0</v>
          </cell>
          <cell r="I198">
            <v>0</v>
          </cell>
          <cell r="J198">
            <v>0</v>
          </cell>
          <cell r="K198">
            <v>0</v>
          </cell>
          <cell r="L198">
            <v>1863797873</v>
          </cell>
          <cell r="M198">
            <v>936687214</v>
          </cell>
          <cell r="N198">
            <v>936687214</v>
          </cell>
          <cell r="Q198">
            <v>1</v>
          </cell>
        </row>
        <row r="199">
          <cell r="E199">
            <v>6270760</v>
          </cell>
          <cell r="F199">
            <v>0</v>
          </cell>
          <cell r="G199">
            <v>0</v>
          </cell>
          <cell r="H199">
            <v>0</v>
          </cell>
          <cell r="I199">
            <v>0</v>
          </cell>
          <cell r="J199">
            <v>0</v>
          </cell>
          <cell r="K199">
            <v>0</v>
          </cell>
          <cell r="L199">
            <v>6270760</v>
          </cell>
          <cell r="M199">
            <v>0</v>
          </cell>
          <cell r="N199">
            <v>0</v>
          </cell>
          <cell r="Q199"/>
        </row>
        <row r="200">
          <cell r="E200">
            <v>0</v>
          </cell>
          <cell r="F200">
            <v>0</v>
          </cell>
          <cell r="G200">
            <v>0</v>
          </cell>
          <cell r="H200">
            <v>0</v>
          </cell>
          <cell r="I200">
            <v>0</v>
          </cell>
          <cell r="J200">
            <v>0</v>
          </cell>
          <cell r="K200">
            <v>0</v>
          </cell>
          <cell r="L200">
            <v>0</v>
          </cell>
          <cell r="M200">
            <v>0</v>
          </cell>
          <cell r="N200">
            <v>0</v>
          </cell>
          <cell r="Q200"/>
        </row>
        <row r="201">
          <cell r="E201">
            <v>0</v>
          </cell>
          <cell r="F201">
            <v>0</v>
          </cell>
          <cell r="G201">
            <v>0</v>
          </cell>
          <cell r="H201">
            <v>0</v>
          </cell>
          <cell r="I201">
            <v>0</v>
          </cell>
          <cell r="J201">
            <v>0</v>
          </cell>
          <cell r="K201">
            <v>0</v>
          </cell>
          <cell r="L201">
            <v>0</v>
          </cell>
          <cell r="M201">
            <v>0</v>
          </cell>
          <cell r="N201">
            <v>0</v>
          </cell>
          <cell r="Q201"/>
        </row>
        <row r="202">
          <cell r="E202">
            <v>0</v>
          </cell>
          <cell r="F202">
            <v>0</v>
          </cell>
          <cell r="G202">
            <v>0</v>
          </cell>
          <cell r="H202">
            <v>0</v>
          </cell>
          <cell r="I202">
            <v>0</v>
          </cell>
          <cell r="J202">
            <v>0</v>
          </cell>
          <cell r="K202">
            <v>0</v>
          </cell>
          <cell r="L202">
            <v>0</v>
          </cell>
          <cell r="M202">
            <v>0</v>
          </cell>
          <cell r="N202">
            <v>0</v>
          </cell>
          <cell r="Q202"/>
        </row>
        <row r="203">
          <cell r="E203">
            <v>0</v>
          </cell>
          <cell r="F203">
            <v>0</v>
          </cell>
          <cell r="G203">
            <v>0</v>
          </cell>
          <cell r="H203">
            <v>0</v>
          </cell>
          <cell r="I203">
            <v>0</v>
          </cell>
          <cell r="J203">
            <v>0</v>
          </cell>
          <cell r="K203">
            <v>0</v>
          </cell>
          <cell r="L203">
            <v>0</v>
          </cell>
          <cell r="M203">
            <v>0</v>
          </cell>
          <cell r="N203">
            <v>0</v>
          </cell>
          <cell r="Q203"/>
        </row>
        <row r="204">
          <cell r="E204">
            <v>1841636834</v>
          </cell>
          <cell r="F204">
            <v>0</v>
          </cell>
          <cell r="G204">
            <v>0</v>
          </cell>
          <cell r="H204">
            <v>0</v>
          </cell>
          <cell r="I204">
            <v>0</v>
          </cell>
          <cell r="J204">
            <v>0</v>
          </cell>
          <cell r="K204">
            <v>0</v>
          </cell>
          <cell r="L204">
            <v>1841636834</v>
          </cell>
          <cell r="M204">
            <v>920818417</v>
          </cell>
          <cell r="N204">
            <v>920818417</v>
          </cell>
          <cell r="Q204"/>
        </row>
        <row r="205">
          <cell r="E205">
            <v>0</v>
          </cell>
          <cell r="F205">
            <v>0</v>
          </cell>
          <cell r="G205">
            <v>0</v>
          </cell>
          <cell r="H205">
            <v>0</v>
          </cell>
          <cell r="I205">
            <v>0</v>
          </cell>
          <cell r="J205">
            <v>0</v>
          </cell>
          <cell r="K205">
            <v>0</v>
          </cell>
          <cell r="L205">
            <v>0</v>
          </cell>
          <cell r="M205">
            <v>0</v>
          </cell>
          <cell r="N205">
            <v>0</v>
          </cell>
          <cell r="Q205"/>
        </row>
        <row r="206">
          <cell r="E206">
            <v>0</v>
          </cell>
          <cell r="F206">
            <v>0</v>
          </cell>
          <cell r="G206">
            <v>0</v>
          </cell>
          <cell r="H206">
            <v>0</v>
          </cell>
          <cell r="I206">
            <v>0</v>
          </cell>
          <cell r="J206">
            <v>0</v>
          </cell>
          <cell r="K206">
            <v>0</v>
          </cell>
          <cell r="L206">
            <v>0</v>
          </cell>
          <cell r="M206">
            <v>0</v>
          </cell>
          <cell r="N206">
            <v>0</v>
          </cell>
          <cell r="Q206"/>
        </row>
        <row r="207">
          <cell r="E207">
            <v>0</v>
          </cell>
          <cell r="F207">
            <v>0</v>
          </cell>
          <cell r="G207">
            <v>0</v>
          </cell>
          <cell r="H207">
            <v>0</v>
          </cell>
          <cell r="I207">
            <v>0</v>
          </cell>
          <cell r="J207">
            <v>0</v>
          </cell>
          <cell r="K207">
            <v>0</v>
          </cell>
          <cell r="L207">
            <v>0</v>
          </cell>
          <cell r="M207">
            <v>0</v>
          </cell>
          <cell r="N207">
            <v>0</v>
          </cell>
          <cell r="Q207"/>
        </row>
        <row r="208">
          <cell r="E208">
            <v>0</v>
          </cell>
          <cell r="F208">
            <v>0</v>
          </cell>
          <cell r="G208">
            <v>0</v>
          </cell>
          <cell r="H208">
            <v>0</v>
          </cell>
          <cell r="I208">
            <v>0</v>
          </cell>
          <cell r="J208">
            <v>0</v>
          </cell>
          <cell r="K208">
            <v>0</v>
          </cell>
          <cell r="L208">
            <v>0</v>
          </cell>
          <cell r="M208">
            <v>0</v>
          </cell>
          <cell r="N208">
            <v>0</v>
          </cell>
          <cell r="Q208"/>
        </row>
        <row r="209">
          <cell r="E209">
            <v>0</v>
          </cell>
          <cell r="F209">
            <v>0</v>
          </cell>
          <cell r="G209">
            <v>0</v>
          </cell>
          <cell r="H209">
            <v>0</v>
          </cell>
          <cell r="I209">
            <v>0</v>
          </cell>
          <cell r="J209">
            <v>0</v>
          </cell>
          <cell r="K209">
            <v>0</v>
          </cell>
          <cell r="L209">
            <v>0</v>
          </cell>
          <cell r="M209">
            <v>0</v>
          </cell>
          <cell r="N209">
            <v>0</v>
          </cell>
          <cell r="Q209"/>
        </row>
        <row r="210">
          <cell r="E210">
            <v>0</v>
          </cell>
          <cell r="F210">
            <v>0</v>
          </cell>
          <cell r="G210">
            <v>0</v>
          </cell>
          <cell r="H210">
            <v>0</v>
          </cell>
          <cell r="I210">
            <v>0</v>
          </cell>
          <cell r="J210">
            <v>0</v>
          </cell>
          <cell r="K210">
            <v>0</v>
          </cell>
          <cell r="L210">
            <v>0</v>
          </cell>
          <cell r="M210">
            <v>0</v>
          </cell>
          <cell r="N210">
            <v>0</v>
          </cell>
          <cell r="Q210"/>
        </row>
        <row r="211">
          <cell r="E211">
            <v>0</v>
          </cell>
          <cell r="F211"/>
          <cell r="G211"/>
          <cell r="H211">
            <v>0</v>
          </cell>
          <cell r="I211">
            <v>0</v>
          </cell>
          <cell r="J211">
            <v>0</v>
          </cell>
          <cell r="K211"/>
          <cell r="L211">
            <v>0</v>
          </cell>
          <cell r="M211">
            <v>0</v>
          </cell>
          <cell r="N211">
            <v>0</v>
          </cell>
          <cell r="Q211"/>
        </row>
        <row r="212">
          <cell r="E212">
            <v>0</v>
          </cell>
          <cell r="F212">
            <v>0</v>
          </cell>
          <cell r="G212">
            <v>0</v>
          </cell>
          <cell r="H212">
            <v>0</v>
          </cell>
          <cell r="I212">
            <v>0</v>
          </cell>
          <cell r="J212">
            <v>0</v>
          </cell>
          <cell r="K212">
            <v>0</v>
          </cell>
          <cell r="L212">
            <v>0</v>
          </cell>
          <cell r="M212">
            <v>0</v>
          </cell>
          <cell r="N212">
            <v>0</v>
          </cell>
          <cell r="Q212"/>
        </row>
        <row r="213">
          <cell r="E213">
            <v>0</v>
          </cell>
          <cell r="F213">
            <v>0</v>
          </cell>
          <cell r="G213">
            <v>0</v>
          </cell>
          <cell r="H213">
            <v>0</v>
          </cell>
          <cell r="I213">
            <v>0</v>
          </cell>
          <cell r="J213">
            <v>0</v>
          </cell>
          <cell r="K213">
            <v>0</v>
          </cell>
          <cell r="L213">
            <v>0</v>
          </cell>
          <cell r="M213">
            <v>0</v>
          </cell>
          <cell r="N213">
            <v>0</v>
          </cell>
          <cell r="Q213"/>
        </row>
        <row r="214">
          <cell r="E214">
            <v>0</v>
          </cell>
          <cell r="F214">
            <v>0</v>
          </cell>
          <cell r="G214">
            <v>0</v>
          </cell>
          <cell r="H214">
            <v>0</v>
          </cell>
          <cell r="I214">
            <v>0</v>
          </cell>
          <cell r="J214">
            <v>0</v>
          </cell>
          <cell r="K214">
            <v>0</v>
          </cell>
          <cell r="L214">
            <v>0</v>
          </cell>
          <cell r="M214">
            <v>0</v>
          </cell>
          <cell r="N214">
            <v>0</v>
          </cell>
          <cell r="Q214"/>
        </row>
        <row r="215">
          <cell r="E215">
            <v>0</v>
          </cell>
          <cell r="F215">
            <v>0</v>
          </cell>
          <cell r="G215">
            <v>0</v>
          </cell>
          <cell r="H215">
            <v>0</v>
          </cell>
          <cell r="I215">
            <v>0</v>
          </cell>
          <cell r="J215">
            <v>0</v>
          </cell>
          <cell r="K215">
            <v>0</v>
          </cell>
          <cell r="L215">
            <v>0</v>
          </cell>
          <cell r="M215">
            <v>0</v>
          </cell>
          <cell r="N215">
            <v>0</v>
          </cell>
          <cell r="Q215"/>
        </row>
        <row r="216">
          <cell r="E216">
            <v>0</v>
          </cell>
          <cell r="F216">
            <v>0</v>
          </cell>
          <cell r="G216">
            <v>0</v>
          </cell>
          <cell r="H216">
            <v>0</v>
          </cell>
          <cell r="I216">
            <v>0</v>
          </cell>
          <cell r="J216">
            <v>0</v>
          </cell>
          <cell r="K216">
            <v>0</v>
          </cell>
          <cell r="L216">
            <v>0</v>
          </cell>
          <cell r="M216">
            <v>0</v>
          </cell>
          <cell r="N216">
            <v>0</v>
          </cell>
          <cell r="Q216"/>
        </row>
        <row r="217">
          <cell r="E217">
            <v>15890279</v>
          </cell>
          <cell r="F217">
            <v>0</v>
          </cell>
          <cell r="G217">
            <v>0</v>
          </cell>
          <cell r="H217">
            <v>0</v>
          </cell>
          <cell r="I217">
            <v>0</v>
          </cell>
          <cell r="J217">
            <v>0</v>
          </cell>
          <cell r="K217">
            <v>0</v>
          </cell>
          <cell r="L217">
            <v>15890279</v>
          </cell>
          <cell r="M217">
            <v>15868797</v>
          </cell>
          <cell r="N217">
            <v>15868797</v>
          </cell>
          <cell r="Q217"/>
        </row>
      </sheetData>
      <sheetData sheetId="4">
        <row r="9">
          <cell r="Q9">
            <v>1</v>
          </cell>
        </row>
        <row r="10">
          <cell r="Q10"/>
        </row>
        <row r="11">
          <cell r="Q11"/>
        </row>
        <row r="12">
          <cell r="Q12"/>
        </row>
        <row r="13">
          <cell r="Q13"/>
        </row>
        <row r="14">
          <cell r="Q14"/>
        </row>
        <row r="15">
          <cell r="Q15"/>
        </row>
        <row r="16">
          <cell r="Q16"/>
        </row>
        <row r="17">
          <cell r="Q17"/>
        </row>
        <row r="18">
          <cell r="Q18"/>
        </row>
        <row r="19">
          <cell r="Q19"/>
        </row>
        <row r="20">
          <cell r="Q20"/>
        </row>
        <row r="21">
          <cell r="Q21"/>
        </row>
        <row r="22">
          <cell r="Q22"/>
        </row>
        <row r="23">
          <cell r="Q23"/>
        </row>
        <row r="24">
          <cell r="Q24"/>
        </row>
        <row r="25">
          <cell r="Q25"/>
        </row>
        <row r="26">
          <cell r="Q26"/>
        </row>
        <row r="27">
          <cell r="Q27"/>
        </row>
        <row r="28">
          <cell r="Q28"/>
        </row>
        <row r="29">
          <cell r="Q29"/>
        </row>
        <row r="30">
          <cell r="Q30">
            <v>1</v>
          </cell>
        </row>
        <row r="31">
          <cell r="Q31"/>
        </row>
        <row r="32">
          <cell r="Q32"/>
        </row>
        <row r="33">
          <cell r="Q33"/>
        </row>
        <row r="34">
          <cell r="Q34"/>
        </row>
        <row r="35">
          <cell r="Q35"/>
        </row>
        <row r="36">
          <cell r="Q36"/>
        </row>
        <row r="37">
          <cell r="Q37"/>
        </row>
        <row r="38">
          <cell r="Q38"/>
        </row>
        <row r="39">
          <cell r="Q39"/>
        </row>
        <row r="40">
          <cell r="Q40"/>
        </row>
        <row r="41">
          <cell r="Q41"/>
        </row>
        <row r="42">
          <cell r="Q42"/>
        </row>
        <row r="43">
          <cell r="Q43"/>
        </row>
        <row r="44">
          <cell r="Q44"/>
        </row>
        <row r="45">
          <cell r="Q45"/>
        </row>
        <row r="46">
          <cell r="Q46"/>
        </row>
        <row r="47">
          <cell r="Q47"/>
        </row>
        <row r="48">
          <cell r="Q48"/>
        </row>
        <row r="49">
          <cell r="Q49"/>
        </row>
        <row r="50">
          <cell r="Q50"/>
        </row>
        <row r="51">
          <cell r="Q51">
            <v>1</v>
          </cell>
        </row>
        <row r="52">
          <cell r="Q52"/>
        </row>
        <row r="53">
          <cell r="Q53"/>
        </row>
        <row r="54">
          <cell r="Q54"/>
        </row>
        <row r="55">
          <cell r="Q55"/>
        </row>
        <row r="56">
          <cell r="Q56"/>
        </row>
        <row r="57">
          <cell r="Q57"/>
        </row>
        <row r="58">
          <cell r="Q58"/>
        </row>
        <row r="59">
          <cell r="Q59"/>
        </row>
        <row r="60">
          <cell r="Q60"/>
        </row>
        <row r="61">
          <cell r="Q61"/>
        </row>
        <row r="62">
          <cell r="Q62"/>
        </row>
        <row r="63">
          <cell r="Q63"/>
        </row>
        <row r="64">
          <cell r="Q64"/>
        </row>
        <row r="65">
          <cell r="Q65"/>
        </row>
        <row r="66">
          <cell r="Q66"/>
        </row>
        <row r="67">
          <cell r="Q67"/>
        </row>
        <row r="68">
          <cell r="Q68"/>
        </row>
        <row r="69">
          <cell r="Q69"/>
        </row>
        <row r="70">
          <cell r="Q70"/>
        </row>
        <row r="71">
          <cell r="Q71"/>
        </row>
        <row r="72">
          <cell r="Q72">
            <v>1</v>
          </cell>
        </row>
        <row r="73">
          <cell r="Q73"/>
        </row>
        <row r="74">
          <cell r="Q74"/>
        </row>
        <row r="75">
          <cell r="Q75"/>
        </row>
        <row r="76">
          <cell r="Q76"/>
        </row>
        <row r="77">
          <cell r="Q77"/>
        </row>
        <row r="78">
          <cell r="Q78"/>
        </row>
        <row r="79">
          <cell r="Q79"/>
        </row>
        <row r="80">
          <cell r="Q80"/>
        </row>
        <row r="81">
          <cell r="Q81"/>
        </row>
        <row r="82">
          <cell r="Q82"/>
        </row>
        <row r="83">
          <cell r="Q83"/>
        </row>
        <row r="84">
          <cell r="Q84"/>
        </row>
        <row r="85">
          <cell r="Q85"/>
        </row>
        <row r="86">
          <cell r="Q86"/>
        </row>
        <row r="87">
          <cell r="Q87"/>
        </row>
        <row r="88">
          <cell r="Q88"/>
        </row>
        <row r="89">
          <cell r="Q89"/>
        </row>
        <row r="90">
          <cell r="Q90"/>
        </row>
        <row r="91">
          <cell r="Q91"/>
        </row>
        <row r="92">
          <cell r="Q92"/>
        </row>
        <row r="93">
          <cell r="Q93">
            <v>1</v>
          </cell>
        </row>
        <row r="94">
          <cell r="Q94"/>
        </row>
        <row r="95">
          <cell r="Q95"/>
        </row>
        <row r="96">
          <cell r="Q96"/>
        </row>
        <row r="97">
          <cell r="Q97"/>
        </row>
        <row r="98">
          <cell r="Q98"/>
        </row>
        <row r="99">
          <cell r="Q99"/>
        </row>
        <row r="100">
          <cell r="Q100"/>
        </row>
        <row r="101">
          <cell r="Q101"/>
        </row>
        <row r="102">
          <cell r="Q102"/>
        </row>
        <row r="103">
          <cell r="Q103"/>
        </row>
        <row r="104">
          <cell r="Q104"/>
        </row>
        <row r="105">
          <cell r="Q105"/>
        </row>
        <row r="106">
          <cell r="Q106"/>
        </row>
        <row r="107">
          <cell r="Q107"/>
        </row>
        <row r="108">
          <cell r="Q108"/>
        </row>
        <row r="109">
          <cell r="Q109"/>
        </row>
        <row r="110">
          <cell r="Q110"/>
        </row>
        <row r="111">
          <cell r="Q111"/>
        </row>
        <row r="112">
          <cell r="Q112"/>
        </row>
        <row r="113">
          <cell r="Q113"/>
        </row>
        <row r="114">
          <cell r="Q114">
            <v>1</v>
          </cell>
        </row>
        <row r="115">
          <cell r="Q115"/>
        </row>
        <row r="116">
          <cell r="Q116"/>
        </row>
        <row r="117">
          <cell r="Q117"/>
        </row>
        <row r="118">
          <cell r="Q118"/>
        </row>
        <row r="119">
          <cell r="Q119"/>
        </row>
        <row r="120">
          <cell r="Q120"/>
        </row>
        <row r="121">
          <cell r="Q121"/>
        </row>
        <row r="122">
          <cell r="Q122"/>
        </row>
        <row r="123">
          <cell r="Q123"/>
        </row>
        <row r="124">
          <cell r="Q124"/>
        </row>
        <row r="125">
          <cell r="Q125"/>
        </row>
        <row r="126">
          <cell r="Q126"/>
        </row>
        <row r="127">
          <cell r="Q127"/>
        </row>
        <row r="128">
          <cell r="Q128"/>
        </row>
        <row r="129">
          <cell r="Q129"/>
        </row>
        <row r="130">
          <cell r="Q130"/>
        </row>
        <row r="131">
          <cell r="Q131"/>
        </row>
        <row r="132">
          <cell r="Q132"/>
        </row>
        <row r="133">
          <cell r="Q133"/>
        </row>
        <row r="134">
          <cell r="Q134"/>
        </row>
        <row r="135">
          <cell r="Q135">
            <v>1</v>
          </cell>
        </row>
        <row r="136">
          <cell r="Q136"/>
        </row>
        <row r="137">
          <cell r="Q137"/>
        </row>
        <row r="138">
          <cell r="Q138"/>
        </row>
        <row r="139">
          <cell r="Q139"/>
        </row>
        <row r="140">
          <cell r="Q140"/>
        </row>
        <row r="141">
          <cell r="Q141"/>
        </row>
        <row r="142">
          <cell r="Q142"/>
        </row>
        <row r="143">
          <cell r="Q143"/>
        </row>
        <row r="144">
          <cell r="Q144"/>
        </row>
        <row r="145">
          <cell r="Q145"/>
        </row>
        <row r="146">
          <cell r="Q146"/>
        </row>
        <row r="147">
          <cell r="Q147"/>
        </row>
        <row r="148">
          <cell r="Q148"/>
        </row>
        <row r="149">
          <cell r="Q149"/>
        </row>
        <row r="150">
          <cell r="Q150"/>
        </row>
        <row r="151">
          <cell r="Q151"/>
        </row>
        <row r="152">
          <cell r="Q152"/>
        </row>
        <row r="153">
          <cell r="Q153"/>
        </row>
        <row r="154">
          <cell r="Q154"/>
        </row>
        <row r="155">
          <cell r="Q155"/>
        </row>
        <row r="156">
          <cell r="Q156">
            <v>1</v>
          </cell>
        </row>
        <row r="157">
          <cell r="Q157"/>
        </row>
        <row r="158">
          <cell r="Q158"/>
        </row>
        <row r="159">
          <cell r="Q159"/>
        </row>
        <row r="160">
          <cell r="Q160"/>
        </row>
        <row r="161">
          <cell r="Q161"/>
        </row>
        <row r="162">
          <cell r="Q162"/>
        </row>
        <row r="163">
          <cell r="Q163"/>
        </row>
        <row r="164">
          <cell r="Q164"/>
        </row>
        <row r="165">
          <cell r="Q165"/>
        </row>
        <row r="166">
          <cell r="Q166"/>
        </row>
        <row r="167">
          <cell r="Q167"/>
        </row>
        <row r="168">
          <cell r="Q168"/>
        </row>
        <row r="169">
          <cell r="Q169"/>
        </row>
        <row r="170">
          <cell r="Q170"/>
        </row>
        <row r="171">
          <cell r="Q171"/>
        </row>
        <row r="172">
          <cell r="Q172"/>
        </row>
        <row r="173">
          <cell r="Q173"/>
        </row>
        <row r="174">
          <cell r="Q174"/>
        </row>
        <row r="175">
          <cell r="Q175"/>
        </row>
        <row r="176">
          <cell r="Q176"/>
        </row>
        <row r="177">
          <cell r="Q177">
            <v>1</v>
          </cell>
        </row>
        <row r="178">
          <cell r="Q178"/>
        </row>
        <row r="179">
          <cell r="Q179"/>
        </row>
        <row r="180">
          <cell r="Q180"/>
        </row>
        <row r="181">
          <cell r="Q181"/>
        </row>
        <row r="182">
          <cell r="Q182"/>
        </row>
        <row r="183">
          <cell r="Q183"/>
        </row>
        <row r="184">
          <cell r="Q184"/>
        </row>
        <row r="185">
          <cell r="Q185"/>
        </row>
        <row r="186">
          <cell r="Q186"/>
        </row>
        <row r="187">
          <cell r="Q187"/>
        </row>
        <row r="188">
          <cell r="Q188"/>
        </row>
        <row r="189">
          <cell r="Q189"/>
        </row>
        <row r="190">
          <cell r="Q190"/>
        </row>
        <row r="191">
          <cell r="Q191"/>
        </row>
        <row r="192">
          <cell r="Q192"/>
        </row>
        <row r="193">
          <cell r="Q193"/>
        </row>
        <row r="194">
          <cell r="Q194"/>
        </row>
        <row r="195">
          <cell r="Q195"/>
        </row>
        <row r="196">
          <cell r="Q196"/>
        </row>
        <row r="197">
          <cell r="Q197"/>
        </row>
        <row r="198">
          <cell r="E198">
            <v>1841636834</v>
          </cell>
          <cell r="F198">
            <v>0</v>
          </cell>
          <cell r="G198">
            <v>0</v>
          </cell>
          <cell r="H198">
            <v>0</v>
          </cell>
          <cell r="I198">
            <v>0</v>
          </cell>
          <cell r="J198">
            <v>0</v>
          </cell>
          <cell r="K198">
            <v>0</v>
          </cell>
          <cell r="L198">
            <v>1841636834</v>
          </cell>
          <cell r="M198">
            <v>920818417</v>
          </cell>
          <cell r="N198">
            <v>920818417</v>
          </cell>
          <cell r="Q198">
            <v>1</v>
          </cell>
        </row>
        <row r="199">
          <cell r="E199">
            <v>0</v>
          </cell>
          <cell r="F199">
            <v>0</v>
          </cell>
          <cell r="G199">
            <v>0</v>
          </cell>
          <cell r="H199">
            <v>0</v>
          </cell>
          <cell r="I199">
            <v>0</v>
          </cell>
          <cell r="J199">
            <v>0</v>
          </cell>
          <cell r="K199">
            <v>0</v>
          </cell>
          <cell r="L199">
            <v>0</v>
          </cell>
          <cell r="M199">
            <v>0</v>
          </cell>
          <cell r="N199">
            <v>0</v>
          </cell>
          <cell r="Q199"/>
        </row>
        <row r="200">
          <cell r="E200">
            <v>0</v>
          </cell>
          <cell r="F200">
            <v>0</v>
          </cell>
          <cell r="G200">
            <v>0</v>
          </cell>
          <cell r="H200">
            <v>0</v>
          </cell>
          <cell r="I200">
            <v>0</v>
          </cell>
          <cell r="J200">
            <v>0</v>
          </cell>
          <cell r="K200">
            <v>0</v>
          </cell>
          <cell r="L200">
            <v>0</v>
          </cell>
          <cell r="M200">
            <v>0</v>
          </cell>
          <cell r="N200">
            <v>0</v>
          </cell>
          <cell r="Q200"/>
        </row>
        <row r="201">
          <cell r="E201">
            <v>0</v>
          </cell>
          <cell r="F201">
            <v>0</v>
          </cell>
          <cell r="G201">
            <v>0</v>
          </cell>
          <cell r="H201">
            <v>0</v>
          </cell>
          <cell r="I201">
            <v>0</v>
          </cell>
          <cell r="J201">
            <v>0</v>
          </cell>
          <cell r="K201">
            <v>0</v>
          </cell>
          <cell r="L201">
            <v>0</v>
          </cell>
          <cell r="M201">
            <v>0</v>
          </cell>
          <cell r="N201">
            <v>0</v>
          </cell>
          <cell r="Q201"/>
        </row>
        <row r="202">
          <cell r="E202">
            <v>0</v>
          </cell>
          <cell r="F202">
            <v>0</v>
          </cell>
          <cell r="G202">
            <v>0</v>
          </cell>
          <cell r="H202">
            <v>0</v>
          </cell>
          <cell r="I202">
            <v>0</v>
          </cell>
          <cell r="J202">
            <v>0</v>
          </cell>
          <cell r="K202">
            <v>0</v>
          </cell>
          <cell r="L202">
            <v>0</v>
          </cell>
          <cell r="M202">
            <v>0</v>
          </cell>
          <cell r="N202">
            <v>0</v>
          </cell>
          <cell r="Q202"/>
        </row>
        <row r="203">
          <cell r="E203">
            <v>0</v>
          </cell>
          <cell r="F203">
            <v>0</v>
          </cell>
          <cell r="G203">
            <v>0</v>
          </cell>
          <cell r="H203">
            <v>0</v>
          </cell>
          <cell r="I203">
            <v>0</v>
          </cell>
          <cell r="J203">
            <v>0</v>
          </cell>
          <cell r="K203">
            <v>0</v>
          </cell>
          <cell r="L203">
            <v>0</v>
          </cell>
          <cell r="M203">
            <v>0</v>
          </cell>
          <cell r="N203">
            <v>0</v>
          </cell>
          <cell r="Q203"/>
        </row>
        <row r="204">
          <cell r="E204">
            <v>1841636834</v>
          </cell>
          <cell r="F204">
            <v>0</v>
          </cell>
          <cell r="G204">
            <v>0</v>
          </cell>
          <cell r="H204">
            <v>0</v>
          </cell>
          <cell r="I204">
            <v>0</v>
          </cell>
          <cell r="J204">
            <v>0</v>
          </cell>
          <cell r="K204">
            <v>0</v>
          </cell>
          <cell r="L204">
            <v>1841636834</v>
          </cell>
          <cell r="M204">
            <v>920818417</v>
          </cell>
          <cell r="N204">
            <v>920818417</v>
          </cell>
          <cell r="Q204"/>
        </row>
        <row r="205">
          <cell r="E205">
            <v>0</v>
          </cell>
          <cell r="F205">
            <v>0</v>
          </cell>
          <cell r="G205">
            <v>0</v>
          </cell>
          <cell r="H205">
            <v>0</v>
          </cell>
          <cell r="I205">
            <v>0</v>
          </cell>
          <cell r="J205">
            <v>0</v>
          </cell>
          <cell r="K205">
            <v>0</v>
          </cell>
          <cell r="L205">
            <v>0</v>
          </cell>
          <cell r="M205">
            <v>0</v>
          </cell>
          <cell r="N205">
            <v>0</v>
          </cell>
          <cell r="Q205"/>
        </row>
        <row r="206">
          <cell r="E206">
            <v>0</v>
          </cell>
          <cell r="F206">
            <v>0</v>
          </cell>
          <cell r="G206">
            <v>0</v>
          </cell>
          <cell r="H206">
            <v>0</v>
          </cell>
          <cell r="I206">
            <v>0</v>
          </cell>
          <cell r="J206">
            <v>0</v>
          </cell>
          <cell r="K206">
            <v>0</v>
          </cell>
          <cell r="L206">
            <v>0</v>
          </cell>
          <cell r="M206">
            <v>0</v>
          </cell>
          <cell r="N206">
            <v>0</v>
          </cell>
          <cell r="Q206"/>
        </row>
        <row r="207">
          <cell r="E207">
            <v>0</v>
          </cell>
          <cell r="F207">
            <v>0</v>
          </cell>
          <cell r="G207">
            <v>0</v>
          </cell>
          <cell r="H207">
            <v>0</v>
          </cell>
          <cell r="I207">
            <v>0</v>
          </cell>
          <cell r="J207">
            <v>0</v>
          </cell>
          <cell r="K207">
            <v>0</v>
          </cell>
          <cell r="L207">
            <v>0</v>
          </cell>
          <cell r="M207">
            <v>0</v>
          </cell>
          <cell r="N207">
            <v>0</v>
          </cell>
          <cell r="Q207"/>
        </row>
        <row r="208">
          <cell r="E208">
            <v>0</v>
          </cell>
          <cell r="F208">
            <v>0</v>
          </cell>
          <cell r="G208">
            <v>0</v>
          </cell>
          <cell r="H208">
            <v>0</v>
          </cell>
          <cell r="I208">
            <v>0</v>
          </cell>
          <cell r="J208">
            <v>0</v>
          </cell>
          <cell r="K208">
            <v>0</v>
          </cell>
          <cell r="L208">
            <v>0</v>
          </cell>
          <cell r="M208">
            <v>0</v>
          </cell>
          <cell r="N208">
            <v>0</v>
          </cell>
          <cell r="Q208"/>
        </row>
        <row r="209">
          <cell r="E209">
            <v>0</v>
          </cell>
          <cell r="F209">
            <v>0</v>
          </cell>
          <cell r="G209">
            <v>0</v>
          </cell>
          <cell r="H209">
            <v>0</v>
          </cell>
          <cell r="I209">
            <v>0</v>
          </cell>
          <cell r="J209">
            <v>0</v>
          </cell>
          <cell r="K209">
            <v>0</v>
          </cell>
          <cell r="L209">
            <v>0</v>
          </cell>
          <cell r="M209">
            <v>0</v>
          </cell>
          <cell r="N209">
            <v>0</v>
          </cell>
          <cell r="Q209"/>
        </row>
        <row r="210">
          <cell r="E210">
            <v>0</v>
          </cell>
          <cell r="F210">
            <v>0</v>
          </cell>
          <cell r="G210">
            <v>0</v>
          </cell>
          <cell r="H210">
            <v>0</v>
          </cell>
          <cell r="I210">
            <v>0</v>
          </cell>
          <cell r="J210">
            <v>0</v>
          </cell>
          <cell r="K210">
            <v>0</v>
          </cell>
          <cell r="L210">
            <v>0</v>
          </cell>
          <cell r="M210">
            <v>0</v>
          </cell>
          <cell r="N210">
            <v>0</v>
          </cell>
          <cell r="Q210"/>
        </row>
        <row r="211">
          <cell r="E211">
            <v>0</v>
          </cell>
          <cell r="F211"/>
          <cell r="G211"/>
          <cell r="H211">
            <v>0</v>
          </cell>
          <cell r="I211">
            <v>0</v>
          </cell>
          <cell r="J211">
            <v>0</v>
          </cell>
          <cell r="K211"/>
          <cell r="L211">
            <v>0</v>
          </cell>
          <cell r="M211">
            <v>0</v>
          </cell>
          <cell r="N211">
            <v>0</v>
          </cell>
          <cell r="Q211"/>
        </row>
        <row r="212">
          <cell r="E212">
            <v>0</v>
          </cell>
          <cell r="F212">
            <v>0</v>
          </cell>
          <cell r="G212">
            <v>0</v>
          </cell>
          <cell r="H212">
            <v>0</v>
          </cell>
          <cell r="I212">
            <v>0</v>
          </cell>
          <cell r="J212">
            <v>0</v>
          </cell>
          <cell r="K212">
            <v>0</v>
          </cell>
          <cell r="L212">
            <v>0</v>
          </cell>
          <cell r="M212">
            <v>0</v>
          </cell>
          <cell r="N212">
            <v>0</v>
          </cell>
          <cell r="Q212"/>
        </row>
        <row r="213">
          <cell r="E213">
            <v>0</v>
          </cell>
          <cell r="F213">
            <v>0</v>
          </cell>
          <cell r="G213">
            <v>0</v>
          </cell>
          <cell r="H213">
            <v>0</v>
          </cell>
          <cell r="I213">
            <v>0</v>
          </cell>
          <cell r="J213">
            <v>0</v>
          </cell>
          <cell r="K213">
            <v>0</v>
          </cell>
          <cell r="L213">
            <v>0</v>
          </cell>
          <cell r="M213">
            <v>0</v>
          </cell>
          <cell r="N213">
            <v>0</v>
          </cell>
          <cell r="Q213"/>
        </row>
        <row r="214">
          <cell r="E214">
            <v>0</v>
          </cell>
          <cell r="F214">
            <v>0</v>
          </cell>
          <cell r="G214">
            <v>0</v>
          </cell>
          <cell r="H214">
            <v>0</v>
          </cell>
          <cell r="I214">
            <v>0</v>
          </cell>
          <cell r="J214">
            <v>0</v>
          </cell>
          <cell r="K214">
            <v>0</v>
          </cell>
          <cell r="L214">
            <v>0</v>
          </cell>
          <cell r="M214">
            <v>0</v>
          </cell>
          <cell r="N214">
            <v>0</v>
          </cell>
          <cell r="Q214"/>
        </row>
        <row r="215">
          <cell r="E215">
            <v>0</v>
          </cell>
          <cell r="F215">
            <v>0</v>
          </cell>
          <cell r="G215">
            <v>0</v>
          </cell>
          <cell r="H215">
            <v>0</v>
          </cell>
          <cell r="I215">
            <v>0</v>
          </cell>
          <cell r="J215">
            <v>0</v>
          </cell>
          <cell r="K215">
            <v>0</v>
          </cell>
          <cell r="L215">
            <v>0</v>
          </cell>
          <cell r="M215">
            <v>0</v>
          </cell>
          <cell r="N215">
            <v>0</v>
          </cell>
          <cell r="Q215"/>
        </row>
        <row r="216">
          <cell r="E216">
            <v>0</v>
          </cell>
          <cell r="F216">
            <v>0</v>
          </cell>
          <cell r="G216">
            <v>0</v>
          </cell>
          <cell r="H216">
            <v>0</v>
          </cell>
          <cell r="I216">
            <v>0</v>
          </cell>
          <cell r="J216">
            <v>0</v>
          </cell>
          <cell r="K216">
            <v>0</v>
          </cell>
          <cell r="L216">
            <v>0</v>
          </cell>
          <cell r="M216">
            <v>0</v>
          </cell>
          <cell r="N216">
            <v>0</v>
          </cell>
          <cell r="Q216"/>
        </row>
        <row r="217">
          <cell r="E217">
            <v>0</v>
          </cell>
          <cell r="F217">
            <v>0</v>
          </cell>
          <cell r="G217">
            <v>0</v>
          </cell>
          <cell r="H217">
            <v>0</v>
          </cell>
          <cell r="I217">
            <v>0</v>
          </cell>
          <cell r="J217">
            <v>0</v>
          </cell>
          <cell r="K217">
            <v>0</v>
          </cell>
          <cell r="L217">
            <v>0</v>
          </cell>
          <cell r="M217">
            <v>0</v>
          </cell>
          <cell r="N217">
            <v>0</v>
          </cell>
          <cell r="Q217"/>
        </row>
      </sheetData>
      <sheetData sheetId="5">
        <row r="676">
          <cell r="C676">
            <v>0</v>
          </cell>
          <cell r="D676"/>
          <cell r="E676">
            <v>0</v>
          </cell>
          <cell r="F676">
            <v>0</v>
          </cell>
          <cell r="G676"/>
          <cell r="H676"/>
          <cell r="I676"/>
          <cell r="J676"/>
          <cell r="K676"/>
          <cell r="L676"/>
          <cell r="M676"/>
          <cell r="N676"/>
          <cell r="O676"/>
          <cell r="P676"/>
          <cell r="Q676">
            <v>0</v>
          </cell>
          <cell r="R676"/>
          <cell r="S676"/>
          <cell r="T676"/>
          <cell r="U676"/>
          <cell r="V676">
            <v>0</v>
          </cell>
          <cell r="W676"/>
          <cell r="X676">
            <v>0</v>
          </cell>
          <cell r="Y676">
            <v>0</v>
          </cell>
        </row>
        <row r="678">
          <cell r="C678">
            <v>0</v>
          </cell>
          <cell r="D678"/>
          <cell r="E678">
            <v>0</v>
          </cell>
          <cell r="F678">
            <v>0</v>
          </cell>
          <cell r="G678"/>
          <cell r="H678"/>
          <cell r="I678"/>
          <cell r="J678"/>
          <cell r="K678"/>
          <cell r="L678"/>
          <cell r="M678"/>
          <cell r="N678"/>
          <cell r="O678"/>
          <cell r="P678"/>
          <cell r="Q678">
            <v>0</v>
          </cell>
          <cell r="R678"/>
          <cell r="S678"/>
          <cell r="T678"/>
          <cell r="U678"/>
          <cell r="V678">
            <v>0</v>
          </cell>
          <cell r="W678"/>
          <cell r="X678">
            <v>0</v>
          </cell>
          <cell r="Y678">
            <v>0</v>
          </cell>
        </row>
      </sheetData>
      <sheetData sheetId="6">
        <row r="676">
          <cell r="C676">
            <v>0</v>
          </cell>
          <cell r="D676"/>
          <cell r="E676">
            <v>0</v>
          </cell>
          <cell r="F676">
            <v>0</v>
          </cell>
          <cell r="G676"/>
          <cell r="H676"/>
          <cell r="I676"/>
          <cell r="J676"/>
          <cell r="K676"/>
          <cell r="L676"/>
          <cell r="M676"/>
          <cell r="N676"/>
          <cell r="O676"/>
          <cell r="P676"/>
          <cell r="Q676">
            <v>0</v>
          </cell>
          <cell r="R676"/>
          <cell r="S676"/>
          <cell r="T676"/>
          <cell r="U676"/>
          <cell r="V676">
            <v>0</v>
          </cell>
          <cell r="W676"/>
          <cell r="X676">
            <v>0</v>
          </cell>
          <cell r="Y676">
            <v>0</v>
          </cell>
        </row>
        <row r="678">
          <cell r="C678">
            <v>0</v>
          </cell>
          <cell r="D678"/>
          <cell r="E678">
            <v>0</v>
          </cell>
          <cell r="F678">
            <v>0</v>
          </cell>
          <cell r="G678"/>
          <cell r="H678"/>
          <cell r="I678"/>
          <cell r="J678"/>
          <cell r="K678"/>
          <cell r="L678"/>
          <cell r="M678"/>
          <cell r="N678"/>
          <cell r="O678"/>
          <cell r="P678"/>
          <cell r="Q678">
            <v>0</v>
          </cell>
          <cell r="R678"/>
          <cell r="S678"/>
          <cell r="T678"/>
          <cell r="U678"/>
          <cell r="V678">
            <v>0</v>
          </cell>
          <cell r="W678"/>
          <cell r="X678">
            <v>0</v>
          </cell>
          <cell r="Y678">
            <v>0</v>
          </cell>
        </row>
      </sheetData>
      <sheetData sheetId="7"/>
      <sheetData sheetId="8"/>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8223</v>
          </cell>
          <cell r="F19">
            <v>10147.361825049999</v>
          </cell>
          <cell r="G19">
            <v>9916.3403691399999</v>
          </cell>
          <cell r="H19">
            <v>60.351908999999999</v>
          </cell>
          <cell r="I19">
            <v>1526.7006377600001</v>
          </cell>
          <cell r="J19">
            <v>231.02145590999999</v>
          </cell>
          <cell r="K19">
            <v>69.501911730000003</v>
          </cell>
          <cell r="L19">
            <v>202.83119069999998</v>
          </cell>
          <cell r="M19">
            <v>-128.43688040000001</v>
          </cell>
          <cell r="N19">
            <v>-88.299678010000008</v>
          </cell>
          <cell r="O19">
            <v>-2.1250001800000002</v>
          </cell>
          <cell r="P19">
            <v>-78.958915209999986</v>
          </cell>
          <cell r="Q19">
            <v>-40.137202389999999</v>
          </cell>
          <cell r="R19">
            <v>-11.446644300000001</v>
          </cell>
          <cell r="S19">
            <v>-34.601283479999999</v>
          </cell>
          <cell r="T19">
            <v>177.44205346999999</v>
          </cell>
        </row>
        <row r="20">
          <cell r="E20">
            <v>8223</v>
          </cell>
          <cell r="F20">
            <v>10147.361825049999</v>
          </cell>
          <cell r="G20">
            <v>9916.3403691399999</v>
          </cell>
          <cell r="H20">
            <v>60.351908999999999</v>
          </cell>
          <cell r="I20">
            <v>1526.7006377600001</v>
          </cell>
          <cell r="J20">
            <v>231.02145590999999</v>
          </cell>
          <cell r="K20">
            <v>69.501911730000003</v>
          </cell>
          <cell r="L20">
            <v>202.83119069999998</v>
          </cell>
          <cell r="M20">
            <v>-128.43688040000001</v>
          </cell>
          <cell r="N20">
            <v>-88.299678010000008</v>
          </cell>
          <cell r="O20">
            <v>-2.1250001800000002</v>
          </cell>
          <cell r="P20">
            <v>-78.958915209999986</v>
          </cell>
          <cell r="Q20">
            <v>-40.137202389999999</v>
          </cell>
          <cell r="R20">
            <v>-11.446644300000001</v>
          </cell>
          <cell r="S20">
            <v>-34.601283479999999</v>
          </cell>
          <cell r="T20">
            <v>177.44205346999999</v>
          </cell>
        </row>
        <row r="21">
          <cell r="E21">
            <v>4734</v>
          </cell>
          <cell r="F21">
            <v>8562.7296080300002</v>
          </cell>
          <cell r="G21">
            <v>8395.9014382099995</v>
          </cell>
          <cell r="H21">
            <v>53.227905970000002</v>
          </cell>
          <cell r="I21">
            <v>1241.4103311199999</v>
          </cell>
          <cell r="J21">
            <v>166.82816982</v>
          </cell>
          <cell r="K21">
            <v>60.373161079999996</v>
          </cell>
          <cell r="L21">
            <v>156.33885390999998</v>
          </cell>
          <cell r="M21">
            <v>-103.16768075</v>
          </cell>
          <cell r="N21">
            <v>-74.458253010000007</v>
          </cell>
          <cell r="O21">
            <v>-1.88608018</v>
          </cell>
          <cell r="P21">
            <v>-66.554007609999999</v>
          </cell>
          <cell r="Q21">
            <v>-28.709427739999999</v>
          </cell>
          <cell r="R21">
            <v>-10.00857708</v>
          </cell>
          <cell r="S21">
            <v>-26.43109025</v>
          </cell>
          <cell r="T21">
            <v>125.88276989000001</v>
          </cell>
        </row>
      </sheetData>
      <sheetData sheetId="1">
        <row r="18">
          <cell r="D18">
            <v>8756</v>
          </cell>
          <cell r="E18">
            <v>10714.23100985</v>
          </cell>
        </row>
        <row r="19">
          <cell r="D19">
            <v>8223</v>
          </cell>
          <cell r="E19">
            <v>10147.361825049999</v>
          </cell>
          <cell r="F19">
            <v>10147.361825049999</v>
          </cell>
          <cell r="G19">
            <v>10147.361825049999</v>
          </cell>
        </row>
        <row r="20">
          <cell r="E20">
            <v>10147.361825049999</v>
          </cell>
          <cell r="F20">
            <v>10147.361825049999</v>
          </cell>
          <cell r="G20">
            <v>10147.361825049999</v>
          </cell>
        </row>
        <row r="21">
          <cell r="E21">
            <v>8562.7296080300002</v>
          </cell>
          <cell r="F21">
            <v>8562.7296080300002</v>
          </cell>
          <cell r="G21">
            <v>8562.7296080300002</v>
          </cell>
        </row>
      </sheetData>
      <sheetData sheetId="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2149</v>
          </cell>
          <cell r="F19">
            <v>4853869896.1700211</v>
          </cell>
          <cell r="G19">
            <v>4294836061.4600201</v>
          </cell>
          <cell r="H19">
            <v>4294836061.4600201</v>
          </cell>
          <cell r="I19">
            <v>0</v>
          </cell>
          <cell r="J19">
            <v>559033834.71000016</v>
          </cell>
          <cell r="K19">
            <v>559033834.71000016</v>
          </cell>
          <cell r="L19">
            <v>0</v>
          </cell>
          <cell r="M19">
            <v>-215921974.95999923</v>
          </cell>
          <cell r="N19">
            <v>-58303565.739999779</v>
          </cell>
          <cell r="O19">
            <v>-58303565.739999779</v>
          </cell>
          <cell r="P19">
            <v>0</v>
          </cell>
          <cell r="Q19">
            <v>-157618409.21999985</v>
          </cell>
          <cell r="R19">
            <v>-157618409.21999985</v>
          </cell>
          <cell r="S19">
            <v>0</v>
          </cell>
          <cell r="T19">
            <v>265898706.44999984</v>
          </cell>
        </row>
        <row r="20">
          <cell r="E20">
            <v>142</v>
          </cell>
          <cell r="F20">
            <v>39051738.500000015</v>
          </cell>
          <cell r="G20">
            <v>38668368.900000013</v>
          </cell>
          <cell r="H20">
            <v>38668368.900000013</v>
          </cell>
          <cell r="I20">
            <v>0</v>
          </cell>
          <cell r="J20">
            <v>383369.6</v>
          </cell>
          <cell r="K20">
            <v>383369.6</v>
          </cell>
          <cell r="L20">
            <v>0</v>
          </cell>
          <cell r="M20">
            <v>-477369.84999999986</v>
          </cell>
          <cell r="N20">
            <v>-472067.12999999989</v>
          </cell>
          <cell r="O20">
            <v>-472067.12999999989</v>
          </cell>
          <cell r="P20">
            <v>0</v>
          </cell>
          <cell r="Q20">
            <v>-5302.72</v>
          </cell>
          <cell r="R20">
            <v>-5302.72</v>
          </cell>
          <cell r="S20">
            <v>0</v>
          </cell>
          <cell r="T20">
            <v>383369.6</v>
          </cell>
        </row>
        <row r="21">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E22">
            <v>2007</v>
          </cell>
          <cell r="F22">
            <v>4814818157.6700201</v>
          </cell>
          <cell r="G22">
            <v>4256167692.5600176</v>
          </cell>
          <cell r="H22">
            <v>4256167692.5600176</v>
          </cell>
          <cell r="I22">
            <v>0</v>
          </cell>
          <cell r="J22">
            <v>558650465.11000013</v>
          </cell>
          <cell r="K22">
            <v>558650465.11000013</v>
          </cell>
          <cell r="L22">
            <v>0</v>
          </cell>
          <cell r="M22">
            <v>-215444605.10999918</v>
          </cell>
          <cell r="N22">
            <v>-57831498.609999828</v>
          </cell>
          <cell r="O22">
            <v>-57831498.609999828</v>
          </cell>
          <cell r="P22">
            <v>0</v>
          </cell>
          <cell r="Q22">
            <v>-157613106.49999985</v>
          </cell>
          <cell r="R22">
            <v>-157613106.49999985</v>
          </cell>
          <cell r="S22">
            <v>0</v>
          </cell>
          <cell r="T22">
            <v>265515336.84999985</v>
          </cell>
        </row>
        <row r="23">
          <cell r="E23">
            <v>1944</v>
          </cell>
          <cell r="F23">
            <v>3832859649.4700117</v>
          </cell>
          <cell r="G23">
            <v>3534070486.8800077</v>
          </cell>
          <cell r="H23">
            <v>3534070486.8800077</v>
          </cell>
          <cell r="J23">
            <v>298789162.59000003</v>
          </cell>
          <cell r="K23">
            <v>298789162.59000003</v>
          </cell>
          <cell r="L23">
            <v>0</v>
          </cell>
          <cell r="M23">
            <v>-126965053.14000034</v>
          </cell>
          <cell r="N23">
            <v>-45864995.259999886</v>
          </cell>
          <cell r="O23">
            <v>-45864995.259999886</v>
          </cell>
          <cell r="P23">
            <v>0</v>
          </cell>
          <cell r="Q23">
            <v>-81100057.880000025</v>
          </cell>
          <cell r="R23">
            <v>-81100057.880000025</v>
          </cell>
          <cell r="S23">
            <v>0</v>
          </cell>
          <cell r="T23">
            <v>198010731.91</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18">
          <cell r="D18">
            <v>2149</v>
          </cell>
          <cell r="E18">
            <v>4853869896.1700211</v>
          </cell>
        </row>
        <row r="19">
          <cell r="D19">
            <v>2149</v>
          </cell>
          <cell r="E19">
            <v>4853869896.1700211</v>
          </cell>
          <cell r="F19">
            <v>4853869896.1700211</v>
          </cell>
          <cell r="G19">
            <v>4853869896.1700211</v>
          </cell>
        </row>
        <row r="20">
          <cell r="E20">
            <v>39051738.500000015</v>
          </cell>
          <cell r="F20">
            <v>39051738.500000015</v>
          </cell>
          <cell r="G20">
            <v>39051738.500000015</v>
          </cell>
        </row>
        <row r="22">
          <cell r="E22">
            <v>4814818157.6700201</v>
          </cell>
          <cell r="F22">
            <v>4814818157.6700201</v>
          </cell>
          <cell r="G22">
            <v>4814818157.6700201</v>
          </cell>
        </row>
        <row r="23">
          <cell r="E23">
            <v>3832859649.4700117</v>
          </cell>
          <cell r="F23">
            <v>3832859649.4700117</v>
          </cell>
          <cell r="G23">
            <v>3832859649.4700117</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data"/>
      <sheetName val="history"/>
      <sheetName val="data_history"/>
      <sheetName val="set_up"/>
      <sheetName val="lists"/>
      <sheetName val="instructions"/>
      <sheetName val="zverejnenie"/>
      <sheetName val="zverejnenie - HB"/>
    </sheetNames>
    <sheetDataSet>
      <sheetData sheetId="0"/>
      <sheetData sheetId="1">
        <row r="2">
          <cell r="B2" t="str">
            <v>COREP segment</v>
          </cell>
        </row>
      </sheetData>
      <sheetData sheetId="2"/>
      <sheetData sheetId="3"/>
      <sheetData sheetId="4"/>
      <sheetData sheetId="5">
        <row r="4">
          <cell r="A4" t="str">
            <v>Central governments or central banks</v>
          </cell>
          <cell r="C4" t="str">
            <v>N</v>
          </cell>
          <cell r="E4" t="str">
            <v>Agriculture, Farming &amp; Fishing</v>
          </cell>
          <cell r="G4" t="str">
            <v>Secured by financial collateral</v>
          </cell>
          <cell r="I4" t="str">
            <v>&lt;1 year</v>
          </cell>
          <cell r="K4" t="str">
            <v>On balance sheet exposures subject to credit risk</v>
          </cell>
          <cell r="M4">
            <v>0</v>
          </cell>
          <cell r="O4">
            <v>0</v>
          </cell>
          <cell r="Q4" t="str">
            <v>Yes</v>
          </cell>
          <cell r="S4" t="str">
            <v>Yes - CRE</v>
          </cell>
        </row>
        <row r="5">
          <cell r="A5" t="str">
            <v xml:space="preserve">Regional governments or local authorities </v>
          </cell>
          <cell r="C5" t="str">
            <v>CSOB</v>
          </cell>
          <cell r="E5" t="str">
            <v>Oil, Gas &amp; Other Fuels</v>
          </cell>
          <cell r="G5" t="str">
            <v>Secured by real estate</v>
          </cell>
          <cell r="I5" t="str">
            <v>=&gt;1 to &lt;5 year</v>
          </cell>
          <cell r="K5" t="str">
            <v>Off balance sheet exposures subject to credit risk</v>
          </cell>
          <cell r="M5">
            <v>0.02</v>
          </cell>
          <cell r="O5">
            <v>0.2</v>
          </cell>
          <cell r="Q5" t="str">
            <v>No</v>
          </cell>
          <cell r="S5" t="str">
            <v>Yes - RRE</v>
          </cell>
        </row>
        <row r="6">
          <cell r="A6" t="str">
            <v>Public sector entities</v>
          </cell>
          <cell r="C6" t="str">
            <v>KBC</v>
          </cell>
          <cell r="E6" t="str">
            <v>Electricity</v>
          </cell>
          <cell r="G6" t="str">
            <v>Secured by guarantees</v>
          </cell>
          <cell r="I6" t="str">
            <v>=&gt;5 to &lt;10 year</v>
          </cell>
          <cell r="K6" t="str">
            <v>Securities Financing Transactions - centrally cleared through a QCCP</v>
          </cell>
          <cell r="M6">
            <v>0.04</v>
          </cell>
          <cell r="O6">
            <v>0.5</v>
          </cell>
          <cell r="S6" t="str">
            <v>No</v>
          </cell>
        </row>
        <row r="7">
          <cell r="A7" t="str">
            <v xml:space="preserve">Multilateral Development Banks </v>
          </cell>
          <cell r="E7" t="str">
            <v>Water</v>
          </cell>
          <cell r="G7" t="str">
            <v>Secured by credit derivatives</v>
          </cell>
          <cell r="I7" t="str">
            <v>=&gt;10 year</v>
          </cell>
          <cell r="K7" t="str">
            <v>Securities Financing Transactions - others</v>
          </cell>
          <cell r="M7">
            <v>0.1</v>
          </cell>
          <cell r="O7">
            <v>1</v>
          </cell>
        </row>
        <row r="8">
          <cell r="A8" t="str">
            <v>International Organisations</v>
          </cell>
          <cell r="E8" t="str">
            <v>Chemicals</v>
          </cell>
          <cell r="G8" t="str">
            <v>Secured by other physical collateral</v>
          </cell>
          <cell r="I8" t="str">
            <v>UFN</v>
          </cell>
          <cell r="K8" t="str">
            <v>Derivatives &amp; Long Settlement Transactions - centrally cleared through a QCCP</v>
          </cell>
          <cell r="M8">
            <v>0.2</v>
          </cell>
        </row>
        <row r="9">
          <cell r="A9" t="str">
            <v>Institutions</v>
          </cell>
          <cell r="E9" t="str">
            <v>Metals</v>
          </cell>
          <cell r="G9" t="str">
            <v>Secured by receivables</v>
          </cell>
          <cell r="K9" t="str">
            <v>Derivatives &amp; Long Settlement Transactions - others</v>
          </cell>
          <cell r="M9">
            <v>0.35</v>
          </cell>
        </row>
        <row r="10">
          <cell r="A10" t="str">
            <v>Corporates - SME</v>
          </cell>
          <cell r="E10" t="str">
            <v>Machinery &amp; Heavy Equipment</v>
          </cell>
          <cell r="G10" t="str">
            <v>Unsecured</v>
          </cell>
          <cell r="K10" t="str">
            <v>From Contractual Cross Product Netting</v>
          </cell>
          <cell r="M10">
            <v>0.5</v>
          </cell>
        </row>
        <row r="11">
          <cell r="A11" t="str">
            <v>Corporates - Others</v>
          </cell>
          <cell r="E11" t="str">
            <v>IT</v>
          </cell>
          <cell r="M11">
            <v>0.7</v>
          </cell>
        </row>
        <row r="12">
          <cell r="A12" t="str">
            <v>Retail - SME</v>
          </cell>
          <cell r="E12" t="str">
            <v>Electrotechnics</v>
          </cell>
          <cell r="M12">
            <v>0.75</v>
          </cell>
        </row>
        <row r="13">
          <cell r="A13" t="str">
            <v>Retail - Others</v>
          </cell>
          <cell r="E13" t="str">
            <v>Automotive</v>
          </cell>
          <cell r="M13">
            <v>1</v>
          </cell>
        </row>
        <row r="14">
          <cell r="A14" t="str">
            <v>Secured by mortgages on immovable property - SME</v>
          </cell>
          <cell r="E14" t="str">
            <v>Shipping</v>
          </cell>
          <cell r="M14">
            <v>1.5</v>
          </cell>
        </row>
        <row r="15">
          <cell r="A15" t="str">
            <v>Secured by mortgages on immovable property - Others</v>
          </cell>
          <cell r="E15" t="str">
            <v xml:space="preserve">Aviation </v>
          </cell>
          <cell r="M15">
            <v>2.5</v>
          </cell>
        </row>
        <row r="16">
          <cell r="A16" t="str">
            <v>Exposures in default</v>
          </cell>
          <cell r="E16" t="str">
            <v>Food Producers</v>
          </cell>
          <cell r="M16">
            <v>3.7</v>
          </cell>
        </row>
        <row r="17">
          <cell r="A17" t="str">
            <v>Items associated with particularly high risk</v>
          </cell>
          <cell r="E17" t="str">
            <v>Beverages</v>
          </cell>
          <cell r="M17">
            <v>12.5</v>
          </cell>
        </row>
        <row r="18">
          <cell r="A18" t="str">
            <v>Covered bonds</v>
          </cell>
          <cell r="E18" t="str">
            <v>Tobacco</v>
          </cell>
          <cell r="M18" t="str">
            <v>Other risk weights</v>
          </cell>
        </row>
        <row r="19">
          <cell r="A19" t="str">
            <v>Short-term claims on institutions and corporate</v>
          </cell>
          <cell r="E19" t="str">
            <v>Textile &amp; Apparel</v>
          </cell>
        </row>
        <row r="20">
          <cell r="A20" t="str">
            <v>Collective investments undertakings (CIU)</v>
          </cell>
          <cell r="E20" t="str">
            <v>Timber &amp; Wooden Furniture</v>
          </cell>
        </row>
        <row r="21">
          <cell r="A21" t="str">
            <v>Equity exposures</v>
          </cell>
          <cell r="E21" t="str">
            <v>Paper &amp; Pulp</v>
          </cell>
        </row>
        <row r="22">
          <cell r="A22" t="str">
            <v>Other exposures</v>
          </cell>
          <cell r="E22" t="str">
            <v>Media</v>
          </cell>
        </row>
        <row r="23">
          <cell r="E23" t="str">
            <v>Building &amp; Construction</v>
          </cell>
        </row>
        <row r="24">
          <cell r="E24" t="str">
            <v>Distribution</v>
          </cell>
        </row>
        <row r="25">
          <cell r="E25" t="str">
            <v xml:space="preserve">Traders </v>
          </cell>
        </row>
        <row r="26">
          <cell r="E26" t="str">
            <v>Horeca</v>
          </cell>
        </row>
        <row r="27">
          <cell r="E27" t="str">
            <v>Telecom</v>
          </cell>
        </row>
        <row r="28">
          <cell r="E28" t="str">
            <v>Consumer Products</v>
          </cell>
        </row>
        <row r="29">
          <cell r="E29" t="str">
            <v>Finance &amp; Insurance</v>
          </cell>
        </row>
        <row r="30">
          <cell r="E30" t="str">
            <v>Commercial Real Estate</v>
          </cell>
        </row>
        <row r="31">
          <cell r="E31" t="str">
            <v>Services</v>
          </cell>
        </row>
        <row r="32">
          <cell r="E32" t="str">
            <v>Authorities</v>
          </cell>
        </row>
        <row r="33">
          <cell r="E33" t="str">
            <v>Private Persons</v>
          </cell>
        </row>
        <row r="34">
          <cell r="E34" t="str">
            <v>Other (UNIDENTIFIED)</v>
          </cell>
        </row>
      </sheetData>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data"/>
      <sheetName val="history"/>
      <sheetName val="data_history"/>
      <sheetName val="set_up"/>
      <sheetName val="lists"/>
      <sheetName val="instructions"/>
      <sheetName val="zverejnenie"/>
      <sheetName val="zverejnenie - HB"/>
    </sheetNames>
    <sheetDataSet>
      <sheetData sheetId="0"/>
      <sheetData sheetId="1">
        <row r="2">
          <cell r="B2" t="str">
            <v>COREP segment</v>
          </cell>
        </row>
      </sheetData>
      <sheetData sheetId="2"/>
      <sheetData sheetId="3"/>
      <sheetData sheetId="4"/>
      <sheetData sheetId="5">
        <row r="4">
          <cell r="A4" t="str">
            <v>Central governments or central banks</v>
          </cell>
          <cell r="C4" t="str">
            <v>N</v>
          </cell>
          <cell r="E4" t="str">
            <v>Agriculture, Farming &amp; Fishing</v>
          </cell>
          <cell r="G4" t="str">
            <v>Secured by financial collateral</v>
          </cell>
          <cell r="I4" t="str">
            <v>&lt;1 year</v>
          </cell>
          <cell r="K4" t="str">
            <v>On balance sheet exposures subject to credit risk</v>
          </cell>
          <cell r="M4">
            <v>0</v>
          </cell>
          <cell r="O4">
            <v>0</v>
          </cell>
          <cell r="Q4" t="str">
            <v>Yes</v>
          </cell>
          <cell r="S4" t="str">
            <v>Yes - CRE</v>
          </cell>
        </row>
        <row r="5">
          <cell r="A5" t="str">
            <v xml:space="preserve">Regional governments or local authorities </v>
          </cell>
          <cell r="C5" t="str">
            <v>CSOB</v>
          </cell>
          <cell r="E5" t="str">
            <v>Oil, Gas &amp; Other Fuels</v>
          </cell>
          <cell r="G5" t="str">
            <v>Secured by real estate</v>
          </cell>
          <cell r="I5" t="str">
            <v>=&gt;1 to &lt;5 year</v>
          </cell>
          <cell r="K5" t="str">
            <v>Off balance sheet exposures subject to credit risk</v>
          </cell>
          <cell r="M5">
            <v>0.02</v>
          </cell>
          <cell r="O5">
            <v>0.2</v>
          </cell>
          <cell r="Q5" t="str">
            <v>No</v>
          </cell>
          <cell r="S5" t="str">
            <v>Yes - RRE</v>
          </cell>
        </row>
        <row r="6">
          <cell r="A6" t="str">
            <v>Public sector entities</v>
          </cell>
          <cell r="C6" t="str">
            <v>KBC</v>
          </cell>
          <cell r="E6" t="str">
            <v>Electricity</v>
          </cell>
          <cell r="G6" t="str">
            <v>Secured by guarantees</v>
          </cell>
          <cell r="I6" t="str">
            <v>=&gt;5 to &lt;10 year</v>
          </cell>
          <cell r="K6" t="str">
            <v>Securities Financing Transactions - centrally cleared through a QCCP</v>
          </cell>
          <cell r="M6">
            <v>0.04</v>
          </cell>
          <cell r="O6">
            <v>0.5</v>
          </cell>
          <cell r="S6" t="str">
            <v>No</v>
          </cell>
        </row>
        <row r="7">
          <cell r="A7" t="str">
            <v xml:space="preserve">Multilateral Development Banks </v>
          </cell>
          <cell r="E7" t="str">
            <v>Water</v>
          </cell>
          <cell r="G7" t="str">
            <v>Secured by credit derivatives</v>
          </cell>
          <cell r="I7" t="str">
            <v>=&gt;10 year</v>
          </cell>
          <cell r="K7" t="str">
            <v>Securities Financing Transactions - others</v>
          </cell>
          <cell r="M7">
            <v>0.1</v>
          </cell>
          <cell r="O7">
            <v>1</v>
          </cell>
        </row>
        <row r="8">
          <cell r="A8" t="str">
            <v>International Organisations</v>
          </cell>
          <cell r="E8" t="str">
            <v>Chemicals</v>
          </cell>
          <cell r="G8" t="str">
            <v>Secured by other physical collateral</v>
          </cell>
          <cell r="I8" t="str">
            <v>UFN</v>
          </cell>
          <cell r="K8" t="str">
            <v>Derivatives &amp; Long Settlement Transactions - centrally cleared through a QCCP</v>
          </cell>
          <cell r="M8">
            <v>0.2</v>
          </cell>
        </row>
        <row r="9">
          <cell r="A9" t="str">
            <v>Institutions</v>
          </cell>
          <cell r="E9" t="str">
            <v>Metals</v>
          </cell>
          <cell r="G9" t="str">
            <v>Secured by receivables</v>
          </cell>
          <cell r="K9" t="str">
            <v>Derivatives &amp; Long Settlement Transactions - others</v>
          </cell>
          <cell r="M9">
            <v>0.35</v>
          </cell>
        </row>
        <row r="10">
          <cell r="A10" t="str">
            <v>Corporates - SME</v>
          </cell>
          <cell r="E10" t="str">
            <v>Machinery &amp; Heavy Equipment</v>
          </cell>
          <cell r="G10" t="str">
            <v>Unsecured</v>
          </cell>
          <cell r="K10" t="str">
            <v>From Contractual Cross Product Netting</v>
          </cell>
          <cell r="M10">
            <v>0.5</v>
          </cell>
        </row>
        <row r="11">
          <cell r="A11" t="str">
            <v>Corporates - Others</v>
          </cell>
          <cell r="E11" t="str">
            <v>IT</v>
          </cell>
          <cell r="M11">
            <v>0.7</v>
          </cell>
        </row>
        <row r="12">
          <cell r="A12" t="str">
            <v>Retail - SME</v>
          </cell>
          <cell r="E12" t="str">
            <v>Electrotechnics</v>
          </cell>
          <cell r="M12">
            <v>0.75</v>
          </cell>
        </row>
        <row r="13">
          <cell r="A13" t="str">
            <v>Retail - Others</v>
          </cell>
          <cell r="E13" t="str">
            <v>Automotive</v>
          </cell>
          <cell r="M13">
            <v>1</v>
          </cell>
        </row>
        <row r="14">
          <cell r="A14" t="str">
            <v>Secured by mortgages on immovable property - SME</v>
          </cell>
          <cell r="E14" t="str">
            <v>Shipping</v>
          </cell>
          <cell r="M14">
            <v>1.5</v>
          </cell>
        </row>
        <row r="15">
          <cell r="A15" t="str">
            <v>Secured by mortgages on immovable property - Others</v>
          </cell>
          <cell r="E15" t="str">
            <v xml:space="preserve">Aviation </v>
          </cell>
          <cell r="M15">
            <v>2.5</v>
          </cell>
        </row>
        <row r="16">
          <cell r="A16" t="str">
            <v>Exposures in default</v>
          </cell>
          <cell r="E16" t="str">
            <v>Food Producers</v>
          </cell>
          <cell r="M16">
            <v>3.7</v>
          </cell>
        </row>
        <row r="17">
          <cell r="A17" t="str">
            <v>Items associated with particularly high risk</v>
          </cell>
          <cell r="E17" t="str">
            <v>Beverages</v>
          </cell>
          <cell r="M17">
            <v>12.5</v>
          </cell>
        </row>
        <row r="18">
          <cell r="A18" t="str">
            <v>Covered bonds</v>
          </cell>
          <cell r="E18" t="str">
            <v>Tobacco</v>
          </cell>
          <cell r="M18" t="str">
            <v>Other risk weights</v>
          </cell>
        </row>
        <row r="19">
          <cell r="A19" t="str">
            <v>Short-term claims on institutions and corporate</v>
          </cell>
          <cell r="E19" t="str">
            <v>Textile &amp; Apparel</v>
          </cell>
        </row>
        <row r="20">
          <cell r="A20" t="str">
            <v>Collective investments undertakings (CIU)</v>
          </cell>
          <cell r="E20" t="str">
            <v>Timber &amp; Wooden Furniture</v>
          </cell>
        </row>
        <row r="21">
          <cell r="A21" t="str">
            <v>Equity exposures</v>
          </cell>
          <cell r="E21" t="str">
            <v>Paper &amp; Pulp</v>
          </cell>
        </row>
        <row r="22">
          <cell r="A22" t="str">
            <v>Other exposures</v>
          </cell>
          <cell r="E22" t="str">
            <v>Media</v>
          </cell>
        </row>
        <row r="23">
          <cell r="E23" t="str">
            <v>Building &amp; Construction</v>
          </cell>
        </row>
        <row r="24">
          <cell r="E24" t="str">
            <v>Distribution</v>
          </cell>
        </row>
        <row r="25">
          <cell r="E25" t="str">
            <v xml:space="preserve">Traders </v>
          </cell>
        </row>
        <row r="26">
          <cell r="E26" t="str">
            <v>Horeca</v>
          </cell>
        </row>
        <row r="27">
          <cell r="E27" t="str">
            <v>Telecom</v>
          </cell>
        </row>
        <row r="28">
          <cell r="E28" t="str">
            <v>Consumer Products</v>
          </cell>
        </row>
        <row r="29">
          <cell r="E29" t="str">
            <v>Finance &amp; Insurance</v>
          </cell>
        </row>
        <row r="30">
          <cell r="E30" t="str">
            <v>Commercial Real Estate</v>
          </cell>
        </row>
        <row r="31">
          <cell r="E31" t="str">
            <v>Services</v>
          </cell>
        </row>
        <row r="32">
          <cell r="E32" t="str">
            <v>Authorities</v>
          </cell>
        </row>
        <row r="33">
          <cell r="E33" t="str">
            <v>Private Persons</v>
          </cell>
        </row>
        <row r="34">
          <cell r="E34" t="str">
            <v>Other (UNIDENTIFIED)</v>
          </cell>
        </row>
      </sheetData>
      <sheetData sheetId="6"/>
      <sheetData sheetId="7">
        <row r="16">
          <cell r="C16" t="str">
            <v>Rozvahová hodnota</v>
          </cell>
        </row>
      </sheetData>
      <sheetData sheetId="8">
        <row r="16">
          <cell r="C16" t="str">
            <v>Rozvahová hodnota</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CR-1-IRB"/>
      <sheetName val="CR-1-STD"/>
      <sheetName val="CR - 2 - geographic"/>
      <sheetName val="CR-3-sector"/>
      <sheetName val="CR-4-res. maturity"/>
      <sheetName val="CR-5-credit type"/>
      <sheetName val="CR-6-cred. quality IRB 1"/>
      <sheetName val="CR-6-cred. quality IRB 2"/>
      <sheetName val="CR-6-cred. quality STD"/>
      <sheetName val="CR-7-Impaired cred."/>
      <sheetName val="CCR-1-global"/>
      <sheetName val="CCR-2-net deriv. exp."/>
      <sheetName val="CRM-1-deriv. trans."/>
      <sheetName val="CRM-2a-lending FOU"/>
      <sheetName val="CRM-2b-lending ADV"/>
      <sheetName val="CRM-3a-guar&amp;deriv FOU"/>
      <sheetName val="CRM-3b-guar&amp;deriv ADV"/>
      <sheetName val="CRM-4-Repo_exposure"/>
      <sheetName val="LGD models"/>
      <sheetName val="country_table"/>
      <sheetName val="sector mapping"/>
      <sheetName val="sta_data_4q"/>
      <sheetName val="data_1q"/>
      <sheetName val="data_2q"/>
      <sheetName val="data_3q"/>
      <sheetName val="data_4q"/>
      <sheetName val="derivat_4q"/>
      <sheetName val="der_coll"/>
      <sheetName val="other_assets"/>
      <sheetName val="provisions"/>
      <sheetName val="der_prod_map"/>
      <sheetName val="sql_deriva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F1">
            <v>25.535</v>
          </cell>
        </row>
      </sheetData>
      <sheetData sheetId="3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 Expozice_celkem_ČNB Raro"/>
      <sheetName val="Pillar Raro"/>
      <sheetName val="manual"/>
      <sheetName val="checks"/>
      <sheetName val="data"/>
      <sheetName val="lists"/>
      <sheetName val="Pillar ADV"/>
      <sheetName val="CR Expozice_celkem_ČNB"/>
    </sheetNames>
    <sheetDataSet>
      <sheetData sheetId="0"/>
      <sheetData sheetId="1"/>
      <sheetData sheetId="2"/>
      <sheetData sheetId="3"/>
      <sheetData sheetId="4"/>
      <sheetData sheetId="5">
        <row r="4">
          <cell r="A4" t="str">
            <v>Central governments or central banks</v>
          </cell>
          <cell r="M4">
            <v>0</v>
          </cell>
        </row>
        <row r="5">
          <cell r="M5">
            <v>0.02</v>
          </cell>
        </row>
        <row r="6">
          <cell r="M6">
            <v>0.04</v>
          </cell>
        </row>
        <row r="7">
          <cell r="M7">
            <v>0.1</v>
          </cell>
        </row>
        <row r="8">
          <cell r="M8">
            <v>0.2</v>
          </cell>
        </row>
        <row r="9">
          <cell r="M9">
            <v>0.35</v>
          </cell>
        </row>
        <row r="10">
          <cell r="M10">
            <v>0.5</v>
          </cell>
        </row>
        <row r="11">
          <cell r="M11">
            <v>0.7</v>
          </cell>
        </row>
        <row r="12">
          <cell r="M12">
            <v>0.75</v>
          </cell>
        </row>
        <row r="13">
          <cell r="M13">
            <v>1</v>
          </cell>
        </row>
        <row r="14">
          <cell r="M14">
            <v>1.5</v>
          </cell>
        </row>
        <row r="15">
          <cell r="M15">
            <v>2.5</v>
          </cell>
        </row>
        <row r="16">
          <cell r="M16">
            <v>3.7</v>
          </cell>
        </row>
        <row r="17">
          <cell r="M17">
            <v>12.5</v>
          </cell>
        </row>
        <row r="18">
          <cell r="M18" t="str">
            <v>Other risk weights</v>
          </cell>
        </row>
      </sheetData>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EU OVA"/>
      <sheetName val="EU CRA"/>
      <sheetName val="EU CCRA"/>
      <sheetName val="EU MRA"/>
      <sheetName val="EU LIQA"/>
      <sheetName val="EU LIQ1"/>
      <sheetName val="ŘKS"/>
      <sheetName val="ŘKSa"/>
      <sheetName val="LI"/>
      <sheetName val="EU LI1"/>
      <sheetName val="EU LI2"/>
      <sheetName val="EU LI3"/>
      <sheetName val="EU LIA"/>
      <sheetName val="KAP1"/>
      <sheetName val="KAP2"/>
      <sheetName val="KAP3"/>
      <sheetName val="KAP4"/>
      <sheetName val="KAP5"/>
      <sheetName val="KAP6"/>
      <sheetName val="LR"/>
      <sheetName val="IFRS9 (468)"/>
      <sheetName val="EU OV1"/>
      <sheetName val="EU CR10"/>
      <sheetName val="EU INS1"/>
      <sheetName val="CCB"/>
      <sheetName val="EU CRB-A"/>
      <sheetName val="EU CRB-B"/>
      <sheetName val="EU CRB-C"/>
      <sheetName val="EU CRB-D"/>
      <sheetName val="EU CRB-E"/>
      <sheetName val="EU CR1-A"/>
      <sheetName val="EU CR1-B"/>
      <sheetName val="EU CR1-C"/>
      <sheetName val="EU CR2-A"/>
      <sheetName val="EU CR2-B"/>
      <sheetName val="EU CRC"/>
      <sheetName val="EU CR3"/>
      <sheetName val="EU CRD"/>
      <sheetName val="EU CR4"/>
      <sheetName val="EU CR5"/>
      <sheetName val="EU CRE"/>
      <sheetName val="EU CR6"/>
      <sheetName val="EU CR7"/>
      <sheetName val="EU CR8"/>
      <sheetName val="EU CR9"/>
      <sheetName val="CR 452"/>
      <sheetName val="EU CCR1"/>
      <sheetName val="EU CCR2"/>
      <sheetName val="EU CCR8"/>
      <sheetName val="EU CCR3"/>
      <sheetName val="EU CCR4"/>
      <sheetName val="EU CCR7"/>
      <sheetName val="EU CCR5-A"/>
      <sheetName val="EU CCR5-B"/>
      <sheetName val="EU CCR6"/>
      <sheetName val="UNEA-A"/>
      <sheetName val="UNEA-B"/>
      <sheetName val="EU MR1"/>
      <sheetName val="EU MRB"/>
      <sheetName val="EU MR2-A"/>
      <sheetName val="EU MR2-B"/>
      <sheetName val="EU MR3"/>
      <sheetName val="EU MR4"/>
      <sheetName val="REM1"/>
      <sheetName val="REM2"/>
      <sheetName val="REM3"/>
      <sheetName val="REM4"/>
      <sheetName val="REM5"/>
      <sheetName val="OR1"/>
      <sheetName val="OR2"/>
      <sheetName val="EQE"/>
      <sheetName val="IRR"/>
      <sheetName val="SEC1"/>
      <sheetName val="SEC2"/>
      <sheetName val="SEC3"/>
      <sheetName val="SEC4"/>
      <sheetName val="Šablona 1"/>
      <sheetName val="Šablona 2"/>
      <sheetName val="Šablona 3"/>
      <sheetName val="Šablona 4"/>
      <sheetName val="Šablona 5"/>
      <sheetName val="Šablona 6"/>
      <sheetName val="Šablona 7"/>
      <sheetName val="Šablona 8"/>
      <sheetName val="Šablona 9"/>
      <sheetName val="Šablona 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31/03/202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EU OVA"/>
      <sheetName val="EU CRA"/>
      <sheetName val="EU CCRA"/>
      <sheetName val="EU MRA"/>
      <sheetName val="EU LIQA"/>
      <sheetName val="EU LIQ1"/>
      <sheetName val="ŘKS"/>
      <sheetName val="ŘKSa"/>
      <sheetName val="LI"/>
      <sheetName val="EU LI1"/>
      <sheetName val="EU LI2"/>
      <sheetName val="EU LI3"/>
      <sheetName val="EU LIA"/>
      <sheetName val="KAP1"/>
      <sheetName val="KAP2"/>
      <sheetName val="KAP3"/>
      <sheetName val="KAP4"/>
      <sheetName val="KAP5"/>
      <sheetName val="KAP6"/>
      <sheetName val="LR"/>
      <sheetName val="IFRS9(468)"/>
      <sheetName val="IFRS9 (469)"/>
      <sheetName val="EU OV1"/>
      <sheetName val="EU CR10"/>
      <sheetName val="EU INS1"/>
      <sheetName val="CCB"/>
      <sheetName val="EU CRB-A"/>
      <sheetName val="EU CRB-B"/>
      <sheetName val="EU CRB-C"/>
      <sheetName val="EU CRB-D"/>
      <sheetName val="EU CRB-E"/>
      <sheetName val="EU CR1-A"/>
      <sheetName val="EU CR1-B"/>
      <sheetName val="EU CR1-C"/>
      <sheetName val="EU CR2-A"/>
      <sheetName val="EU CR2-B"/>
      <sheetName val="EU CRC"/>
      <sheetName val="EU CR3"/>
      <sheetName val="EU CRD"/>
      <sheetName val="EU CR4"/>
      <sheetName val="EU CR5"/>
      <sheetName val="EU CRE"/>
      <sheetName val="EU CR6"/>
      <sheetName val="EU CR7"/>
      <sheetName val="EU CR8"/>
      <sheetName val="EU CR9"/>
      <sheetName val="CR 452"/>
      <sheetName val="EU CCR1"/>
      <sheetName val="EU CCR2"/>
      <sheetName val="EU CCR8"/>
      <sheetName val="EU CCR3"/>
      <sheetName val="EU CCR4"/>
      <sheetName val="EU CCR7"/>
      <sheetName val="EU CCR5-A"/>
      <sheetName val="EU CCR5-B"/>
      <sheetName val="EU CCR6"/>
      <sheetName val="UNEA-A"/>
      <sheetName val="UNEA-B"/>
      <sheetName val="EU MR1"/>
      <sheetName val="EU MRB"/>
      <sheetName val="EU MR2-A"/>
      <sheetName val="EU MR2-B"/>
      <sheetName val="EU MR3"/>
      <sheetName val="EU MR4"/>
      <sheetName val="REM1"/>
      <sheetName val="REM2"/>
      <sheetName val="REM3"/>
      <sheetName val="REM4"/>
      <sheetName val="REM5"/>
      <sheetName val="OR1"/>
      <sheetName val="OR2"/>
      <sheetName val="EQE"/>
      <sheetName val="IRR"/>
      <sheetName val="SEC1"/>
      <sheetName val="SEC2"/>
      <sheetName val="SEC3"/>
      <sheetName val="SEC4"/>
      <sheetName val="Šablona 1"/>
      <sheetName val="Šablona 2"/>
      <sheetName val="Šablona 3"/>
      <sheetName val="Šablona 4"/>
      <sheetName val="Šablona 5"/>
      <sheetName val="Šablona 6"/>
      <sheetName val="Šablona 7"/>
      <sheetName val="Šablona 8"/>
      <sheetName val="Šablona 9"/>
      <sheetName val="Šablona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6">
          <cell r="D6" t="str">
            <v>(31/12/202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 val="EBA GL 2020_07-3 MOR"/>
    </sheetNames>
    <sheetDataSet>
      <sheetData sheetId="0">
        <row r="20">
          <cell r="E20">
            <v>13371</v>
          </cell>
          <cell r="F20">
            <v>22119.22999999997</v>
          </cell>
          <cell r="G20">
            <v>20874.990000000002</v>
          </cell>
          <cell r="H20">
            <v>478.47999999999973</v>
          </cell>
          <cell r="I20">
            <v>6424.4700000000121</v>
          </cell>
          <cell r="J20">
            <v>1244.2399999999973</v>
          </cell>
          <cell r="K20">
            <v>295.84999999999968</v>
          </cell>
          <cell r="L20">
            <v>1193.0899999999988</v>
          </cell>
          <cell r="M20">
            <v>-1286.4899999999984</v>
          </cell>
          <cell r="N20">
            <v>-946.69999999999925</v>
          </cell>
          <cell r="O20">
            <v>-57.570000000000014</v>
          </cell>
          <cell r="P20">
            <v>-893.90999999999985</v>
          </cell>
          <cell r="Q20">
            <v>-339.79000000000019</v>
          </cell>
          <cell r="R20">
            <v>-142.27000000000004</v>
          </cell>
          <cell r="S20">
            <v>-317.33</v>
          </cell>
          <cell r="T20">
            <v>1032.04</v>
          </cell>
        </row>
        <row r="21">
          <cell r="E21">
            <v>12308</v>
          </cell>
          <cell r="F21">
            <v>3986.0900000000192</v>
          </cell>
          <cell r="G21">
            <v>3707.6400000000071</v>
          </cell>
          <cell r="H21">
            <v>473.42999999999972</v>
          </cell>
          <cell r="I21">
            <v>873.50999999999885</v>
          </cell>
          <cell r="J21">
            <v>278.44999999999953</v>
          </cell>
          <cell r="K21">
            <v>188.38999999999984</v>
          </cell>
          <cell r="L21">
            <v>251.6099999999999</v>
          </cell>
          <cell r="M21">
            <v>-393.01000000000016</v>
          </cell>
          <cell r="N21">
            <v>-236.6099999999999</v>
          </cell>
          <cell r="O21">
            <v>-56.650000000000006</v>
          </cell>
          <cell r="P21">
            <v>-222.15</v>
          </cell>
          <cell r="Q21">
            <v>-156.40000000000009</v>
          </cell>
          <cell r="R21">
            <v>-133.37000000000003</v>
          </cell>
          <cell r="S21">
            <v>-140.45000000000005</v>
          </cell>
          <cell r="T21">
            <v>256.07</v>
          </cell>
        </row>
        <row r="22">
          <cell r="E22">
            <v>15</v>
          </cell>
          <cell r="F22">
            <v>45.16</v>
          </cell>
          <cell r="G22">
            <v>45.16</v>
          </cell>
          <cell r="H22">
            <v>0</v>
          </cell>
          <cell r="I22">
            <v>2.5599999999999996</v>
          </cell>
          <cell r="J22">
            <v>0</v>
          </cell>
          <cell r="K22">
            <v>0</v>
          </cell>
          <cell r="L22">
            <v>0</v>
          </cell>
          <cell r="M22">
            <v>-0.16</v>
          </cell>
          <cell r="N22">
            <v>-0.16</v>
          </cell>
          <cell r="O22">
            <v>0</v>
          </cell>
          <cell r="P22">
            <v>-0.02</v>
          </cell>
          <cell r="Q22">
            <v>0</v>
          </cell>
          <cell r="R22">
            <v>0</v>
          </cell>
          <cell r="S22">
            <v>0</v>
          </cell>
          <cell r="T22">
            <v>0</v>
          </cell>
        </row>
        <row r="23">
          <cell r="E23">
            <v>1055</v>
          </cell>
          <cell r="F23">
            <v>17691.530000000002</v>
          </cell>
          <cell r="G23">
            <v>16725.740000000005</v>
          </cell>
          <cell r="H23">
            <v>5.0500000000000007</v>
          </cell>
          <cell r="I23">
            <v>5507.5600000000031</v>
          </cell>
          <cell r="J23">
            <v>965.78999999999985</v>
          </cell>
          <cell r="K23">
            <v>107.46</v>
          </cell>
          <cell r="L23">
            <v>941.48</v>
          </cell>
          <cell r="M23">
            <v>-888.9499999999997</v>
          </cell>
          <cell r="N23">
            <v>-705.5599999999996</v>
          </cell>
          <cell r="O23">
            <v>-0.91999999999999993</v>
          </cell>
          <cell r="P23">
            <v>-668.89999999999986</v>
          </cell>
          <cell r="Q23">
            <v>-183.39000000000004</v>
          </cell>
          <cell r="R23">
            <v>-8.9</v>
          </cell>
          <cell r="S23">
            <v>-176.88000000000005</v>
          </cell>
          <cell r="T23">
            <v>775.97</v>
          </cell>
        </row>
        <row r="24">
          <cell r="E24">
            <v>510</v>
          </cell>
          <cell r="F24">
            <v>6229.5</v>
          </cell>
          <cell r="G24">
            <v>6027.4300000000012</v>
          </cell>
          <cell r="H24">
            <v>5.0500000000000007</v>
          </cell>
          <cell r="I24">
            <v>1701.62</v>
          </cell>
          <cell r="J24">
            <v>202.06999999999996</v>
          </cell>
          <cell r="K24">
            <v>79.260000000000005</v>
          </cell>
          <cell r="L24">
            <v>183.35999999999996</v>
          </cell>
          <cell r="M24">
            <v>-208.18000000000004</v>
          </cell>
          <cell r="N24">
            <v>-178.97</v>
          </cell>
          <cell r="O24">
            <v>-0.91999999999999993</v>
          </cell>
          <cell r="P24">
            <v>-166.33000000000007</v>
          </cell>
          <cell r="Q24">
            <v>-29.21</v>
          </cell>
          <cell r="R24">
            <v>-3.38</v>
          </cell>
          <cell r="S24">
            <v>-22.75</v>
          </cell>
          <cell r="T24">
            <v>180.5</v>
          </cell>
        </row>
        <row r="25">
          <cell r="E25">
            <v>778</v>
          </cell>
          <cell r="F25">
            <v>15774.389999999998</v>
          </cell>
          <cell r="G25">
            <v>14890.140000000001</v>
          </cell>
          <cell r="H25">
            <v>4.1000000000000005</v>
          </cell>
          <cell r="I25">
            <v>4566.7899999999991</v>
          </cell>
          <cell r="J25">
            <v>884.24999999999989</v>
          </cell>
          <cell r="K25">
            <v>94.27</v>
          </cell>
          <cell r="L25">
            <v>867.06</v>
          </cell>
          <cell r="M25">
            <v>-733.01999999999975</v>
          </cell>
          <cell r="N25">
            <v>-579.99999999999977</v>
          </cell>
          <cell r="O25">
            <v>-0.74</v>
          </cell>
          <cell r="P25">
            <v>-549.46999999999991</v>
          </cell>
          <cell r="Q25">
            <v>-153.02000000000004</v>
          </cell>
          <cell r="R25">
            <v>-7.5200000000000005</v>
          </cell>
          <cell r="S25">
            <v>-150.75</v>
          </cell>
          <cell r="T25">
            <v>714.04</v>
          </cell>
        </row>
      </sheetData>
      <sheetData sheetId="1">
        <row r="20">
          <cell r="D20">
            <v>13371</v>
          </cell>
          <cell r="E20">
            <v>22119.22999999997</v>
          </cell>
        </row>
        <row r="21">
          <cell r="D21">
            <v>13371</v>
          </cell>
          <cell r="E21">
            <v>22119.22999999997</v>
          </cell>
          <cell r="F21">
            <v>22119.22999999997</v>
          </cell>
          <cell r="G21">
            <v>22119.22999999997</v>
          </cell>
        </row>
        <row r="22">
          <cell r="E22">
            <v>3986.0900000000192</v>
          </cell>
          <cell r="F22">
            <v>3986.0900000000192</v>
          </cell>
          <cell r="G22">
            <v>3986.0900000000192</v>
          </cell>
        </row>
        <row r="23">
          <cell r="E23">
            <v>45.16</v>
          </cell>
          <cell r="F23">
            <v>45.16</v>
          </cell>
          <cell r="G23">
            <v>45.16</v>
          </cell>
        </row>
        <row r="24">
          <cell r="E24">
            <v>17691.530000000002</v>
          </cell>
          <cell r="F24">
            <v>17691.530000000002</v>
          </cell>
          <cell r="G24">
            <v>17691.529999999988</v>
          </cell>
        </row>
        <row r="25">
          <cell r="E25">
            <v>6229.5</v>
          </cell>
          <cell r="F25">
            <v>6229.5</v>
          </cell>
          <cell r="G25">
            <v>6229.5</v>
          </cell>
        </row>
        <row r="26">
          <cell r="E26">
            <v>15774.389999999998</v>
          </cell>
          <cell r="F26">
            <v>15774.389999999998</v>
          </cell>
          <cell r="G26">
            <v>15774.389999999998</v>
          </cell>
        </row>
      </sheetData>
      <sheetData sheetId="2">
        <row r="17">
          <cell r="D17">
            <v>5620.1665807899999</v>
          </cell>
          <cell r="E17">
            <v>1.4730284099999977</v>
          </cell>
          <cell r="F17">
            <v>3837.5113482699999</v>
          </cell>
          <cell r="G17">
            <v>152.67000000000002</v>
          </cell>
        </row>
        <row r="18">
          <cell r="D18">
            <v>129.60566605999998</v>
          </cell>
          <cell r="G18">
            <v>0.12</v>
          </cell>
        </row>
        <row r="19">
          <cell r="D19">
            <v>0</v>
          </cell>
          <cell r="G19">
            <v>0</v>
          </cell>
        </row>
        <row r="20">
          <cell r="D20">
            <v>5474.578954859996</v>
          </cell>
          <cell r="E20">
            <v>1.3507002899999989</v>
          </cell>
          <cell r="F20">
            <v>3738.1025213886542</v>
          </cell>
          <cell r="G20">
            <v>152.55000000000001</v>
          </cell>
        </row>
        <row r="21">
          <cell r="D21">
            <v>1051.2889312199998</v>
          </cell>
          <cell r="G21">
            <v>17.72</v>
          </cell>
        </row>
        <row r="22">
          <cell r="D22">
            <v>249.34795983000004</v>
          </cell>
          <cell r="G22">
            <v>1.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s>
    <sheetDataSet>
      <sheetData sheetId="0">
        <row r="19">
          <cell r="E19">
            <v>10791</v>
          </cell>
          <cell r="F19">
            <v>22733.889999999981</v>
          </cell>
          <cell r="G19">
            <v>22275.270000000011</v>
          </cell>
          <cell r="H19">
            <v>530.29999999999984</v>
          </cell>
          <cell r="I19">
            <v>2006.6899999999987</v>
          </cell>
          <cell r="J19">
            <v>458.61999999999966</v>
          </cell>
          <cell r="K19">
            <v>296.2399999999999</v>
          </cell>
          <cell r="L19">
            <v>423.15999999999974</v>
          </cell>
          <cell r="M19">
            <v>-223.85000000000002</v>
          </cell>
          <cell r="N19">
            <v>-176.40000000000003</v>
          </cell>
          <cell r="O19">
            <v>-15.899999999999995</v>
          </cell>
          <cell r="P19">
            <v>-122.46000000000002</v>
          </cell>
          <cell r="Q19">
            <v>-47.449999999999989</v>
          </cell>
          <cell r="R19">
            <v>-26.369999999999997</v>
          </cell>
          <cell r="S19">
            <v>-43.329999999999991</v>
          </cell>
          <cell r="T19">
            <v>246.11</v>
          </cell>
        </row>
        <row r="20">
          <cell r="E20">
            <v>10788</v>
          </cell>
          <cell r="F20">
            <v>22733.889999999981</v>
          </cell>
          <cell r="G20">
            <v>22275.270000000011</v>
          </cell>
          <cell r="H20">
            <v>530.29999999999984</v>
          </cell>
          <cell r="I20">
            <v>2006.6899999999987</v>
          </cell>
          <cell r="J20">
            <v>458.61999999999966</v>
          </cell>
          <cell r="K20">
            <v>296.2399999999999</v>
          </cell>
          <cell r="L20">
            <v>423.15999999999974</v>
          </cell>
          <cell r="M20">
            <v>-223.84999999999997</v>
          </cell>
          <cell r="N20">
            <v>-176.4</v>
          </cell>
          <cell r="O20">
            <v>-15.899999999999995</v>
          </cell>
          <cell r="P20">
            <v>-122.46000000000002</v>
          </cell>
          <cell r="Q20">
            <v>-47.449999999999989</v>
          </cell>
          <cell r="R20">
            <v>-26.369999999999997</v>
          </cell>
          <cell r="S20">
            <v>-43.329999999999991</v>
          </cell>
          <cell r="T20">
            <v>246.11</v>
          </cell>
        </row>
        <row r="21">
          <cell r="E21">
            <v>10278</v>
          </cell>
          <cell r="F21">
            <v>22422.43999999997</v>
          </cell>
          <cell r="G21">
            <v>21975.83</v>
          </cell>
          <cell r="H21">
            <v>514.66000000000008</v>
          </cell>
          <cell r="I21">
            <v>1975.9599999999987</v>
          </cell>
          <cell r="J21">
            <v>446.60999999999973</v>
          </cell>
          <cell r="K21">
            <v>292.24999999999989</v>
          </cell>
          <cell r="L21">
            <v>412.13999999999976</v>
          </cell>
          <cell r="M21">
            <v>-215.26999999999992</v>
          </cell>
          <cell r="N21">
            <v>-172.94</v>
          </cell>
          <cell r="O21">
            <v>-15.629999999999995</v>
          </cell>
          <cell r="P21">
            <v>-120.11000000000001</v>
          </cell>
          <cell r="Q21">
            <v>-42.329999999999991</v>
          </cell>
          <cell r="R21">
            <v>-26.06</v>
          </cell>
          <cell r="S21">
            <v>-38.899999999999991</v>
          </cell>
          <cell r="T21">
            <v>244.74</v>
          </cell>
        </row>
        <row r="22">
          <cell r="E22">
            <v>3</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20">
          <cell r="D20">
            <v>10791</v>
          </cell>
          <cell r="E20">
            <v>22733.889999999981</v>
          </cell>
        </row>
        <row r="21">
          <cell r="D21">
            <v>10791</v>
          </cell>
          <cell r="E21">
            <v>22733.889999999981</v>
          </cell>
          <cell r="F21">
            <v>22733.889999999981</v>
          </cell>
          <cell r="G21">
            <v>22733.889999999981</v>
          </cell>
        </row>
        <row r="22">
          <cell r="E22">
            <v>22733.889999999981</v>
          </cell>
          <cell r="F22">
            <v>22733.889999999981</v>
          </cell>
          <cell r="G22">
            <v>22733.889999999981</v>
          </cell>
        </row>
        <row r="23">
          <cell r="E23">
            <v>22422.43999999997</v>
          </cell>
          <cell r="F23">
            <v>22422.43999999997</v>
          </cell>
          <cell r="G23">
            <v>22422.43999999997</v>
          </cell>
        </row>
        <row r="24">
          <cell r="E24">
            <v>0</v>
          </cell>
          <cell r="F24">
            <v>0</v>
          </cell>
          <cell r="G24">
            <v>0</v>
          </cell>
        </row>
        <row r="25">
          <cell r="E25">
            <v>0</v>
          </cell>
          <cell r="F25">
            <v>0</v>
          </cell>
          <cell r="G25">
            <v>0</v>
          </cell>
        </row>
        <row r="26">
          <cell r="E26">
            <v>0</v>
          </cell>
          <cell r="F26">
            <v>0</v>
          </cell>
          <cell r="G26">
            <v>0</v>
          </cell>
        </row>
      </sheetData>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eur-lex.europa.eu/LexUriServ/LexUriServ.do?uri=OJ:L:2013:355:0060:0088:CS:PDF" TargetMode="External"/></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eur-lex.europa.eu/LexUriServ/LexUriServ.do?uri=OJ:L:2013:355:0060:0088:CS:PDF" TargetMode="Externa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eur-lex.europa.eu/LexUriServ/LexUriServ.do?uri=OJ:L:2013:355:0060:0088:CS:PDF" TargetMode="External"/></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eur-lex.europa.eu/LexUriServ/LexUriServ.do?uri=OJ:L:2013:355:0060:0088:CS:PDF"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hyperlink" Target="http://www.eba.europa.eu/documents/10180/459196/EBA+CP+2013+41+%28Draft+CP+on+draft+ITS+on+disclosure+of+leverage+ratio%29.pdf" TargetMode="External"/><Relationship Id="rId2" Type="http://schemas.openxmlformats.org/officeDocument/2006/relationships/hyperlink" Target="http://eur-lex.europa.eu/legal-content/CS/TXT/PDF/?uri=uriserv:OJ.L_.2016.039.01.0005.01.CES" TargetMode="External"/><Relationship Id="rId1" Type="http://schemas.openxmlformats.org/officeDocument/2006/relationships/hyperlink" Target="http://www.eba.europa.eu/documents/10180/459196/EBA+CP+2013+41+%28Draft+CP+on+draft+ITS+on+disclosure+of+leverage+ratio%29.pdf" TargetMode="External"/><Relationship Id="rId5" Type="http://schemas.openxmlformats.org/officeDocument/2006/relationships/printerSettings" Target="../printerSettings/printerSettings21.bin"/><Relationship Id="rId4" Type="http://schemas.openxmlformats.org/officeDocument/2006/relationships/hyperlink" Target="http://eur-lex.europa.eu/legal-content/CS/TXT/PDF/?uri=uriserv:OJ.L_.2016.039.01.0005.01.CES" TargetMode="External"/></Relationships>
</file>

<file path=xl/worksheets/_rels/sheet22.xml.rels><?xml version="1.0" encoding="UTF-8" standalone="yes"?>
<Relationships xmlns="http://schemas.openxmlformats.org/package/2006/relationships"><Relationship Id="rId3" Type="http://schemas.openxmlformats.org/officeDocument/2006/relationships/hyperlink" Target="https://eur-lex.europa.eu/eli/reg/2020/873/oj/ces" TargetMode="External"/><Relationship Id="rId7" Type="http://schemas.openxmlformats.org/officeDocument/2006/relationships/printerSettings" Target="../printerSettings/printerSettings22.bin"/><Relationship Id="rId2" Type="http://schemas.openxmlformats.org/officeDocument/2006/relationships/hyperlink" Target="http://eur-lex.europa.eu/legal-content/CS/TXT/PDF/?uri=uriserv:OJ.L_.2017.345.01.0027.01.CES" TargetMode="External"/><Relationship Id="rId1" Type="http://schemas.openxmlformats.org/officeDocument/2006/relationships/hyperlink" Target="http://eur-lex.europa.eu/LexUriServ/LexUriServ.do?uri=OJ:L:2013:355:0060:0088:CS:PDF" TargetMode="External"/><Relationship Id="rId6" Type="http://schemas.openxmlformats.org/officeDocument/2006/relationships/hyperlink" Target="https://eba.europa.eu/sites/default/documents/files/document_library/Publications/Guidelines/2020/GLs%20to%20amend%20disclosure%20guidelines%20EBA-GL-2018-01/Translations/932971/Guidelines%20amending%20EBAGL201801%20%20CRR%20quick%20fix%20%20COVID_CS.pdf" TargetMode="External"/><Relationship Id="rId5" Type="http://schemas.openxmlformats.org/officeDocument/2006/relationships/hyperlink" Target="https://www.eba.europa.eu/documents/10180/2084799/Guidelines+on+uniform+disclosure+of+IFRS+9+transitional+arrangements_CS.pdf/fa5baeec-6b27-468f-a75c-74ce0516bef7" TargetMode="External"/><Relationship Id="rId4" Type="http://schemas.openxmlformats.org/officeDocument/2006/relationships/hyperlink" Target="http://www.eba.europa.eu/regulation-and-policy/transparency-and-pillar-3/guidelines-on-disclosure-requirements-on-ifrs-9-transitional-arrangements" TargetMode="Externa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 Id="rId4" Type="http://schemas.openxmlformats.org/officeDocument/2006/relationships/comments" Target="../comments1.xml"/></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6.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eur-lex.europa.eu/legal-content/CS/TXT/PDF/?uri=uriserv:OJ.L_.2015.244.01.0001.01.CES" TargetMode="External"/><Relationship Id="rId1" Type="http://schemas.openxmlformats.org/officeDocument/2006/relationships/hyperlink" Target="http://eur-lex.europa.eu/legal-content/CS/TXT/PDF/?uri=uriserv:OJ.L_.2015.244.01.0001.01.CES" TargetMode="External"/><Relationship Id="rId4"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4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4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4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47.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49.xml.rels><?xml version="1.0" encoding="UTF-8" standalone="yes"?>
<Relationships xmlns="http://schemas.openxmlformats.org/package/2006/relationships"><Relationship Id="rId2" Type="http://schemas.openxmlformats.org/officeDocument/2006/relationships/printerSettings" Target="../printerSettings/printerSettings4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5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2.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3.xml.rels><?xml version="1.0" encoding="UTF-8" standalone="yes"?>
<Relationships xmlns="http://schemas.openxmlformats.org/package/2006/relationships"><Relationship Id="rId2" Type="http://schemas.openxmlformats.org/officeDocument/2006/relationships/printerSettings" Target="../printerSettings/printerSettings5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4.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5.xml.rels><?xml version="1.0" encoding="UTF-8" standalone="yes"?>
<Relationships xmlns="http://schemas.openxmlformats.org/package/2006/relationships"><Relationship Id="rId2" Type="http://schemas.openxmlformats.org/officeDocument/2006/relationships/printerSettings" Target="../printerSettings/printerSettings55.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6.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57.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hyperlink" Target="http://eur-lex.europa.eu/legal-content/CS/TXT/PDF/?uri=uriserv:OJ.L_.2017.329.01.0006.01.CES" TargetMode="External"/><Relationship Id="rId1" Type="http://schemas.openxmlformats.org/officeDocument/2006/relationships/hyperlink" Target="http://www.eba.europa.eu/regulation-and-policy/transparency-and-pillar-3/guidelines-on-disclosure-of-encumbered-and-unencumbered-assets" TargetMode="External"/></Relationships>
</file>

<file path=xl/worksheets/_rels/sheet58.xml.rels><?xml version="1.0" encoding="UTF-8" standalone="yes"?>
<Relationships xmlns="http://schemas.openxmlformats.org/package/2006/relationships"><Relationship Id="rId3" Type="http://schemas.openxmlformats.org/officeDocument/2006/relationships/hyperlink" Target="http://eur-lex.europa.eu/legal-content/CS/TXT/PDF/?uri=uriserv:OJ.L_.2017.329.01.0006.01.CES" TargetMode="External"/><Relationship Id="rId2" Type="http://schemas.openxmlformats.org/officeDocument/2006/relationships/hyperlink" Target="http://eur-lex.europa.eu/legal-content/CS/TXT/PDF/?uri=uriserv:OJ.L_.2017.329.01.0006.01.CES" TargetMode="External"/><Relationship Id="rId1" Type="http://schemas.openxmlformats.org/officeDocument/2006/relationships/hyperlink" Target="http://eur-lex.europa.eu/legal-content/CS/TXT/PDF/?uri=uriserv:OJ.L_.2017.329.01.0006.01.CES" TargetMode="External"/><Relationship Id="rId4"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ba.europa.eu/documents/10180/1885725/Guidelines+on+LCR+disclosure++%28EBA-GL-2017-01%29_CS.pdf/e9ab6c3d-c1b7-45e9-a6d0-87112385ca67" TargetMode="External"/><Relationship Id="rId1" Type="http://schemas.openxmlformats.org/officeDocument/2006/relationships/hyperlink" Target="https://www.eba.europa.eu/documents/10180/1885725/Guidelines+on+LCR+disclosure++%28EBA-GL-2017-01%29_CS.pdf/e9ab6c3d-c1b7-45e9-a6d0-87112385ca67" TargetMode="External"/></Relationships>
</file>

<file path=xl/worksheets/_rels/sheet60.xml.rels><?xml version="1.0" encoding="UTF-8" standalone="yes"?>
<Relationships xmlns="http://schemas.openxmlformats.org/package/2006/relationships"><Relationship Id="rId2" Type="http://schemas.openxmlformats.org/officeDocument/2006/relationships/printerSettings" Target="../printerSettings/printerSettings60.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1.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2.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3.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64.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65.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eur-lex.europa.eu/legal-content/EN/TXT/?qid=1456840919506&amp;uri=CELEX:32014R0527" TargetMode="External"/><Relationship Id="rId1" Type="http://schemas.openxmlformats.org/officeDocument/2006/relationships/hyperlink" Target="http://www.eba.europa.eu/documents/10180/1504751/EBA-GL-2015-22+GLs+on+Sound+Remuneration+Policies_CS.pdf/46ed01b9-ae2b-47dd-87ac-4835fe506ef2" TargetMode="External"/><Relationship Id="rId6" Type="http://schemas.openxmlformats.org/officeDocument/2006/relationships/printerSettings" Target="../printerSettings/printerSettings65.bin"/><Relationship Id="rId5" Type="http://schemas.openxmlformats.org/officeDocument/2006/relationships/hyperlink" Target="http://eur-lex.europa.eu/legal-content/CS/TXT/PDF/?uri=CELEX:32014R0527&amp;from=EN" TargetMode="External"/><Relationship Id="rId4" Type="http://schemas.openxmlformats.org/officeDocument/2006/relationships/hyperlink" Target="http://eur-lex.europa.eu/legal-content/CS/TXT/PDF/?uri=CELEX:02014R0604-20160602&amp;qid=1514883982560&amp;from=EN" TargetMode="External"/></Relationships>
</file>

<file path=xl/worksheets/_rels/sheet66.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www.eba.europa.eu/documents/10180/757286/EBA-GL-2014-08+%28GLs+on+remuneration+benchmarking+%29.pdf/9d87c18b-ed79-4ceb-a3f6-64928cc26065" TargetMode="External"/><Relationship Id="rId1" Type="http://schemas.openxmlformats.org/officeDocument/2006/relationships/hyperlink" Target="http://www.eba.europa.eu/regulation-and-policy/remuneration/guidelines-on-sound-remuneration-policies" TargetMode="External"/><Relationship Id="rId5" Type="http://schemas.openxmlformats.org/officeDocument/2006/relationships/printerSettings" Target="../printerSettings/printerSettings66.bin"/><Relationship Id="rId4" Type="http://schemas.openxmlformats.org/officeDocument/2006/relationships/hyperlink" Target="http://www.eba.europa.eu/documents/10180/1504756/EBA-GL-2014-08+GL+on+the+remuneration+benchmarking+exercise_CS.pdf/97e314e3-7b46-4cd2-9da4-b353e176867a" TargetMode="External"/></Relationships>
</file>

<file path=xl/worksheets/_rels/sheet67.xml.rels><?xml version="1.0" encoding="UTF-8" standalone="yes"?>
<Relationships xmlns="http://schemas.openxmlformats.org/package/2006/relationships"><Relationship Id="rId3" Type="http://schemas.openxmlformats.org/officeDocument/2006/relationships/printerSettings" Target="../printerSettings/printerSettings67.bin"/><Relationship Id="rId2" Type="http://schemas.openxmlformats.org/officeDocument/2006/relationships/hyperlink" Target="http://www.eba.europa.eu/documents/10180/1504751/EBA-GL-2015-22+GLs+on+Sound+Remuneration+Policies_CS.pdf/46ed01b9-ae2b-47dd-87ac-4835fe506ef2" TargetMode="External"/><Relationship Id="rId1" Type="http://schemas.openxmlformats.org/officeDocument/2006/relationships/hyperlink" Target="http://www.eba.europa.eu/regulation-and-policy/remuneration/guidelines-on-sound-remuneration-policies" TargetMode="External"/></Relationships>
</file>

<file path=xl/worksheets/_rels/sheet68.xml.rels><?xml version="1.0" encoding="UTF-8" standalone="yes"?>
<Relationships xmlns="http://schemas.openxmlformats.org/package/2006/relationships"><Relationship Id="rId3" Type="http://schemas.openxmlformats.org/officeDocument/2006/relationships/hyperlink" Target="http://www.eba.europa.eu/documents/10180/1504751/EBA-GL-2015-22+GLs+on+Sound+Remuneration+Policies_CS.pdf/46ed01b9-ae2b-47dd-87ac-4835fe506ef2" TargetMode="External"/><Relationship Id="rId2" Type="http://schemas.openxmlformats.org/officeDocument/2006/relationships/hyperlink" Target="http://www.eba.europa.eu/documents/10180/1504756/EBA-GL-2014-08+GL+on+the+remuneration+benchmarking+exercise_CS.pdf/97e314e3-7b46-4cd2-9da4-b353e176867a" TargetMode="External"/><Relationship Id="rId1" Type="http://schemas.openxmlformats.org/officeDocument/2006/relationships/hyperlink" Target="http://www.eba.europa.eu/regulation-and-policy/remuneration/guidelines-on-sound-remuneration-policies" TargetMode="External"/><Relationship Id="rId4"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3" Type="http://schemas.openxmlformats.org/officeDocument/2006/relationships/printerSettings" Target="../printerSettings/printerSettings69.bin"/><Relationship Id="rId2" Type="http://schemas.openxmlformats.org/officeDocument/2006/relationships/hyperlink" Target="http://www.eba.europa.eu/documents/10180/1504756/EBA-GL-2014-08+GL+on+the+remuneration+benchmarking+exercise_CS.pdf/97e314e3-7b46-4cd2-9da4-b353e176867a" TargetMode="External"/><Relationship Id="rId1" Type="http://schemas.openxmlformats.org/officeDocument/2006/relationships/hyperlink" Target="http://www.eba.europa.eu/documents/10180/1504751/EBA-GL-2015-22+GLs+on+Sound+Remuneration+Policies_CS.pdf/46ed01b9-ae2b-47dd-87ac-4835fe506ef2"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eba.europa.eu/documents/10180/1885725/Guidelines+on+LCR+disclosure++%28EBA-GL-2017-01%29_CS.pdf/e9ab6c3d-c1b7-45e9-a6d0-87112385ca67" TargetMode="External"/><Relationship Id="rId1" Type="http://schemas.openxmlformats.org/officeDocument/2006/relationships/hyperlink" Target="https://www.eba.europa.eu/documents/10180/1885725/Guidelines+on+LCR+disclosure++%28EBA-GL-2017-01%29_CS.pdf/e9ab6c3d-c1b7-45e9-a6d0-87112385ca67" TargetMode="External"/></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printerSettings" Target="../printerSettings/printerSettings78.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79.xml.rels><?xml version="1.0" encoding="UTF-8" standalone="yes"?>
<Relationships xmlns="http://schemas.openxmlformats.org/package/2006/relationships"><Relationship Id="rId3" Type="http://schemas.openxmlformats.org/officeDocument/2006/relationships/printerSettings" Target="../printerSettings/printerSettings79.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80.xml.rels><?xml version="1.0" encoding="UTF-8" standalone="yes"?>
<Relationships xmlns="http://schemas.openxmlformats.org/package/2006/relationships"><Relationship Id="rId3" Type="http://schemas.openxmlformats.org/officeDocument/2006/relationships/printerSettings" Target="../printerSettings/printerSettings80.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1.xml.rels><?xml version="1.0" encoding="UTF-8" standalone="yes"?>
<Relationships xmlns="http://schemas.openxmlformats.org/package/2006/relationships"><Relationship Id="rId2" Type="http://schemas.openxmlformats.org/officeDocument/2006/relationships/printerSettings" Target="../printerSettings/printerSettings81.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2.xml.rels><?xml version="1.0" encoding="UTF-8" standalone="yes"?>
<Relationships xmlns="http://schemas.openxmlformats.org/package/2006/relationships"><Relationship Id="rId3" Type="http://schemas.openxmlformats.org/officeDocument/2006/relationships/printerSettings" Target="../printerSettings/printerSettings82.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3.xml.rels><?xml version="1.0" encoding="UTF-8" standalone="yes"?>
<Relationships xmlns="http://schemas.openxmlformats.org/package/2006/relationships"><Relationship Id="rId3" Type="http://schemas.openxmlformats.org/officeDocument/2006/relationships/printerSettings" Target="../printerSettings/printerSettings83.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4.xml.rels><?xml version="1.0" encoding="UTF-8" standalone="yes"?>
<Relationships xmlns="http://schemas.openxmlformats.org/package/2006/relationships"><Relationship Id="rId3" Type="http://schemas.openxmlformats.org/officeDocument/2006/relationships/printerSettings" Target="../printerSettings/printerSettings84.bin"/><Relationship Id="rId2"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 Id="rId1" Type="http://schemas.openxmlformats.org/officeDocument/2006/relationships/hyperlink" Target="https://eba.europa.eu/sites/default/documents/files/documents/10180/2668883/2cdad5cd-9a6e-4891-89f8-e28b99fa5bbe/EBA%20BS%202018%20358%20Final%20report%20on%20GL%20on%20NPE_FBE_CS.pdf" TargetMode="External"/></Relationships>
</file>

<file path=xl/worksheets/_rels/sheet85.xml.rels><?xml version="1.0" encoding="UTF-8" standalone="yes"?>
<Relationships xmlns="http://schemas.openxmlformats.org/package/2006/relationships"><Relationship Id="rId3" Type="http://schemas.openxmlformats.org/officeDocument/2006/relationships/printerSettings" Target="../printerSettings/printerSettings85.bin"/><Relationship Id="rId2" Type="http://schemas.openxmlformats.org/officeDocument/2006/relationships/hyperlink" Target="https://eba.europa.eu/sites/default/documents/files/documents/10180/2668883/2cdad5cd-9a6e-4891-89f8-e28b99fa5bbe/EBA%20BS%202018%20358%20Final%20report%20on%20GL%20on%20NPE_FBE_CS.pdf" TargetMode="External"/><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6.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s>
</file>

<file path=xl/worksheets/_rels/sheet87.xml.rels><?xml version="1.0" encoding="UTF-8" standalone="yes"?>
<Relationships xmlns="http://schemas.openxmlformats.org/package/2006/relationships"><Relationship Id="rId3" Type="http://schemas.openxmlformats.org/officeDocument/2006/relationships/printerSettings" Target="../printerSettings/printerSettings87.bin"/><Relationship Id="rId2" Type="http://schemas.openxmlformats.org/officeDocument/2006/relationships/hyperlink" Target="https://eba.europa.eu/sites/default/documents/files/documents/10180/2531768/f79b974f-cdf8-4e37-844f-8e8919beeed3/Final%20GL%20on%20disclosure%20of%20non-performing%20and%20forborne%20exposures_COR_CS.pdf" TargetMode="External"/><Relationship Id="rId1" Type="http://schemas.openxmlformats.org/officeDocument/2006/relationships/hyperlink" Target="https://eba.europa.eu/sites/default/documents/files/documents/10180/2668883/2cdad5cd-9a6e-4891-89f8-e28b99fa5bbe/EBA%20BS%202018%20358%20Final%20report%20on%20GL%20on%20NPE_FBE_CS.pdf" TargetMode="Externa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eba.europa.eu/documents/10180/1918833/Guidelines+on+disclosure+requirements+under+Part+Eight+of+Regulation+575+2013+%28EBA-GL-2016-11%29_CS.pdf/105b02ed-d790-4ae5-a2ea-0c43e6bfe82d" TargetMode="External"/></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2">
    <pageSetUpPr fitToPage="1"/>
  </sheetPr>
  <dimension ref="B1:H298"/>
  <sheetViews>
    <sheetView tabSelected="1" view="pageBreakPreview" zoomScale="110" zoomScaleNormal="85" zoomScaleSheetLayoutView="110" workbookViewId="0">
      <selection activeCell="E3" sqref="E3"/>
    </sheetView>
  </sheetViews>
  <sheetFormatPr defaultColWidth="9.109375" defaultRowHeight="13.2"/>
  <cols>
    <col min="1" max="1" width="4.5546875" style="16" customWidth="1"/>
    <col min="2" max="2" width="11.88671875" style="486" customWidth="1"/>
    <col min="3" max="3" width="64.5546875" style="16" customWidth="1"/>
    <col min="4" max="4" width="14.88671875" style="16" customWidth="1"/>
    <col min="5" max="5" width="26.5546875" style="16" customWidth="1"/>
    <col min="6" max="6" width="15.6640625" style="16" customWidth="1"/>
    <col min="7" max="16384" width="9.109375" style="16"/>
  </cols>
  <sheetData>
    <row r="1" spans="2:8" s="487" customFormat="1" ht="16.2" thickBot="1">
      <c r="B1" s="1972" t="s">
        <v>2466</v>
      </c>
      <c r="C1" s="1973"/>
      <c r="D1" s="1974"/>
      <c r="E1" s="1975"/>
      <c r="F1" s="1975"/>
      <c r="G1" s="1975"/>
      <c r="H1" s="1975"/>
    </row>
    <row r="2" spans="2:8" ht="15" customHeight="1" thickBot="1">
      <c r="B2" s="1976" t="s">
        <v>1971</v>
      </c>
      <c r="C2" s="1977"/>
      <c r="D2" s="1978"/>
      <c r="E2" s="14"/>
      <c r="F2" s="14"/>
      <c r="G2" s="19"/>
    </row>
    <row r="3" spans="2:8" ht="15" customHeight="1" thickBot="1">
      <c r="B3" s="480" t="s">
        <v>540</v>
      </c>
      <c r="C3" s="481"/>
      <c r="D3" s="488" t="s">
        <v>3139</v>
      </c>
      <c r="E3" s="14"/>
      <c r="F3" s="14"/>
      <c r="G3" s="19"/>
    </row>
    <row r="4" spans="2:8" ht="15" customHeight="1" thickBot="1">
      <c r="B4" s="482" t="s">
        <v>541</v>
      </c>
      <c r="C4" s="483"/>
      <c r="D4" s="414" t="s">
        <v>3142</v>
      </c>
      <c r="E4" s="14"/>
      <c r="F4" s="14"/>
      <c r="G4" s="19"/>
    </row>
    <row r="5" spans="2:8" ht="40.200000000000003" thickBot="1">
      <c r="B5" s="490" t="s">
        <v>1860</v>
      </c>
      <c r="C5" s="740" t="s">
        <v>2467</v>
      </c>
      <c r="D5" s="489" t="s">
        <v>370</v>
      </c>
      <c r="E5" s="14"/>
      <c r="F5" s="14"/>
      <c r="G5" s="19"/>
    </row>
    <row r="6" spans="2:8">
      <c r="B6" s="477" t="s">
        <v>749</v>
      </c>
      <c r="C6" s="741" t="s">
        <v>750</v>
      </c>
      <c r="D6" s="378"/>
      <c r="E6" s="11"/>
      <c r="F6" s="11"/>
      <c r="G6" s="19"/>
    </row>
    <row r="7" spans="2:8">
      <c r="B7" s="477" t="s">
        <v>814</v>
      </c>
      <c r="C7" s="742" t="s">
        <v>902</v>
      </c>
      <c r="D7" s="378"/>
      <c r="E7" s="11"/>
      <c r="F7" s="11"/>
      <c r="G7" s="19"/>
    </row>
    <row r="8" spans="2:8">
      <c r="B8" s="477" t="s">
        <v>821</v>
      </c>
      <c r="C8" s="742" t="s">
        <v>901</v>
      </c>
      <c r="D8" s="378"/>
      <c r="E8" s="11"/>
      <c r="F8" s="11"/>
      <c r="G8" s="19"/>
    </row>
    <row r="9" spans="2:8">
      <c r="B9" s="477" t="s">
        <v>835</v>
      </c>
      <c r="C9" s="742" t="s">
        <v>903</v>
      </c>
      <c r="D9" s="378"/>
      <c r="E9" s="11"/>
      <c r="F9" s="11"/>
      <c r="G9" s="19"/>
    </row>
    <row r="10" spans="2:8">
      <c r="B10" s="477" t="s">
        <v>746</v>
      </c>
      <c r="C10" s="742" t="s">
        <v>904</v>
      </c>
      <c r="D10" s="378"/>
      <c r="E10" s="11"/>
      <c r="F10" s="11"/>
      <c r="G10" s="19"/>
    </row>
    <row r="11" spans="2:8">
      <c r="B11" s="477" t="s">
        <v>747</v>
      </c>
      <c r="C11" s="741" t="s">
        <v>910</v>
      </c>
      <c r="D11" s="378"/>
      <c r="E11" s="11"/>
      <c r="F11" s="11"/>
      <c r="G11" s="19"/>
    </row>
    <row r="12" spans="2:8">
      <c r="B12" s="477" t="s">
        <v>861</v>
      </c>
      <c r="C12" s="741" t="s">
        <v>911</v>
      </c>
      <c r="D12" s="378"/>
      <c r="E12" s="11"/>
      <c r="F12" s="11"/>
      <c r="G12" s="19"/>
    </row>
    <row r="13" spans="2:8">
      <c r="B13" s="477" t="s">
        <v>1863</v>
      </c>
      <c r="C13" s="741" t="s">
        <v>1865</v>
      </c>
      <c r="D13" s="378"/>
      <c r="E13" s="11"/>
      <c r="F13" s="11"/>
      <c r="G13" s="19"/>
    </row>
    <row r="14" spans="2:8">
      <c r="B14" s="477" t="s">
        <v>1914</v>
      </c>
      <c r="C14" s="741" t="s">
        <v>1915</v>
      </c>
      <c r="D14" s="378"/>
      <c r="E14" s="11"/>
      <c r="F14" s="11"/>
      <c r="G14" s="19"/>
    </row>
    <row r="15" spans="2:8">
      <c r="B15" s="477" t="s">
        <v>867</v>
      </c>
      <c r="C15" s="741" t="s">
        <v>905</v>
      </c>
      <c r="D15" s="378"/>
      <c r="E15" s="11"/>
      <c r="F15" s="11"/>
      <c r="G15" s="19"/>
    </row>
    <row r="16" spans="2:8">
      <c r="B16" s="477" t="s">
        <v>927</v>
      </c>
      <c r="C16" s="741" t="s">
        <v>928</v>
      </c>
      <c r="D16" s="378"/>
      <c r="E16" s="11"/>
      <c r="F16" s="11"/>
      <c r="G16" s="19"/>
    </row>
    <row r="17" spans="2:7">
      <c r="B17" s="477" t="s">
        <v>947</v>
      </c>
      <c r="C17" s="741" t="s">
        <v>949</v>
      </c>
      <c r="D17" s="378"/>
      <c r="E17" s="11"/>
      <c r="F17" s="11"/>
      <c r="G17" s="19"/>
    </row>
    <row r="18" spans="2:7">
      <c r="B18" s="477" t="s">
        <v>965</v>
      </c>
      <c r="C18" s="741" t="s">
        <v>966</v>
      </c>
      <c r="D18" s="378"/>
      <c r="E18" s="11"/>
      <c r="F18" s="11"/>
      <c r="G18" s="19"/>
    </row>
    <row r="19" spans="2:7">
      <c r="B19" s="478" t="s">
        <v>974</v>
      </c>
      <c r="C19" s="743" t="s">
        <v>1916</v>
      </c>
      <c r="D19" s="1923" t="s">
        <v>3136</v>
      </c>
      <c r="E19" s="1969" t="s">
        <v>3140</v>
      </c>
      <c r="F19" s="11"/>
      <c r="G19" s="19"/>
    </row>
    <row r="20" spans="2:7">
      <c r="B20" s="478" t="s">
        <v>975</v>
      </c>
      <c r="C20" s="743" t="s">
        <v>1917</v>
      </c>
      <c r="D20" s="1923" t="s">
        <v>3136</v>
      </c>
      <c r="E20" s="1969" t="s">
        <v>3140</v>
      </c>
      <c r="F20" s="11"/>
      <c r="G20" s="19"/>
    </row>
    <row r="21" spans="2:7">
      <c r="B21" s="478" t="s">
        <v>976</v>
      </c>
      <c r="C21" s="743" t="s">
        <v>1918</v>
      </c>
      <c r="D21" s="1923" t="s">
        <v>3136</v>
      </c>
      <c r="E21" s="13"/>
      <c r="F21" s="11"/>
      <c r="G21" s="19"/>
    </row>
    <row r="22" spans="2:7">
      <c r="B22" s="478" t="s">
        <v>977</v>
      </c>
      <c r="C22" s="743" t="s">
        <v>1919</v>
      </c>
      <c r="D22" s="1923" t="s">
        <v>3136</v>
      </c>
      <c r="E22" s="1969" t="s">
        <v>3140</v>
      </c>
      <c r="F22" s="11"/>
      <c r="G22" s="19"/>
    </row>
    <row r="23" spans="2:7">
      <c r="B23" s="478" t="s">
        <v>1055</v>
      </c>
      <c r="C23" s="743" t="s">
        <v>1920</v>
      </c>
      <c r="D23" s="1923" t="s">
        <v>3136</v>
      </c>
      <c r="E23" s="1969" t="s">
        <v>3140</v>
      </c>
      <c r="F23" s="11"/>
      <c r="G23" s="19"/>
    </row>
    <row r="24" spans="2:7">
      <c r="B24" s="479" t="s">
        <v>1685</v>
      </c>
      <c r="C24" s="743" t="s">
        <v>1921</v>
      </c>
      <c r="D24" s="1923" t="s">
        <v>3136</v>
      </c>
      <c r="E24" s="13"/>
      <c r="F24" s="11"/>
      <c r="G24" s="19"/>
    </row>
    <row r="25" spans="2:7">
      <c r="B25" s="478" t="s">
        <v>1637</v>
      </c>
      <c r="C25" s="743" t="s">
        <v>1922</v>
      </c>
      <c r="D25" s="1923" t="s">
        <v>3136</v>
      </c>
    </row>
    <row r="26" spans="2:7">
      <c r="B26" s="952" t="s">
        <v>2854</v>
      </c>
      <c r="C26" s="743" t="s">
        <v>2853</v>
      </c>
      <c r="D26" s="1923" t="s">
        <v>3136</v>
      </c>
      <c r="E26" s="1969" t="s">
        <v>3140</v>
      </c>
      <c r="F26" s="11"/>
      <c r="G26" s="19"/>
    </row>
    <row r="27" spans="2:7">
      <c r="B27" s="478" t="s">
        <v>985</v>
      </c>
      <c r="C27" s="744" t="s">
        <v>1923</v>
      </c>
      <c r="D27" s="1923" t="s">
        <v>3136</v>
      </c>
      <c r="E27" s="11"/>
      <c r="F27" s="11"/>
      <c r="G27" s="19"/>
    </row>
    <row r="28" spans="2:7">
      <c r="B28" s="478" t="s">
        <v>1018</v>
      </c>
      <c r="C28" s="744" t="s">
        <v>1924</v>
      </c>
      <c r="D28" s="1923" t="s">
        <v>3136</v>
      </c>
      <c r="E28" s="11" t="s">
        <v>3141</v>
      </c>
      <c r="F28" s="11"/>
      <c r="G28" s="19"/>
    </row>
    <row r="29" spans="2:7">
      <c r="B29" s="478" t="s">
        <v>1043</v>
      </c>
      <c r="C29" s="744" t="s">
        <v>1925</v>
      </c>
      <c r="D29" s="1923" t="s">
        <v>3136</v>
      </c>
      <c r="E29" s="11" t="s">
        <v>3141</v>
      </c>
      <c r="F29" s="11"/>
      <c r="G29" s="19"/>
    </row>
    <row r="30" spans="2:7">
      <c r="B30" s="478" t="s">
        <v>748</v>
      </c>
      <c r="C30" s="749" t="s">
        <v>1926</v>
      </c>
      <c r="D30" s="1923" t="s">
        <v>3136</v>
      </c>
      <c r="E30" s="1969" t="s">
        <v>3140</v>
      </c>
    </row>
    <row r="31" spans="2:7">
      <c r="B31" s="478" t="s">
        <v>1057</v>
      </c>
      <c r="C31" s="750" t="s">
        <v>1927</v>
      </c>
      <c r="D31" s="1923" t="s">
        <v>3136</v>
      </c>
      <c r="E31" s="1969" t="s">
        <v>3140</v>
      </c>
    </row>
    <row r="32" spans="2:7">
      <c r="B32" s="478" t="s">
        <v>1066</v>
      </c>
      <c r="C32" s="744" t="s">
        <v>1928</v>
      </c>
      <c r="D32" s="1923" t="s">
        <v>3136</v>
      </c>
      <c r="E32" s="1969" t="s">
        <v>3140</v>
      </c>
      <c r="F32" s="11"/>
      <c r="G32" s="19"/>
    </row>
    <row r="33" spans="2:7">
      <c r="B33" s="478" t="s">
        <v>1097</v>
      </c>
      <c r="C33" s="744" t="s">
        <v>1929</v>
      </c>
      <c r="D33" s="1923" t="s">
        <v>3136</v>
      </c>
      <c r="E33" s="1969" t="s">
        <v>3140</v>
      </c>
    </row>
    <row r="34" spans="2:7">
      <c r="B34" s="478" t="s">
        <v>1116</v>
      </c>
      <c r="C34" s="744" t="s">
        <v>1930</v>
      </c>
      <c r="D34" s="1923" t="s">
        <v>3136</v>
      </c>
      <c r="E34" s="1969" t="s">
        <v>3140</v>
      </c>
    </row>
    <row r="35" spans="2:7">
      <c r="B35" s="478" t="s">
        <v>1133</v>
      </c>
      <c r="C35" s="744" t="s">
        <v>1931</v>
      </c>
      <c r="D35" s="1923" t="s">
        <v>3136</v>
      </c>
      <c r="E35" s="1969" t="s">
        <v>3140</v>
      </c>
    </row>
    <row r="36" spans="2:7">
      <c r="B36" s="478" t="s">
        <v>1144</v>
      </c>
      <c r="C36" s="744" t="s">
        <v>1932</v>
      </c>
      <c r="D36" s="1923" t="s">
        <v>3136</v>
      </c>
      <c r="E36" s="11" t="s">
        <v>3141</v>
      </c>
    </row>
    <row r="37" spans="2:7">
      <c r="B37" s="478" t="s">
        <v>1158</v>
      </c>
      <c r="C37" s="744" t="s">
        <v>1933</v>
      </c>
      <c r="D37" s="1923" t="s">
        <v>3136</v>
      </c>
      <c r="E37" s="11" t="s">
        <v>3141</v>
      </c>
    </row>
    <row r="38" spans="2:7">
      <c r="B38" s="478" t="s">
        <v>1168</v>
      </c>
      <c r="C38" s="744" t="s">
        <v>1934</v>
      </c>
      <c r="D38" s="1923" t="s">
        <v>3136</v>
      </c>
      <c r="E38" s="11" t="s">
        <v>3141</v>
      </c>
    </row>
    <row r="39" spans="2:7" s="17" customFormat="1">
      <c r="B39" s="478" t="s">
        <v>1178</v>
      </c>
      <c r="C39" s="744" t="s">
        <v>1935</v>
      </c>
      <c r="D39" s="1923" t="s">
        <v>3136</v>
      </c>
      <c r="E39" s="11" t="s">
        <v>3141</v>
      </c>
    </row>
    <row r="40" spans="2:7" s="17" customFormat="1">
      <c r="B40" s="478" t="s">
        <v>1194</v>
      </c>
      <c r="C40" s="744" t="s">
        <v>1936</v>
      </c>
      <c r="D40" s="1923" t="s">
        <v>3136</v>
      </c>
      <c r="E40" s="11" t="s">
        <v>3141</v>
      </c>
    </row>
    <row r="41" spans="2:7">
      <c r="B41" s="478" t="s">
        <v>1206</v>
      </c>
      <c r="C41" s="744" t="s">
        <v>1937</v>
      </c>
      <c r="D41" s="1923" t="s">
        <v>3136</v>
      </c>
      <c r="E41" s="1969" t="s">
        <v>3140</v>
      </c>
      <c r="F41" s="11"/>
      <c r="G41" s="19"/>
    </row>
    <row r="42" spans="2:7">
      <c r="B42" s="478" t="s">
        <v>1223</v>
      </c>
      <c r="C42" s="744" t="s">
        <v>1938</v>
      </c>
      <c r="D42" s="1923" t="s">
        <v>3136</v>
      </c>
      <c r="E42" s="11" t="s">
        <v>3141</v>
      </c>
      <c r="F42" s="11"/>
      <c r="G42" s="19"/>
    </row>
    <row r="43" spans="2:7">
      <c r="B43" s="477" t="s">
        <v>1235</v>
      </c>
      <c r="C43" s="742" t="s">
        <v>1638</v>
      </c>
      <c r="D43" s="1696"/>
      <c r="E43" s="11"/>
      <c r="F43" s="11"/>
      <c r="G43" s="19"/>
    </row>
    <row r="44" spans="2:7">
      <c r="B44" s="478" t="s">
        <v>1255</v>
      </c>
      <c r="C44" s="743" t="s">
        <v>1939</v>
      </c>
      <c r="D44" s="1923" t="s">
        <v>3136</v>
      </c>
      <c r="E44" s="11" t="s">
        <v>3141</v>
      </c>
      <c r="F44" s="11"/>
      <c r="G44" s="19"/>
    </row>
    <row r="45" spans="2:7">
      <c r="B45" s="477" t="s">
        <v>1261</v>
      </c>
      <c r="C45" s="742" t="s">
        <v>1640</v>
      </c>
      <c r="D45" s="1696"/>
      <c r="E45" s="11"/>
      <c r="F45" s="11"/>
      <c r="G45" s="19"/>
    </row>
    <row r="46" spans="2:7">
      <c r="B46" s="477" t="s">
        <v>1269</v>
      </c>
      <c r="C46" s="742" t="s">
        <v>1641</v>
      </c>
      <c r="D46" s="1696"/>
      <c r="E46" s="11"/>
      <c r="F46" s="11"/>
      <c r="G46" s="19"/>
    </row>
    <row r="47" spans="2:7">
      <c r="B47" s="477" t="s">
        <v>1288</v>
      </c>
      <c r="C47" s="742" t="s">
        <v>1642</v>
      </c>
      <c r="D47" s="1696"/>
      <c r="E47" s="11"/>
      <c r="F47" s="11"/>
      <c r="G47" s="19"/>
    </row>
    <row r="48" spans="2:7">
      <c r="B48" s="478" t="s">
        <v>1316</v>
      </c>
      <c r="C48" s="743" t="s">
        <v>1940</v>
      </c>
      <c r="D48" s="1923" t="s">
        <v>3136</v>
      </c>
      <c r="E48" s="11" t="s">
        <v>3141</v>
      </c>
      <c r="F48" s="11"/>
      <c r="G48" s="19"/>
    </row>
    <row r="49" spans="2:7">
      <c r="B49" s="478" t="s">
        <v>1338</v>
      </c>
      <c r="C49" s="743" t="s">
        <v>1941</v>
      </c>
      <c r="D49" s="1923" t="s">
        <v>3136</v>
      </c>
      <c r="E49" s="11"/>
      <c r="F49" s="11"/>
      <c r="G49" s="19"/>
    </row>
    <row r="50" spans="2:7">
      <c r="B50" s="477" t="s">
        <v>2473</v>
      </c>
      <c r="C50" s="742" t="s">
        <v>1645</v>
      </c>
      <c r="D50" s="1696"/>
      <c r="E50" s="11"/>
      <c r="F50" s="11"/>
      <c r="G50" s="19"/>
    </row>
    <row r="51" spans="2:7">
      <c r="B51" s="477" t="s">
        <v>1884</v>
      </c>
      <c r="C51" s="742" t="s">
        <v>1885</v>
      </c>
      <c r="D51" s="1696"/>
      <c r="E51" s="11"/>
      <c r="F51" s="11"/>
      <c r="G51" s="19"/>
    </row>
    <row r="52" spans="2:7">
      <c r="B52" s="477" t="s">
        <v>1394</v>
      </c>
      <c r="C52" s="742" t="s">
        <v>1404</v>
      </c>
      <c r="D52" s="1696"/>
      <c r="E52" s="11"/>
      <c r="F52" s="11"/>
      <c r="G52" s="19"/>
    </row>
    <row r="53" spans="2:7">
      <c r="B53" s="477" t="s">
        <v>1395</v>
      </c>
      <c r="C53" s="742" t="s">
        <v>1405</v>
      </c>
      <c r="D53" s="1696"/>
      <c r="E53" s="11"/>
      <c r="F53" s="11"/>
      <c r="G53" s="19"/>
    </row>
    <row r="54" spans="2:7">
      <c r="B54" s="477" t="s">
        <v>1409</v>
      </c>
      <c r="C54" s="742" t="s">
        <v>1407</v>
      </c>
      <c r="D54" s="1696"/>
      <c r="E54" s="11"/>
      <c r="F54" s="11"/>
      <c r="G54" s="19"/>
    </row>
    <row r="55" spans="2:7">
      <c r="B55" s="477" t="s">
        <v>1424</v>
      </c>
      <c r="C55" s="742" t="s">
        <v>1425</v>
      </c>
      <c r="D55" s="1696"/>
      <c r="E55" s="11"/>
      <c r="F55" s="11"/>
      <c r="G55" s="19"/>
    </row>
    <row r="56" spans="2:7">
      <c r="B56" s="477" t="s">
        <v>1428</v>
      </c>
      <c r="C56" s="745" t="s">
        <v>1429</v>
      </c>
      <c r="D56" s="1696"/>
      <c r="E56" s="11"/>
      <c r="F56" s="11"/>
      <c r="G56" s="19"/>
    </row>
    <row r="57" spans="2:7">
      <c r="B57" s="478" t="s">
        <v>1435</v>
      </c>
      <c r="C57" s="743" t="s">
        <v>1942</v>
      </c>
      <c r="D57" s="1923" t="s">
        <v>3136</v>
      </c>
      <c r="E57" s="11"/>
      <c r="F57" s="11"/>
      <c r="G57" s="19"/>
    </row>
    <row r="58" spans="2:7">
      <c r="B58" s="477" t="s">
        <v>1469</v>
      </c>
      <c r="C58" s="742" t="s">
        <v>1446</v>
      </c>
      <c r="D58" s="1696"/>
      <c r="E58" s="11"/>
      <c r="F58" s="11"/>
      <c r="G58" s="19"/>
    </row>
    <row r="59" spans="2:7">
      <c r="B59" s="477" t="s">
        <v>1470</v>
      </c>
      <c r="C59" s="742" t="s">
        <v>1459</v>
      </c>
      <c r="D59" s="1696"/>
    </row>
    <row r="60" spans="2:7">
      <c r="B60" s="477" t="s">
        <v>1486</v>
      </c>
      <c r="C60" s="742" t="s">
        <v>1471</v>
      </c>
      <c r="D60" s="1696"/>
    </row>
    <row r="61" spans="2:7">
      <c r="B61" s="477" t="s">
        <v>1489</v>
      </c>
      <c r="C61" s="742" t="s">
        <v>663</v>
      </c>
      <c r="D61" s="1696"/>
      <c r="E61" s="11"/>
      <c r="F61" s="11"/>
      <c r="G61" s="19"/>
    </row>
    <row r="62" spans="2:7">
      <c r="B62" s="477" t="s">
        <v>1490</v>
      </c>
      <c r="C62" s="742" t="s">
        <v>662</v>
      </c>
      <c r="D62" s="1696"/>
      <c r="E62" s="13"/>
      <c r="F62" s="11"/>
      <c r="G62" s="19"/>
    </row>
    <row r="63" spans="2:7">
      <c r="B63" s="477" t="s">
        <v>1491</v>
      </c>
      <c r="C63" s="742" t="s">
        <v>1504</v>
      </c>
      <c r="D63" s="1696"/>
    </row>
    <row r="64" spans="2:7">
      <c r="B64" s="477" t="s">
        <v>1503</v>
      </c>
      <c r="C64" s="742" t="s">
        <v>1506</v>
      </c>
      <c r="D64" s="1696"/>
    </row>
    <row r="65" spans="2:7">
      <c r="B65" s="477" t="s">
        <v>1576</v>
      </c>
      <c r="C65" s="745" t="s">
        <v>1577</v>
      </c>
      <c r="D65" s="1696"/>
    </row>
    <row r="66" spans="2:7">
      <c r="B66" s="477" t="s">
        <v>1587</v>
      </c>
      <c r="C66" s="742" t="s">
        <v>1588</v>
      </c>
      <c r="D66" s="1696"/>
    </row>
    <row r="67" spans="2:7">
      <c r="B67" s="477" t="s">
        <v>1610</v>
      </c>
      <c r="C67" s="742" t="s">
        <v>1611</v>
      </c>
      <c r="D67" s="1696"/>
    </row>
    <row r="68" spans="2:7">
      <c r="B68" s="477" t="s">
        <v>1622</v>
      </c>
      <c r="C68" s="742" t="s">
        <v>1625</v>
      </c>
      <c r="D68" s="1696"/>
    </row>
    <row r="69" spans="2:7">
      <c r="B69" s="478" t="s">
        <v>1632</v>
      </c>
      <c r="C69" s="743" t="s">
        <v>398</v>
      </c>
      <c r="D69" s="1923" t="s">
        <v>3136</v>
      </c>
      <c r="E69" s="1969" t="s">
        <v>3140</v>
      </c>
    </row>
    <row r="70" spans="2:7">
      <c r="B70" s="478" t="s">
        <v>1633</v>
      </c>
      <c r="C70" s="743" t="s">
        <v>399</v>
      </c>
      <c r="D70" s="1923" t="s">
        <v>3136</v>
      </c>
      <c r="E70" s="1969" t="s">
        <v>3140</v>
      </c>
    </row>
    <row r="71" spans="2:7">
      <c r="B71" s="478" t="s">
        <v>1634</v>
      </c>
      <c r="C71" s="743" t="s">
        <v>400</v>
      </c>
      <c r="D71" s="1923" t="s">
        <v>3136</v>
      </c>
      <c r="E71" s="1969" t="s">
        <v>3140</v>
      </c>
    </row>
    <row r="72" spans="2:7">
      <c r="B72" s="478" t="s">
        <v>1635</v>
      </c>
      <c r="C72" s="743" t="s">
        <v>537</v>
      </c>
      <c r="D72" s="1923" t="s">
        <v>3136</v>
      </c>
      <c r="E72" s="1969" t="s">
        <v>3140</v>
      </c>
    </row>
    <row r="73" spans="2:7">
      <c r="B73" s="478" t="s">
        <v>1636</v>
      </c>
      <c r="C73" s="743" t="s">
        <v>538</v>
      </c>
      <c r="D73" s="1923" t="s">
        <v>3136</v>
      </c>
      <c r="E73" s="1969" t="s">
        <v>3140</v>
      </c>
    </row>
    <row r="74" spans="2:7">
      <c r="B74" s="477" t="s">
        <v>1655</v>
      </c>
      <c r="C74" s="745" t="s">
        <v>1656</v>
      </c>
      <c r="D74" s="1696"/>
    </row>
    <row r="75" spans="2:7">
      <c r="B75" s="477" t="s">
        <v>1657</v>
      </c>
      <c r="C75" s="745" t="s">
        <v>1658</v>
      </c>
      <c r="D75" s="1696"/>
    </row>
    <row r="76" spans="2:7">
      <c r="B76" s="477" t="s">
        <v>1667</v>
      </c>
      <c r="C76" s="742" t="s">
        <v>1</v>
      </c>
      <c r="D76" s="1696"/>
    </row>
    <row r="77" spans="2:7">
      <c r="B77" s="477" t="s">
        <v>1721</v>
      </c>
      <c r="C77" s="742" t="s">
        <v>2</v>
      </c>
      <c r="D77" s="1696"/>
      <c r="E77" s="11"/>
      <c r="F77" s="11"/>
      <c r="G77" s="19"/>
    </row>
    <row r="78" spans="2:7">
      <c r="B78" s="477" t="s">
        <v>1722</v>
      </c>
      <c r="C78" s="742" t="s">
        <v>11</v>
      </c>
      <c r="D78" s="1696"/>
      <c r="E78" s="11"/>
      <c r="F78" s="11"/>
      <c r="G78" s="19"/>
    </row>
    <row r="79" spans="2:7">
      <c r="B79" s="477" t="s">
        <v>1723</v>
      </c>
      <c r="C79" s="742" t="s">
        <v>12</v>
      </c>
      <c r="D79" s="1696"/>
      <c r="E79" s="11"/>
      <c r="F79" s="11"/>
      <c r="G79" s="19"/>
    </row>
    <row r="80" spans="2:7">
      <c r="B80" s="477" t="s">
        <v>1724</v>
      </c>
      <c r="C80" s="742" t="s">
        <v>14</v>
      </c>
      <c r="D80" s="1696"/>
      <c r="E80" s="11"/>
      <c r="F80" s="11"/>
      <c r="G80" s="19"/>
    </row>
    <row r="81" spans="2:7">
      <c r="B81" s="477" t="s">
        <v>1725</v>
      </c>
      <c r="C81" s="742" t="s">
        <v>13</v>
      </c>
      <c r="D81" s="1696"/>
      <c r="E81" s="11"/>
      <c r="F81" s="11"/>
      <c r="G81" s="19"/>
    </row>
    <row r="82" spans="2:7">
      <c r="B82" s="478" t="s">
        <v>2516</v>
      </c>
      <c r="C82" s="743" t="s">
        <v>2802</v>
      </c>
      <c r="D82" s="1923" t="s">
        <v>3136</v>
      </c>
      <c r="E82" s="11" t="s">
        <v>3141</v>
      </c>
      <c r="F82" s="11"/>
      <c r="G82" s="19"/>
    </row>
    <row r="83" spans="2:7">
      <c r="B83" s="478" t="s">
        <v>2543</v>
      </c>
      <c r="C83" s="743" t="s">
        <v>2803</v>
      </c>
      <c r="D83" s="1923"/>
      <c r="E83" s="1924"/>
      <c r="F83" s="11"/>
      <c r="G83" s="19"/>
    </row>
    <row r="84" spans="2:7">
      <c r="B84" s="478" t="s">
        <v>2556</v>
      </c>
      <c r="C84" s="743" t="s">
        <v>2804</v>
      </c>
      <c r="D84" s="1923" t="s">
        <v>3136</v>
      </c>
      <c r="E84" s="11" t="s">
        <v>3141</v>
      </c>
      <c r="F84" s="11"/>
      <c r="G84" s="19"/>
    </row>
    <row r="85" spans="2:7">
      <c r="B85" s="478" t="s">
        <v>2582</v>
      </c>
      <c r="C85" s="743" t="s">
        <v>2805</v>
      </c>
      <c r="D85" s="1923" t="s">
        <v>3136</v>
      </c>
      <c r="E85" s="11" t="s">
        <v>3141</v>
      </c>
      <c r="F85" s="11"/>
      <c r="G85" s="19"/>
    </row>
    <row r="86" spans="2:7">
      <c r="B86" s="478" t="s">
        <v>2604</v>
      </c>
      <c r="C86" s="743" t="s">
        <v>2806</v>
      </c>
      <c r="D86" s="1923"/>
      <c r="E86" s="1924"/>
      <c r="F86" s="11"/>
      <c r="G86" s="19"/>
    </row>
    <row r="87" spans="2:7">
      <c r="B87" s="478" t="s">
        <v>2622</v>
      </c>
      <c r="C87" s="743" t="s">
        <v>2807</v>
      </c>
      <c r="D87" s="1923"/>
      <c r="E87" s="1924"/>
      <c r="F87" s="11"/>
      <c r="G87" s="19"/>
    </row>
    <row r="88" spans="2:7">
      <c r="B88" s="478" t="s">
        <v>2644</v>
      </c>
      <c r="C88" s="743" t="s">
        <v>2808</v>
      </c>
      <c r="D88" s="1923"/>
      <c r="E88" s="1924"/>
      <c r="F88" s="11"/>
      <c r="G88" s="19"/>
    </row>
    <row r="89" spans="2:7">
      <c r="B89" s="478" t="s">
        <v>2647</v>
      </c>
      <c r="C89" s="743" t="s">
        <v>2809</v>
      </c>
      <c r="D89" s="1923"/>
      <c r="E89" s="1924"/>
      <c r="F89" s="11"/>
      <c r="G89" s="19"/>
    </row>
    <row r="90" spans="2:7">
      <c r="B90" s="478" t="s">
        <v>2680</v>
      </c>
      <c r="C90" s="743" t="s">
        <v>2810</v>
      </c>
      <c r="D90" s="1923" t="s">
        <v>3136</v>
      </c>
      <c r="E90" s="11" t="s">
        <v>3141</v>
      </c>
      <c r="F90" s="11"/>
      <c r="G90" s="19"/>
    </row>
    <row r="91" spans="2:7">
      <c r="B91" s="478" t="s">
        <v>2726</v>
      </c>
      <c r="C91" s="743" t="s">
        <v>2811</v>
      </c>
      <c r="D91" s="1923"/>
      <c r="E91" s="11"/>
      <c r="F91" s="11"/>
      <c r="G91" s="19"/>
    </row>
    <row r="92" spans="2:7" ht="26.4">
      <c r="B92" s="478" t="s">
        <v>3049</v>
      </c>
      <c r="C92" s="744" t="s">
        <v>3050</v>
      </c>
      <c r="D92" s="1923" t="s">
        <v>3136</v>
      </c>
      <c r="E92" s="11" t="s">
        <v>3141</v>
      </c>
      <c r="F92" s="11"/>
      <c r="G92" s="19"/>
    </row>
    <row r="93" spans="2:7" ht="26.4">
      <c r="B93" s="478" t="s">
        <v>3051</v>
      </c>
      <c r="C93" s="744" t="s">
        <v>3052</v>
      </c>
      <c r="D93" s="1923" t="s">
        <v>3136</v>
      </c>
      <c r="E93" s="11" t="s">
        <v>3141</v>
      </c>
      <c r="F93" s="11"/>
      <c r="G93" s="19"/>
    </row>
    <row r="94" spans="2:7" ht="39.6">
      <c r="B94" s="478" t="s">
        <v>3053</v>
      </c>
      <c r="C94" s="744" t="s">
        <v>3054</v>
      </c>
      <c r="D94" s="1923" t="s">
        <v>3136</v>
      </c>
      <c r="E94" s="11" t="s">
        <v>3141</v>
      </c>
      <c r="F94" s="11"/>
      <c r="G94" s="19"/>
    </row>
    <row r="95" spans="2:7">
      <c r="B95" s="554"/>
      <c r="C95" s="742"/>
      <c r="D95" s="800"/>
      <c r="E95" s="11"/>
      <c r="F95" s="11"/>
      <c r="G95" s="19"/>
    </row>
    <row r="96" spans="2:7" s="17" customFormat="1" ht="9" customHeight="1">
      <c r="B96" s="1971"/>
      <c r="C96" s="1971"/>
      <c r="D96" s="1971"/>
      <c r="E96" s="746"/>
      <c r="F96" s="746"/>
      <c r="G96" s="384"/>
    </row>
    <row r="97" spans="2:6" ht="93" customHeight="1">
      <c r="B97" s="1979" t="s">
        <v>2812</v>
      </c>
      <c r="C97" s="1979"/>
      <c r="D97" s="1979"/>
      <c r="E97" s="9"/>
      <c r="F97" s="9"/>
    </row>
    <row r="98" spans="2:6">
      <c r="B98" s="739"/>
      <c r="C98" s="739"/>
      <c r="D98" s="739"/>
      <c r="E98" s="9"/>
      <c r="F98" s="9"/>
    </row>
    <row r="99" spans="2:6">
      <c r="B99" s="739"/>
      <c r="C99" s="739"/>
      <c r="D99" s="739"/>
      <c r="E99" s="9"/>
      <c r="F99" s="9"/>
    </row>
    <row r="100" spans="2:6">
      <c r="B100" s="739"/>
      <c r="C100" s="739"/>
      <c r="D100" s="739"/>
      <c r="E100" s="9"/>
      <c r="F100" s="9"/>
    </row>
    <row r="101" spans="2:6">
      <c r="B101" s="739"/>
      <c r="C101" s="739"/>
      <c r="D101" s="739"/>
      <c r="E101" s="9"/>
      <c r="F101" s="9"/>
    </row>
    <row r="102" spans="2:6">
      <c r="B102" s="739"/>
      <c r="C102" s="739"/>
      <c r="D102" s="739"/>
      <c r="E102" s="9"/>
      <c r="F102" s="9"/>
    </row>
    <row r="103" spans="2:6">
      <c r="B103" s="739"/>
      <c r="C103" s="739"/>
      <c r="D103" s="739"/>
      <c r="E103" s="9"/>
      <c r="F103" s="9"/>
    </row>
    <row r="104" spans="2:6">
      <c r="B104" s="739"/>
      <c r="C104" s="739"/>
      <c r="D104" s="739"/>
      <c r="E104" s="9"/>
      <c r="F104" s="9"/>
    </row>
    <row r="105" spans="2:6">
      <c r="B105" s="739"/>
      <c r="C105" s="739"/>
      <c r="D105" s="739"/>
      <c r="E105" s="9"/>
      <c r="F105" s="9"/>
    </row>
    <row r="106" spans="2:6">
      <c r="B106" s="739"/>
      <c r="C106" s="739"/>
      <c r="D106" s="739"/>
      <c r="E106" s="9"/>
      <c r="F106" s="9"/>
    </row>
    <row r="107" spans="2:6">
      <c r="B107" s="739"/>
      <c r="C107" s="739"/>
      <c r="D107" s="739"/>
      <c r="E107" s="9"/>
      <c r="F107" s="9"/>
    </row>
    <row r="108" spans="2:6">
      <c r="B108" s="739"/>
      <c r="C108" s="739"/>
      <c r="D108" s="739"/>
      <c r="E108" s="9"/>
      <c r="F108" s="9"/>
    </row>
    <row r="109" spans="2:6">
      <c r="B109" s="739"/>
      <c r="C109" s="739"/>
      <c r="D109" s="739"/>
      <c r="E109" s="9"/>
      <c r="F109" s="9"/>
    </row>
    <row r="110" spans="2:6">
      <c r="B110" s="739"/>
      <c r="C110" s="739"/>
      <c r="D110" s="739"/>
      <c r="E110" s="9"/>
      <c r="F110" s="9"/>
    </row>
    <row r="111" spans="2:6">
      <c r="B111" s="739"/>
      <c r="C111" s="739"/>
      <c r="D111" s="739"/>
      <c r="E111" s="9"/>
      <c r="F111" s="9"/>
    </row>
    <row r="112" spans="2:6">
      <c r="B112" s="739"/>
      <c r="C112" s="739"/>
      <c r="D112" s="739"/>
      <c r="E112" s="9"/>
      <c r="F112" s="9"/>
    </row>
    <row r="113" spans="2:6">
      <c r="B113" s="739"/>
      <c r="C113" s="739"/>
      <c r="D113" s="739"/>
      <c r="E113" s="9"/>
      <c r="F113" s="9"/>
    </row>
    <row r="114" spans="2:6">
      <c r="B114" s="739"/>
      <c r="C114" s="739"/>
      <c r="D114" s="739"/>
      <c r="E114" s="9"/>
      <c r="F114" s="9"/>
    </row>
    <row r="115" spans="2:6">
      <c r="B115" s="739"/>
      <c r="C115" s="739"/>
      <c r="D115" s="739"/>
      <c r="E115" s="9"/>
      <c r="F115" s="9"/>
    </row>
    <row r="116" spans="2:6">
      <c r="B116" s="739"/>
      <c r="C116" s="739"/>
      <c r="D116" s="739"/>
      <c r="E116" s="9"/>
      <c r="F116" s="9"/>
    </row>
    <row r="117" spans="2:6">
      <c r="B117" s="739"/>
      <c r="C117" s="739"/>
      <c r="D117" s="739"/>
      <c r="E117" s="9"/>
      <c r="F117" s="9"/>
    </row>
    <row r="118" spans="2:6">
      <c r="B118" s="739"/>
      <c r="C118" s="739"/>
      <c r="D118" s="739"/>
      <c r="E118" s="9"/>
      <c r="F118" s="9"/>
    </row>
    <row r="119" spans="2:6">
      <c r="B119" s="739"/>
      <c r="C119" s="739"/>
      <c r="D119" s="739"/>
      <c r="E119" s="9"/>
      <c r="F119" s="9"/>
    </row>
    <row r="120" spans="2:6">
      <c r="B120" s="739"/>
      <c r="C120" s="739"/>
      <c r="D120" s="739"/>
      <c r="E120" s="9"/>
      <c r="F120" s="9"/>
    </row>
    <row r="121" spans="2:6">
      <c r="B121" s="1970"/>
      <c r="C121" s="1970"/>
      <c r="D121" s="1970"/>
    </row>
    <row r="122" spans="2:6">
      <c r="B122" s="544"/>
      <c r="C122" s="19"/>
      <c r="D122" s="19"/>
    </row>
    <row r="123" spans="2:6" ht="15" customHeight="1">
      <c r="B123" s="739"/>
      <c r="C123" s="739"/>
      <c r="D123" s="739"/>
    </row>
    <row r="124" spans="2:6" ht="15" customHeight="1">
      <c r="B124" s="739"/>
      <c r="C124" s="739"/>
      <c r="D124" s="739"/>
    </row>
    <row r="125" spans="2:6" ht="15" customHeight="1">
      <c r="B125" s="739"/>
      <c r="C125" s="739"/>
      <c r="D125" s="739"/>
    </row>
    <row r="126" spans="2:6" ht="15" customHeight="1">
      <c r="B126" s="739"/>
      <c r="C126" s="739"/>
      <c r="D126" s="739"/>
    </row>
    <row r="127" spans="2:6" ht="15" customHeight="1">
      <c r="B127" s="739"/>
      <c r="C127" s="739"/>
      <c r="D127" s="739"/>
    </row>
    <row r="128" spans="2:6" ht="15" customHeight="1">
      <c r="B128" s="739"/>
      <c r="C128" s="739"/>
      <c r="D128" s="739"/>
    </row>
    <row r="129" spans="2:4">
      <c r="B129" s="739"/>
      <c r="C129" s="739"/>
      <c r="D129" s="739"/>
    </row>
    <row r="130" spans="2:4" ht="15" customHeight="1">
      <c r="B130" s="739"/>
      <c r="C130" s="739"/>
      <c r="D130" s="739"/>
    </row>
    <row r="131" spans="2:4" ht="15" customHeight="1">
      <c r="B131" s="739"/>
      <c r="C131" s="739"/>
      <c r="D131" s="739"/>
    </row>
    <row r="132" spans="2:4">
      <c r="B132" s="739"/>
      <c r="C132" s="739"/>
      <c r="D132" s="739"/>
    </row>
    <row r="133" spans="2:4">
      <c r="B133" s="739"/>
      <c r="C133" s="739"/>
      <c r="D133" s="739"/>
    </row>
    <row r="134" spans="2:4">
      <c r="B134" s="739"/>
      <c r="C134" s="739"/>
      <c r="D134" s="739"/>
    </row>
    <row r="135" spans="2:4">
      <c r="B135" s="739"/>
      <c r="C135" s="739"/>
      <c r="D135" s="739"/>
    </row>
    <row r="136" spans="2:4">
      <c r="B136" s="739"/>
      <c r="C136" s="739"/>
      <c r="D136" s="739"/>
    </row>
    <row r="137" spans="2:4">
      <c r="B137" s="739"/>
      <c r="C137" s="739"/>
      <c r="D137" s="739"/>
    </row>
    <row r="138" spans="2:4">
      <c r="B138" s="739"/>
      <c r="C138" s="739"/>
      <c r="D138" s="739"/>
    </row>
    <row r="139" spans="2:4">
      <c r="B139" s="739"/>
      <c r="C139" s="739"/>
      <c r="D139" s="739"/>
    </row>
    <row r="140" spans="2:4">
      <c r="B140" s="739"/>
      <c r="C140" s="739"/>
      <c r="D140" s="739"/>
    </row>
    <row r="141" spans="2:4">
      <c r="B141" s="739"/>
      <c r="C141" s="739"/>
      <c r="D141" s="739"/>
    </row>
    <row r="142" spans="2:4">
      <c r="B142" s="739"/>
      <c r="C142" s="739"/>
      <c r="D142" s="739"/>
    </row>
    <row r="143" spans="2:4">
      <c r="B143" s="544"/>
      <c r="C143" s="19"/>
      <c r="D143" s="19"/>
    </row>
    <row r="144" spans="2:4">
      <c r="B144" s="544"/>
      <c r="C144" s="19"/>
      <c r="D144" s="19"/>
    </row>
    <row r="145" spans="2:4">
      <c r="B145" s="544"/>
      <c r="C145" s="19"/>
      <c r="D145" s="19"/>
    </row>
    <row r="146" spans="2:4">
      <c r="B146" s="19"/>
      <c r="C146" s="747"/>
      <c r="D146" s="19"/>
    </row>
    <row r="147" spans="2:4">
      <c r="B147" s="19"/>
      <c r="C147" s="474"/>
      <c r="D147" s="19"/>
    </row>
    <row r="148" spans="2:4">
      <c r="B148" s="19"/>
      <c r="C148" s="748"/>
      <c r="D148" s="19"/>
    </row>
    <row r="149" spans="2:4">
      <c r="B149" s="19"/>
      <c r="C149" s="748"/>
      <c r="D149" s="19"/>
    </row>
    <row r="150" spans="2:4">
      <c r="B150" s="19"/>
      <c r="C150" s="748"/>
      <c r="D150" s="19"/>
    </row>
    <row r="151" spans="2:4">
      <c r="B151" s="19"/>
      <c r="C151" s="748"/>
      <c r="D151" s="19"/>
    </row>
    <row r="152" spans="2:4" ht="178.5" customHeight="1">
      <c r="B152" s="19"/>
      <c r="C152" s="747"/>
      <c r="D152" s="19"/>
    </row>
    <row r="153" spans="2:4">
      <c r="B153" s="544"/>
      <c r="C153" s="19"/>
      <c r="D153" s="19"/>
    </row>
    <row r="154" spans="2:4">
      <c r="B154" s="544"/>
      <c r="C154" s="19"/>
      <c r="D154" s="19"/>
    </row>
    <row r="155" spans="2:4">
      <c r="B155" s="544"/>
      <c r="C155" s="19"/>
      <c r="D155" s="19"/>
    </row>
    <row r="156" spans="2:4">
      <c r="B156" s="544"/>
      <c r="C156" s="19"/>
      <c r="D156" s="19"/>
    </row>
    <row r="157" spans="2:4">
      <c r="B157" s="544"/>
      <c r="C157" s="19"/>
      <c r="D157" s="19"/>
    </row>
    <row r="158" spans="2:4">
      <c r="B158" s="544"/>
      <c r="C158" s="19"/>
      <c r="D158" s="19"/>
    </row>
    <row r="159" spans="2:4">
      <c r="B159" s="544"/>
      <c r="C159" s="19"/>
      <c r="D159" s="19"/>
    </row>
    <row r="160" spans="2:4">
      <c r="B160" s="544"/>
      <c r="C160" s="19"/>
      <c r="D160" s="19"/>
    </row>
    <row r="161" spans="2:4">
      <c r="B161" s="544"/>
      <c r="C161" s="19"/>
      <c r="D161" s="19"/>
    </row>
    <row r="162" spans="2:4">
      <c r="B162" s="544"/>
      <c r="C162" s="19"/>
      <c r="D162" s="19"/>
    </row>
    <row r="163" spans="2:4">
      <c r="B163" s="544"/>
      <c r="C163" s="19"/>
      <c r="D163" s="19"/>
    </row>
    <row r="164" spans="2:4">
      <c r="B164" s="544"/>
      <c r="C164" s="19"/>
      <c r="D164" s="19"/>
    </row>
    <row r="165" spans="2:4">
      <c r="B165" s="544"/>
      <c r="C165" s="19"/>
      <c r="D165" s="19"/>
    </row>
    <row r="166" spans="2:4">
      <c r="B166" s="544"/>
      <c r="C166" s="19"/>
      <c r="D166" s="19"/>
    </row>
    <row r="167" spans="2:4">
      <c r="B167" s="544"/>
      <c r="C167" s="19"/>
      <c r="D167" s="19"/>
    </row>
    <row r="168" spans="2:4">
      <c r="B168" s="544"/>
      <c r="C168" s="19"/>
      <c r="D168" s="19"/>
    </row>
    <row r="169" spans="2:4">
      <c r="B169" s="544"/>
      <c r="C169" s="19"/>
      <c r="D169" s="19"/>
    </row>
    <row r="170" spans="2:4">
      <c r="B170" s="544"/>
      <c r="C170" s="19"/>
      <c r="D170" s="19"/>
    </row>
    <row r="171" spans="2:4">
      <c r="B171" s="544"/>
      <c r="C171" s="19"/>
      <c r="D171" s="19"/>
    </row>
    <row r="172" spans="2:4">
      <c r="B172" s="544"/>
      <c r="C172" s="19"/>
      <c r="D172" s="19"/>
    </row>
    <row r="173" spans="2:4">
      <c r="B173" s="544"/>
      <c r="C173" s="19"/>
      <c r="D173" s="19"/>
    </row>
    <row r="174" spans="2:4">
      <c r="B174" s="544"/>
      <c r="C174" s="19"/>
      <c r="D174" s="19"/>
    </row>
    <row r="175" spans="2:4">
      <c r="B175" s="544"/>
      <c r="C175" s="19"/>
      <c r="D175" s="19"/>
    </row>
    <row r="176" spans="2:4">
      <c r="B176" s="544"/>
      <c r="C176" s="19"/>
      <c r="D176" s="19"/>
    </row>
    <row r="177" spans="2:4">
      <c r="B177" s="544"/>
      <c r="C177" s="19"/>
      <c r="D177" s="19"/>
    </row>
    <row r="178" spans="2:4">
      <c r="B178" s="544"/>
      <c r="C178" s="19"/>
      <c r="D178" s="19"/>
    </row>
    <row r="179" spans="2:4">
      <c r="B179" s="544"/>
      <c r="C179" s="19"/>
      <c r="D179" s="19"/>
    </row>
    <row r="180" spans="2:4">
      <c r="B180" s="544"/>
      <c r="C180" s="19"/>
      <c r="D180" s="19"/>
    </row>
    <row r="181" spans="2:4">
      <c r="B181" s="544"/>
      <c r="C181" s="19"/>
      <c r="D181" s="19"/>
    </row>
    <row r="182" spans="2:4">
      <c r="B182" s="544"/>
      <c r="C182" s="19"/>
      <c r="D182" s="19"/>
    </row>
    <row r="183" spans="2:4">
      <c r="B183" s="544"/>
      <c r="C183" s="19"/>
      <c r="D183" s="19"/>
    </row>
    <row r="184" spans="2:4">
      <c r="B184" s="544"/>
      <c r="C184" s="19"/>
      <c r="D184" s="19"/>
    </row>
    <row r="185" spans="2:4">
      <c r="B185" s="544"/>
      <c r="C185" s="19"/>
      <c r="D185" s="19"/>
    </row>
    <row r="186" spans="2:4">
      <c r="B186" s="544"/>
      <c r="C186" s="19"/>
      <c r="D186" s="19"/>
    </row>
    <row r="187" spans="2:4">
      <c r="B187" s="544"/>
      <c r="C187" s="19"/>
      <c r="D187" s="19"/>
    </row>
    <row r="188" spans="2:4">
      <c r="B188" s="544"/>
      <c r="C188" s="19"/>
      <c r="D188" s="19"/>
    </row>
    <row r="189" spans="2:4">
      <c r="B189" s="544"/>
      <c r="C189" s="19"/>
      <c r="D189" s="19"/>
    </row>
    <row r="190" spans="2:4">
      <c r="B190" s="544"/>
      <c r="C190" s="19"/>
      <c r="D190" s="19"/>
    </row>
    <row r="191" spans="2:4">
      <c r="B191" s="544"/>
      <c r="C191" s="19"/>
      <c r="D191" s="19"/>
    </row>
    <row r="192" spans="2:4">
      <c r="B192" s="544"/>
      <c r="C192" s="19"/>
      <c r="D192" s="19"/>
    </row>
    <row r="193" spans="2:4">
      <c r="B193" s="544"/>
      <c r="C193" s="19"/>
      <c r="D193" s="19"/>
    </row>
    <row r="194" spans="2:4">
      <c r="B194" s="544"/>
      <c r="C194" s="19"/>
      <c r="D194" s="19"/>
    </row>
    <row r="195" spans="2:4">
      <c r="B195" s="544"/>
      <c r="C195" s="19"/>
      <c r="D195" s="19"/>
    </row>
    <row r="196" spans="2:4">
      <c r="B196" s="544"/>
      <c r="C196" s="19"/>
      <c r="D196" s="19"/>
    </row>
    <row r="197" spans="2:4">
      <c r="B197" s="544"/>
      <c r="C197" s="19"/>
      <c r="D197" s="19"/>
    </row>
    <row r="198" spans="2:4">
      <c r="B198" s="544"/>
      <c r="C198" s="19"/>
      <c r="D198" s="19"/>
    </row>
    <row r="199" spans="2:4">
      <c r="B199" s="544"/>
      <c r="C199" s="19"/>
      <c r="D199" s="19"/>
    </row>
    <row r="200" spans="2:4">
      <c r="B200" s="544"/>
      <c r="C200" s="19"/>
      <c r="D200" s="19"/>
    </row>
    <row r="201" spans="2:4">
      <c r="B201" s="544"/>
      <c r="C201" s="19"/>
      <c r="D201" s="19"/>
    </row>
    <row r="202" spans="2:4">
      <c r="B202" s="544"/>
      <c r="C202" s="19"/>
      <c r="D202" s="19"/>
    </row>
    <row r="203" spans="2:4">
      <c r="B203" s="544"/>
      <c r="C203" s="19"/>
      <c r="D203" s="19"/>
    </row>
    <row r="204" spans="2:4">
      <c r="B204" s="544"/>
      <c r="C204" s="19"/>
      <c r="D204" s="19"/>
    </row>
    <row r="205" spans="2:4">
      <c r="B205" s="544"/>
      <c r="C205" s="19"/>
      <c r="D205" s="19"/>
    </row>
    <row r="206" spans="2:4">
      <c r="B206" s="544"/>
      <c r="C206" s="19"/>
      <c r="D206" s="19"/>
    </row>
    <row r="207" spans="2:4">
      <c r="B207" s="544"/>
      <c r="C207" s="19"/>
      <c r="D207" s="19"/>
    </row>
    <row r="208" spans="2:4">
      <c r="B208" s="544"/>
      <c r="C208" s="19"/>
      <c r="D208" s="19"/>
    </row>
    <row r="209" spans="2:4">
      <c r="B209" s="544"/>
      <c r="C209" s="19"/>
      <c r="D209" s="19"/>
    </row>
    <row r="210" spans="2:4">
      <c r="B210" s="544"/>
      <c r="C210" s="19"/>
      <c r="D210" s="19"/>
    </row>
    <row r="211" spans="2:4">
      <c r="B211" s="544"/>
      <c r="C211" s="19"/>
      <c r="D211" s="19"/>
    </row>
    <row r="212" spans="2:4">
      <c r="B212" s="544"/>
      <c r="C212" s="19"/>
      <c r="D212" s="19"/>
    </row>
    <row r="213" spans="2:4">
      <c r="B213" s="544"/>
      <c r="C213" s="19"/>
      <c r="D213" s="19"/>
    </row>
    <row r="214" spans="2:4">
      <c r="B214" s="544"/>
      <c r="C214" s="19"/>
      <c r="D214" s="19"/>
    </row>
    <row r="215" spans="2:4">
      <c r="B215" s="544"/>
      <c r="C215" s="19"/>
      <c r="D215" s="19"/>
    </row>
    <row r="216" spans="2:4">
      <c r="B216" s="544"/>
      <c r="C216" s="19"/>
      <c r="D216" s="19"/>
    </row>
    <row r="217" spans="2:4">
      <c r="B217" s="544"/>
      <c r="C217" s="19"/>
      <c r="D217" s="19"/>
    </row>
    <row r="218" spans="2:4">
      <c r="B218" s="544"/>
      <c r="C218" s="19"/>
      <c r="D218" s="19"/>
    </row>
    <row r="219" spans="2:4">
      <c r="B219" s="544"/>
      <c r="C219" s="19"/>
      <c r="D219" s="19"/>
    </row>
    <row r="220" spans="2:4">
      <c r="B220" s="544"/>
      <c r="C220" s="19"/>
      <c r="D220" s="19"/>
    </row>
    <row r="221" spans="2:4">
      <c r="B221" s="544"/>
      <c r="C221" s="19"/>
      <c r="D221" s="19"/>
    </row>
    <row r="222" spans="2:4">
      <c r="B222" s="544"/>
      <c r="C222" s="19"/>
      <c r="D222" s="19"/>
    </row>
    <row r="223" spans="2:4">
      <c r="B223" s="544"/>
      <c r="C223" s="19"/>
      <c r="D223" s="19"/>
    </row>
    <row r="224" spans="2:4">
      <c r="B224" s="544"/>
      <c r="C224" s="19"/>
      <c r="D224" s="19"/>
    </row>
    <row r="225" spans="2:4">
      <c r="B225" s="544"/>
      <c r="C225" s="19"/>
      <c r="D225" s="19"/>
    </row>
    <row r="226" spans="2:4">
      <c r="B226" s="544"/>
      <c r="C226" s="19"/>
      <c r="D226" s="19"/>
    </row>
    <row r="227" spans="2:4">
      <c r="B227" s="544"/>
      <c r="C227" s="19"/>
      <c r="D227" s="19"/>
    </row>
    <row r="228" spans="2:4">
      <c r="B228" s="544"/>
      <c r="C228" s="19"/>
      <c r="D228" s="19"/>
    </row>
    <row r="229" spans="2:4">
      <c r="B229" s="544"/>
      <c r="C229" s="19"/>
      <c r="D229" s="19"/>
    </row>
    <row r="230" spans="2:4">
      <c r="B230" s="544"/>
      <c r="C230" s="19"/>
      <c r="D230" s="19"/>
    </row>
    <row r="231" spans="2:4">
      <c r="B231" s="544"/>
      <c r="C231" s="19"/>
      <c r="D231" s="19"/>
    </row>
    <row r="232" spans="2:4">
      <c r="B232" s="544"/>
      <c r="C232" s="19"/>
      <c r="D232" s="19"/>
    </row>
    <row r="233" spans="2:4">
      <c r="B233" s="544"/>
      <c r="C233" s="19"/>
      <c r="D233" s="19"/>
    </row>
    <row r="234" spans="2:4">
      <c r="B234" s="544"/>
      <c r="C234" s="19"/>
      <c r="D234" s="19"/>
    </row>
    <row r="235" spans="2:4">
      <c r="B235" s="544"/>
      <c r="C235" s="19"/>
      <c r="D235" s="19"/>
    </row>
    <row r="236" spans="2:4">
      <c r="B236" s="544"/>
      <c r="C236" s="19"/>
      <c r="D236" s="19"/>
    </row>
    <row r="237" spans="2:4">
      <c r="B237" s="544"/>
      <c r="C237" s="19"/>
      <c r="D237" s="19"/>
    </row>
    <row r="238" spans="2:4">
      <c r="B238" s="544"/>
      <c r="C238" s="19"/>
      <c r="D238" s="19"/>
    </row>
    <row r="239" spans="2:4">
      <c r="B239" s="544"/>
      <c r="C239" s="19"/>
      <c r="D239" s="19"/>
    </row>
    <row r="240" spans="2:4">
      <c r="B240" s="544"/>
      <c r="C240" s="19"/>
      <c r="D240" s="19"/>
    </row>
    <row r="241" spans="2:4">
      <c r="B241" s="544"/>
      <c r="C241" s="19"/>
      <c r="D241" s="19"/>
    </row>
    <row r="242" spans="2:4">
      <c r="B242" s="544"/>
      <c r="C242" s="19"/>
      <c r="D242" s="19"/>
    </row>
    <row r="243" spans="2:4">
      <c r="B243" s="544"/>
      <c r="C243" s="19"/>
      <c r="D243" s="19"/>
    </row>
    <row r="244" spans="2:4">
      <c r="B244" s="544"/>
      <c r="C244" s="19"/>
      <c r="D244" s="19"/>
    </row>
    <row r="245" spans="2:4">
      <c r="B245" s="544"/>
      <c r="C245" s="19"/>
      <c r="D245" s="19"/>
    </row>
    <row r="246" spans="2:4">
      <c r="B246" s="544"/>
      <c r="C246" s="19"/>
      <c r="D246" s="19"/>
    </row>
    <row r="247" spans="2:4">
      <c r="B247" s="544"/>
      <c r="C247" s="19"/>
      <c r="D247" s="19"/>
    </row>
    <row r="248" spans="2:4">
      <c r="B248" s="544"/>
      <c r="C248" s="19"/>
      <c r="D248" s="19"/>
    </row>
    <row r="249" spans="2:4">
      <c r="B249" s="544"/>
      <c r="C249" s="19"/>
      <c r="D249" s="19"/>
    </row>
    <row r="250" spans="2:4">
      <c r="B250" s="544"/>
      <c r="C250" s="19"/>
      <c r="D250" s="19"/>
    </row>
    <row r="251" spans="2:4">
      <c r="B251" s="544"/>
      <c r="C251" s="19"/>
      <c r="D251" s="19"/>
    </row>
    <row r="252" spans="2:4">
      <c r="B252" s="544"/>
      <c r="C252" s="19"/>
      <c r="D252" s="19"/>
    </row>
    <row r="253" spans="2:4">
      <c r="B253" s="544"/>
      <c r="C253" s="19"/>
      <c r="D253" s="19"/>
    </row>
    <row r="254" spans="2:4">
      <c r="B254" s="544"/>
      <c r="C254" s="19"/>
      <c r="D254" s="19"/>
    </row>
    <row r="255" spans="2:4">
      <c r="B255" s="544"/>
      <c r="C255" s="19"/>
      <c r="D255" s="19"/>
    </row>
    <row r="256" spans="2:4">
      <c r="B256" s="544"/>
      <c r="C256" s="19"/>
      <c r="D256" s="19"/>
    </row>
    <row r="257" spans="2:4">
      <c r="B257" s="544"/>
      <c r="C257" s="19"/>
      <c r="D257" s="19"/>
    </row>
    <row r="258" spans="2:4">
      <c r="B258" s="544"/>
      <c r="C258" s="19"/>
      <c r="D258" s="19"/>
    </row>
    <row r="259" spans="2:4">
      <c r="B259" s="544"/>
      <c r="C259" s="19"/>
      <c r="D259" s="19"/>
    </row>
    <row r="260" spans="2:4">
      <c r="B260" s="544"/>
      <c r="C260" s="19"/>
      <c r="D260" s="19"/>
    </row>
    <row r="261" spans="2:4">
      <c r="B261" s="544"/>
      <c r="C261" s="19"/>
      <c r="D261" s="19"/>
    </row>
    <row r="262" spans="2:4">
      <c r="B262" s="544"/>
      <c r="C262" s="19"/>
      <c r="D262" s="19"/>
    </row>
    <row r="263" spans="2:4">
      <c r="B263" s="544"/>
      <c r="C263" s="19"/>
      <c r="D263" s="19"/>
    </row>
    <row r="264" spans="2:4">
      <c r="B264" s="544"/>
      <c r="C264" s="19"/>
      <c r="D264" s="19"/>
    </row>
    <row r="265" spans="2:4">
      <c r="B265" s="544"/>
      <c r="C265" s="19"/>
      <c r="D265" s="19"/>
    </row>
    <row r="266" spans="2:4">
      <c r="B266" s="544"/>
      <c r="C266" s="19"/>
      <c r="D266" s="19"/>
    </row>
    <row r="267" spans="2:4">
      <c r="B267" s="544"/>
      <c r="C267" s="19"/>
      <c r="D267" s="19"/>
    </row>
    <row r="268" spans="2:4">
      <c r="B268" s="544"/>
      <c r="C268" s="19"/>
      <c r="D268" s="19"/>
    </row>
    <row r="269" spans="2:4">
      <c r="B269" s="544"/>
      <c r="C269" s="19"/>
      <c r="D269" s="19"/>
    </row>
    <row r="270" spans="2:4">
      <c r="B270" s="544"/>
      <c r="C270" s="19"/>
      <c r="D270" s="19"/>
    </row>
    <row r="271" spans="2:4">
      <c r="B271" s="544"/>
      <c r="C271" s="19"/>
      <c r="D271" s="19"/>
    </row>
    <row r="272" spans="2:4">
      <c r="B272" s="544"/>
      <c r="C272" s="19"/>
      <c r="D272" s="19"/>
    </row>
    <row r="273" spans="2:4">
      <c r="B273" s="544"/>
      <c r="C273" s="19"/>
      <c r="D273" s="19"/>
    </row>
    <row r="274" spans="2:4">
      <c r="B274" s="544"/>
      <c r="C274" s="19"/>
      <c r="D274" s="19"/>
    </row>
    <row r="275" spans="2:4">
      <c r="B275" s="544"/>
      <c r="C275" s="19"/>
      <c r="D275" s="19"/>
    </row>
    <row r="276" spans="2:4">
      <c r="B276" s="544"/>
      <c r="C276" s="19"/>
      <c r="D276" s="19"/>
    </row>
    <row r="277" spans="2:4">
      <c r="B277" s="544"/>
      <c r="C277" s="19"/>
      <c r="D277" s="19"/>
    </row>
    <row r="278" spans="2:4">
      <c r="B278" s="544"/>
      <c r="C278" s="19"/>
      <c r="D278" s="19"/>
    </row>
    <row r="279" spans="2:4">
      <c r="B279" s="544"/>
      <c r="C279" s="19"/>
      <c r="D279" s="19"/>
    </row>
    <row r="280" spans="2:4">
      <c r="B280" s="544"/>
      <c r="C280" s="19"/>
      <c r="D280" s="19"/>
    </row>
    <row r="281" spans="2:4">
      <c r="B281" s="544"/>
      <c r="C281" s="19"/>
      <c r="D281" s="19"/>
    </row>
    <row r="282" spans="2:4">
      <c r="B282" s="544"/>
      <c r="C282" s="19"/>
      <c r="D282" s="19"/>
    </row>
    <row r="283" spans="2:4">
      <c r="B283" s="544"/>
      <c r="C283" s="19"/>
      <c r="D283" s="19"/>
    </row>
    <row r="284" spans="2:4">
      <c r="B284" s="544"/>
      <c r="C284" s="19"/>
      <c r="D284" s="19"/>
    </row>
    <row r="285" spans="2:4">
      <c r="B285" s="544"/>
      <c r="C285" s="19"/>
      <c r="D285" s="19"/>
    </row>
    <row r="286" spans="2:4">
      <c r="B286" s="544"/>
      <c r="C286" s="19"/>
      <c r="D286" s="19"/>
    </row>
    <row r="287" spans="2:4">
      <c r="B287" s="544"/>
      <c r="C287" s="19"/>
      <c r="D287" s="19"/>
    </row>
    <row r="288" spans="2:4">
      <c r="B288" s="544"/>
      <c r="C288" s="19"/>
      <c r="D288" s="19"/>
    </row>
    <row r="289" spans="2:4">
      <c r="B289" s="544"/>
      <c r="C289" s="19"/>
      <c r="D289" s="19"/>
    </row>
    <row r="290" spans="2:4">
      <c r="B290" s="544"/>
      <c r="C290" s="19"/>
      <c r="D290" s="19"/>
    </row>
    <row r="291" spans="2:4">
      <c r="B291" s="544"/>
      <c r="C291" s="19"/>
      <c r="D291" s="19"/>
    </row>
    <row r="292" spans="2:4">
      <c r="B292" s="544"/>
      <c r="C292" s="19"/>
      <c r="D292" s="19"/>
    </row>
    <row r="293" spans="2:4">
      <c r="B293" s="544"/>
      <c r="C293" s="19"/>
      <c r="D293" s="19"/>
    </row>
    <row r="294" spans="2:4">
      <c r="B294" s="544"/>
      <c r="C294" s="19"/>
      <c r="D294" s="19"/>
    </row>
    <row r="295" spans="2:4">
      <c r="B295" s="544"/>
      <c r="C295" s="19"/>
      <c r="D295" s="19"/>
    </row>
    <row r="296" spans="2:4">
      <c r="B296" s="544"/>
      <c r="C296" s="19"/>
      <c r="D296" s="19"/>
    </row>
    <row r="297" spans="2:4">
      <c r="B297" s="544"/>
      <c r="C297" s="19"/>
      <c r="D297" s="19"/>
    </row>
    <row r="298" spans="2:4">
      <c r="B298" s="544"/>
      <c r="C298" s="19"/>
      <c r="D298" s="19"/>
    </row>
  </sheetData>
  <mergeCells count="6">
    <mergeCell ref="B121:D121"/>
    <mergeCell ref="B96:D96"/>
    <mergeCell ref="B1:D1"/>
    <mergeCell ref="E1:H1"/>
    <mergeCell ref="B2:D2"/>
    <mergeCell ref="B97:D97"/>
  </mergeCells>
  <phoneticPr fontId="7" type="noConversion"/>
  <hyperlinks>
    <hyperlink ref="C7" location="'Část 1a'!A1" display="Cíle a zásady řízení rizik II" xr:uid="{00000000-0004-0000-0000-000000000000}"/>
    <hyperlink ref="C62" location="'Část 8b'!A1" display="Nezatížená aktiva  - od 2. 1. 2019" xr:uid="{00000000-0004-0000-0000-000001000000}"/>
    <hyperlink ref="B6" location="'EU OVA'!A1" display="EU OVA" xr:uid="{00000000-0004-0000-0000-000002000000}"/>
    <hyperlink ref="B7" location="'EU CRA'!A1" display="EU CRA" xr:uid="{00000000-0004-0000-0000-000003000000}"/>
    <hyperlink ref="B8" location="'EU CCRA'!A1" display="EU CCRA" xr:uid="{00000000-0004-0000-0000-000004000000}"/>
    <hyperlink ref="B9" location="'EU MRA'!A1" display="EU MRA" xr:uid="{00000000-0004-0000-0000-000005000000}"/>
    <hyperlink ref="B10" location="'EU LIQA'!A1" display="EU LIQA" xr:uid="{00000000-0004-0000-0000-000006000000}"/>
    <hyperlink ref="B11" location="'EU LIQ1'!A1" display="EU LIQ1" xr:uid="{00000000-0004-0000-0000-000007000000}"/>
    <hyperlink ref="B12" location="ŘKS!A1" display="ŘKS" xr:uid="{00000000-0004-0000-0000-000008000000}"/>
    <hyperlink ref="B15" location="'EU LI1'!A1" display="EU LI1" xr:uid="{00000000-0004-0000-0000-000009000000}"/>
    <hyperlink ref="B16" location="'EU LI2'!A1" display="EU LI2" xr:uid="{00000000-0004-0000-0000-00000A000000}"/>
    <hyperlink ref="B17" location="'EU LI3'!A1" display="EU LI3" xr:uid="{00000000-0004-0000-0000-00000B000000}"/>
    <hyperlink ref="B18" location="'EU LIA'!A1" display="EU LIA" xr:uid="{00000000-0004-0000-0000-00000C000000}"/>
    <hyperlink ref="B19" location="'KAP1'!A1" display="KAP1" xr:uid="{00000000-0004-0000-0000-00000D000000}"/>
    <hyperlink ref="B20" location="'KAP2'!A1" display="KAP2" xr:uid="{00000000-0004-0000-0000-00000E000000}"/>
    <hyperlink ref="B21" location="'KAP3'!A1" display="KAP3" xr:uid="{00000000-0004-0000-0000-00000F000000}"/>
    <hyperlink ref="B22" location="'KAP4'!A1" display="KAP4" xr:uid="{00000000-0004-0000-0000-000010000000}"/>
    <hyperlink ref="B23" location="'KAP5'!A1" display="KAP5" xr:uid="{00000000-0004-0000-0000-000011000000}"/>
    <hyperlink ref="B24" location="'KAP6'!A1" display="KAP6" xr:uid="{00000000-0004-0000-0000-000012000000}"/>
    <hyperlink ref="B25" location="LR!A1" display="LR" xr:uid="{00000000-0004-0000-0000-000013000000}"/>
    <hyperlink ref="B27" location="'EU OV1'!A1" display="EU EOV1" xr:uid="{00000000-0004-0000-0000-000014000000}"/>
    <hyperlink ref="B28" location="'EU CR10'!A1" display="EU CR10" xr:uid="{00000000-0004-0000-0000-000015000000}"/>
    <hyperlink ref="B29" location="'EU INS1'!A1" display="EU INS1" xr:uid="{00000000-0004-0000-0000-000016000000}"/>
    <hyperlink ref="B30" location="CCB!A1" display="CCB" xr:uid="{00000000-0004-0000-0000-000017000000}"/>
    <hyperlink ref="B31" location="'EU CRB-A'!A1" display="EU CRB-A" xr:uid="{00000000-0004-0000-0000-000018000000}"/>
    <hyperlink ref="B32" location="'EU CRB-B'!A1" display="EU CRB-B" xr:uid="{00000000-0004-0000-0000-000019000000}"/>
    <hyperlink ref="B33" location="'EU CRB-C'!A1" display="EU CRB-C" xr:uid="{00000000-0004-0000-0000-00001A000000}"/>
    <hyperlink ref="B34" location="'EU CR1-D'!A1" display="EU CRB-D" xr:uid="{00000000-0004-0000-0000-00001B000000}"/>
    <hyperlink ref="B35" location="'EU CRB-E'!A1" display="EU CRB-E" xr:uid="{00000000-0004-0000-0000-00001C000000}"/>
    <hyperlink ref="B36" location="'EU CR1-A'!A1" display="EU CR1-A" xr:uid="{00000000-0004-0000-0000-00001D000000}"/>
    <hyperlink ref="B37" location="'EU CR1-B'!A1" display="EU CR1-B" xr:uid="{00000000-0004-0000-0000-00001E000000}"/>
    <hyperlink ref="B38" location="'EU CR1-C'!A1" display="EU CR1-C" xr:uid="{00000000-0004-0000-0000-00001F000000}"/>
    <hyperlink ref="B39" location="'EU CR2-A'!A1" display="EU CR2-A" xr:uid="{00000000-0004-0000-0000-000020000000}"/>
    <hyperlink ref="B40" location="'EU CR2-B'!A1" display="EU CR2-B" xr:uid="{00000000-0004-0000-0000-000021000000}"/>
    <hyperlink ref="B41" location="'EU CRC'!A1" display="EU CRC" xr:uid="{00000000-0004-0000-0000-000022000000}"/>
    <hyperlink ref="B42" location="'EU CR3'!A1" display="EU CR3" xr:uid="{00000000-0004-0000-0000-000023000000}"/>
    <hyperlink ref="B43" location="'EU CRD'!A1" display="EU CRD" xr:uid="{00000000-0004-0000-0000-000024000000}"/>
    <hyperlink ref="B44" location="'EU CR4'!A1" display="EU CR4" xr:uid="{00000000-0004-0000-0000-000025000000}"/>
    <hyperlink ref="B45" location="'EU CR5'!A1" display="EU CR5" xr:uid="{00000000-0004-0000-0000-000026000000}"/>
    <hyperlink ref="B46" location="'EU CRE'!A1" display="EU  CRE" xr:uid="{00000000-0004-0000-0000-000027000000}"/>
    <hyperlink ref="B47" location="'EU CR6'!A1" display="EU CR6" xr:uid="{00000000-0004-0000-0000-000028000000}"/>
    <hyperlink ref="B48" location="'EU CR7'!A1" display="EU CR7" xr:uid="{00000000-0004-0000-0000-000029000000}"/>
    <hyperlink ref="B49" location="'EU CR8'!A1" display="EU CR8" xr:uid="{00000000-0004-0000-0000-00002A000000}"/>
    <hyperlink ref="B50" location="'EU CR9'!A1" display="EU  CR9" xr:uid="{00000000-0004-0000-0000-00002B000000}"/>
    <hyperlink ref="B52" location="'EU CCR1'!A1" display="EU CCR1 " xr:uid="{00000000-0004-0000-0000-00002C000000}"/>
    <hyperlink ref="B53" location="'EU CCR2'!A1" display="EU CCR2" xr:uid="{00000000-0004-0000-0000-00002D000000}"/>
    <hyperlink ref="B54" location="'EU CCR8'!A1" display="EU CCR8" xr:uid="{00000000-0004-0000-0000-00002E000000}"/>
    <hyperlink ref="B55" location="'EU CCR3'!A1" display="EU CCR3" xr:uid="{00000000-0004-0000-0000-00002F000000}"/>
    <hyperlink ref="B56" location="'EU CCR4'!A1" display="EU CCR4" xr:uid="{00000000-0004-0000-0000-000030000000}"/>
    <hyperlink ref="B57" location="'EU CCR7'!A1" display="EU CCR7" xr:uid="{00000000-0004-0000-0000-000031000000}"/>
    <hyperlink ref="B58" location="'EU CCR5-A'!A1" display="EU CR5-A" xr:uid="{00000000-0004-0000-0000-000032000000}"/>
    <hyperlink ref="B59" location="'EU CCR5-B'!A1" display="EU CR5-B" xr:uid="{00000000-0004-0000-0000-000033000000}"/>
    <hyperlink ref="B60" location="'EU CCR6'!A1" display="EU CCRR6" xr:uid="{00000000-0004-0000-0000-000034000000}"/>
    <hyperlink ref="B61" location="'UNEA-A'!A1" display="UNEA-A" xr:uid="{00000000-0004-0000-0000-000035000000}"/>
    <hyperlink ref="B62" location="'UNEA-B'!A1" display="UNEA-B" xr:uid="{00000000-0004-0000-0000-000036000000}"/>
    <hyperlink ref="B63" location="'EU MR1'!A1" display="EU MR1" xr:uid="{00000000-0004-0000-0000-000037000000}"/>
    <hyperlink ref="B64" location="'EU MRB'!A1" display="EU MRB" xr:uid="{00000000-0004-0000-0000-000038000000}"/>
    <hyperlink ref="B65" location="'EU MR2-A'!A1" display="EU MR2-A" xr:uid="{00000000-0004-0000-0000-000039000000}"/>
    <hyperlink ref="B66" location="'EU MR2-B'!A1" display="EU MR2-B" xr:uid="{00000000-0004-0000-0000-00003A000000}"/>
    <hyperlink ref="B67" location="'EU MR3'!A1" display="EU MR3" xr:uid="{00000000-0004-0000-0000-00003B000000}"/>
    <hyperlink ref="B68" location="'EU MR4'!A1" display="EU MR4" xr:uid="{00000000-0004-0000-0000-00003C000000}"/>
    <hyperlink ref="B69" location="'REM1'!A1" display="REM1" xr:uid="{00000000-0004-0000-0000-00003D000000}"/>
    <hyperlink ref="B70" location="'REM2'!A1" display="REM2" xr:uid="{00000000-0004-0000-0000-00003E000000}"/>
    <hyperlink ref="B71" location="'REM3'!A1" display="REM3" xr:uid="{00000000-0004-0000-0000-00003F000000}"/>
    <hyperlink ref="B72" location="'REM4'!A1" display="REM4" xr:uid="{00000000-0004-0000-0000-000040000000}"/>
    <hyperlink ref="B73" location="'REM5'!A1" display="REM5" xr:uid="{00000000-0004-0000-0000-000041000000}"/>
    <hyperlink ref="B74" location="'OR1'!A1" display="OR1" xr:uid="{00000000-0004-0000-0000-000042000000}"/>
    <hyperlink ref="B75" location="'OR2'!A1" display="OR2" xr:uid="{00000000-0004-0000-0000-000043000000}"/>
    <hyperlink ref="B76" location="EQE!A1" display="EQE" xr:uid="{00000000-0004-0000-0000-000044000000}"/>
    <hyperlink ref="B77" location="IRR!A1" display="IRR" xr:uid="{00000000-0004-0000-0000-000045000000}"/>
    <hyperlink ref="B78" location="'SEC1'!A1" display="SEC1" xr:uid="{00000000-0004-0000-0000-000046000000}"/>
    <hyperlink ref="B79" location="'SEC2'!A1" display="SEC2" xr:uid="{00000000-0004-0000-0000-000047000000}"/>
    <hyperlink ref="B80" location="'SEC3'!A1" display="SEC3" xr:uid="{00000000-0004-0000-0000-000048000000}"/>
    <hyperlink ref="B13" location="ŘKSa!A1" display="ŘKSa" xr:uid="{00000000-0004-0000-0000-000049000000}"/>
    <hyperlink ref="B51" location="'CR 452'!A1" display="CR 452" xr:uid="{00000000-0004-0000-0000-00004A000000}"/>
    <hyperlink ref="B14" location="LI!A1" display="LI" xr:uid="{00000000-0004-0000-0000-00004B000000}"/>
    <hyperlink ref="B81" location="'SEC4'!A1" display="SEC4" xr:uid="{00000000-0004-0000-0000-00004C000000}"/>
    <hyperlink ref="B82" location="'Šablona 1'!A1" display="Šablona 1" xr:uid="{00000000-0004-0000-0000-00004D000000}"/>
    <hyperlink ref="B83" location="'Šablona 2'!A1" display="Šablona 2" xr:uid="{00000000-0004-0000-0000-00004E000000}"/>
    <hyperlink ref="B84" location="'Šablona 3'!A1" display="Šablona 3" xr:uid="{00000000-0004-0000-0000-00004F000000}"/>
    <hyperlink ref="B85" location="'Šablona 4'!A1" display="Šablona 4" xr:uid="{00000000-0004-0000-0000-000050000000}"/>
    <hyperlink ref="B86" location="'Šablona 5'!A1" display="Šablona 5" xr:uid="{00000000-0004-0000-0000-000051000000}"/>
    <hyperlink ref="B87" location="'Šablona 6'!A1" display="Šablona 6" xr:uid="{00000000-0004-0000-0000-000052000000}"/>
    <hyperlink ref="B88" location="'Šablona 7'!A1" display="Šablona 7" xr:uid="{00000000-0004-0000-0000-000053000000}"/>
    <hyperlink ref="B89" location="'Šablona 8'!A1" display="Šablona 8" xr:uid="{00000000-0004-0000-0000-000054000000}"/>
    <hyperlink ref="B90" location="'Šablona 9'!A1" display="Šablona 9" xr:uid="{00000000-0004-0000-0000-000055000000}"/>
    <hyperlink ref="B91" location="'Šablona 10'!A1" display="Šablona 10" xr:uid="{00000000-0004-0000-0000-000056000000}"/>
    <hyperlink ref="B26" location="'IFRS9(468)'!A1" display="IFRS9(468)" xr:uid="{00000000-0004-0000-0000-000057000000}"/>
    <hyperlink ref="B92" location="'EBA GL 2020_07-1'!A1" display="EBA GL 2020/07-1" xr:uid="{4B91838A-141C-4859-B26A-D877D269D7AD}"/>
    <hyperlink ref="B93" location="'EBA GL 2020_07-2'!A1" display="EBA GL 2020/07-2" xr:uid="{DFECB997-C971-448E-86C2-74790285F213}"/>
    <hyperlink ref="B94" location="'EBA GL 2020_07-3'!A1" display="EBA GL 2020/07-3" xr:uid="{DE1A4C40-9BB8-4193-A933-43BCC628A85B}"/>
  </hyperlinks>
  <pageMargins left="0.25" right="0.25" top="0.75" bottom="0.75" header="0.3" footer="0.3"/>
  <pageSetup paperSize="9" fitToHeight="0" orientation="portrait" r:id="rId1"/>
  <headerFooter>
    <oddHeader>&amp;C&amp;"Calibri"&amp;10&amp;K000000Public&amp;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81"/>
  <sheetViews>
    <sheetView view="pageBreakPreview" zoomScaleNormal="100" zoomScaleSheetLayoutView="100" workbookViewId="0">
      <selection activeCell="B1" sqref="B1:D1"/>
    </sheetView>
  </sheetViews>
  <sheetFormatPr defaultRowHeight="14.4"/>
  <cols>
    <col min="1" max="1" width="19.33203125" customWidth="1"/>
    <col min="2" max="2" width="35.109375" customWidth="1"/>
    <col min="3" max="3" width="31.33203125" customWidth="1"/>
    <col min="4" max="4" width="12.6640625" customWidth="1"/>
  </cols>
  <sheetData>
    <row r="1" spans="1:5" ht="25.5" customHeight="1">
      <c r="A1" s="469" t="s">
        <v>1914</v>
      </c>
      <c r="B1" s="1987" t="s">
        <v>774</v>
      </c>
      <c r="C1" s="1987"/>
      <c r="D1" s="1988"/>
    </row>
    <row r="2" spans="1:5">
      <c r="A2" s="2099" t="s">
        <v>1904</v>
      </c>
      <c r="B2" s="2100"/>
      <c r="C2" s="2100"/>
      <c r="D2" s="93"/>
      <c r="E2" s="15"/>
    </row>
    <row r="3" spans="1:5" ht="15" thickBot="1">
      <c r="A3" s="2144"/>
      <c r="B3" s="2145"/>
      <c r="C3" s="2145"/>
      <c r="D3" s="2146"/>
    </row>
    <row r="4" spans="1:5" ht="15" thickBot="1">
      <c r="A4" s="2011" t="s">
        <v>1904</v>
      </c>
      <c r="B4" s="1989"/>
      <c r="C4" s="1990"/>
      <c r="D4" s="2106" t="s">
        <v>390</v>
      </c>
    </row>
    <row r="5" spans="1:5" ht="15" thickBot="1">
      <c r="A5" s="2104"/>
      <c r="B5" s="2105"/>
      <c r="C5" s="2105"/>
      <c r="D5" s="2107"/>
    </row>
    <row r="6" spans="1:5" ht="15" thickBot="1">
      <c r="A6" s="379" t="s">
        <v>572</v>
      </c>
      <c r="B6" s="421"/>
      <c r="C6" s="431"/>
      <c r="D6" s="105" t="s">
        <v>5</v>
      </c>
    </row>
    <row r="7" spans="1:5" ht="33" customHeight="1" thickBot="1">
      <c r="A7" s="377" t="s">
        <v>1905</v>
      </c>
      <c r="B7" s="2143"/>
      <c r="C7" s="2143"/>
      <c r="D7" s="376" t="s">
        <v>1906</v>
      </c>
    </row>
    <row r="8" spans="1:5" ht="37.5" customHeight="1">
      <c r="A8" s="2125" t="s">
        <v>1908</v>
      </c>
      <c r="B8" s="2126"/>
      <c r="C8" s="2127"/>
      <c r="D8" s="2128" t="s">
        <v>1909</v>
      </c>
    </row>
    <row r="9" spans="1:5" ht="15" customHeight="1">
      <c r="A9" s="2122" t="s">
        <v>1910</v>
      </c>
      <c r="B9" s="2123"/>
      <c r="C9" s="2124"/>
      <c r="D9" s="2129"/>
    </row>
    <row r="10" spans="1:5">
      <c r="A10" s="2130"/>
      <c r="B10" s="2131"/>
      <c r="C10" s="2132"/>
      <c r="D10" s="2129"/>
    </row>
    <row r="11" spans="1:5">
      <c r="A11" s="2122"/>
      <c r="B11" s="2123"/>
      <c r="C11" s="2124"/>
      <c r="D11" s="2129"/>
    </row>
    <row r="12" spans="1:5">
      <c r="A12" s="2122"/>
      <c r="B12" s="2123"/>
      <c r="C12" s="2124"/>
      <c r="D12" s="2129"/>
    </row>
    <row r="13" spans="1:5">
      <c r="A13" s="2122"/>
      <c r="B13" s="2123"/>
      <c r="C13" s="2124"/>
      <c r="D13" s="2129"/>
    </row>
    <row r="14" spans="1:5">
      <c r="A14" s="2122"/>
      <c r="B14" s="2123"/>
      <c r="C14" s="2124"/>
      <c r="D14" s="2129"/>
    </row>
    <row r="15" spans="1:5">
      <c r="A15" s="2122"/>
      <c r="B15" s="2123"/>
      <c r="C15" s="2124"/>
      <c r="D15" s="2129"/>
    </row>
    <row r="16" spans="1:5">
      <c r="A16" s="2122"/>
      <c r="B16" s="2123"/>
      <c r="C16" s="2124"/>
      <c r="D16" s="2129"/>
    </row>
    <row r="17" spans="1:4">
      <c r="A17" s="2122"/>
      <c r="B17" s="2123"/>
      <c r="C17" s="2124"/>
      <c r="D17" s="2129"/>
    </row>
    <row r="18" spans="1:4" ht="15" thickBot="1">
      <c r="A18" s="2122"/>
      <c r="B18" s="2123"/>
      <c r="C18" s="2124"/>
      <c r="D18" s="2129"/>
    </row>
    <row r="19" spans="1:4" ht="30" customHeight="1">
      <c r="A19" s="2133" t="s">
        <v>1911</v>
      </c>
      <c r="B19" s="2134"/>
      <c r="C19" s="2135"/>
      <c r="D19" s="2093" t="s">
        <v>1912</v>
      </c>
    </row>
    <row r="20" spans="1:4" ht="60.75" customHeight="1" thickBot="1">
      <c r="A20" s="2140"/>
      <c r="B20" s="2141"/>
      <c r="C20" s="2142"/>
      <c r="D20" s="2136"/>
    </row>
    <row r="21" spans="1:4" ht="18.75" customHeight="1">
      <c r="A21" s="2133" t="s">
        <v>1974</v>
      </c>
      <c r="B21" s="2134"/>
      <c r="C21" s="2135"/>
      <c r="D21" s="2093" t="s">
        <v>1913</v>
      </c>
    </row>
    <row r="22" spans="1:4" ht="60.75" customHeight="1" thickBot="1">
      <c r="A22" s="2137"/>
      <c r="B22" s="2138"/>
      <c r="C22" s="2139"/>
      <c r="D22" s="2136"/>
    </row>
    <row r="81" spans="2:4" ht="96" customHeight="1">
      <c r="B81" s="90"/>
      <c r="C81" s="90"/>
      <c r="D81" s="90"/>
    </row>
  </sheetData>
  <mergeCells count="24">
    <mergeCell ref="B7:C7"/>
    <mergeCell ref="B1:D1"/>
    <mergeCell ref="A2:C2"/>
    <mergeCell ref="A3:D3"/>
    <mergeCell ref="A4:C5"/>
    <mergeCell ref="D4:D5"/>
    <mergeCell ref="A21:C21"/>
    <mergeCell ref="D21:D22"/>
    <mergeCell ref="A22:C22"/>
    <mergeCell ref="D19:D20"/>
    <mergeCell ref="A20:C20"/>
    <mergeCell ref="A19:C19"/>
    <mergeCell ref="A18:C18"/>
    <mergeCell ref="A8:C8"/>
    <mergeCell ref="D8:D18"/>
    <mergeCell ref="A9:C9"/>
    <mergeCell ref="A10:C10"/>
    <mergeCell ref="A11:C11"/>
    <mergeCell ref="A12:C12"/>
    <mergeCell ref="A13:C13"/>
    <mergeCell ref="A14:C14"/>
    <mergeCell ref="A15:C15"/>
    <mergeCell ref="A16:C16"/>
    <mergeCell ref="A17:C17"/>
  </mergeCells>
  <hyperlinks>
    <hyperlink ref="B1" r:id="rId1" xr:uid="{00000000-0004-0000-0900-000000000000}"/>
  </hyperlinks>
  <pageMargins left="0.25" right="0.25" top="0.75" bottom="0.75" header="0.3" footer="0.3"/>
  <pageSetup paperSize="9" orientation="portrait" r:id="rId2"/>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H88"/>
  <sheetViews>
    <sheetView view="pageBreakPreview" zoomScaleNormal="100" zoomScaleSheetLayoutView="100" workbookViewId="0">
      <selection activeCell="B1" sqref="B1:H1"/>
    </sheetView>
  </sheetViews>
  <sheetFormatPr defaultColWidth="9.109375" defaultRowHeight="13.2"/>
  <cols>
    <col min="1" max="1" width="19" style="16" customWidth="1"/>
    <col min="2" max="8" width="11" style="16" customWidth="1"/>
    <col min="9" max="16384" width="9.109375" style="16"/>
  </cols>
  <sheetData>
    <row r="1" spans="1:8" ht="29.25" customHeight="1">
      <c r="A1" s="469" t="s">
        <v>867</v>
      </c>
      <c r="B1" s="1987" t="s">
        <v>774</v>
      </c>
      <c r="C1" s="1987"/>
      <c r="D1" s="1987"/>
      <c r="E1" s="1987"/>
      <c r="F1" s="1987"/>
      <c r="G1" s="1987"/>
      <c r="H1" s="1988"/>
    </row>
    <row r="2" spans="1:8">
      <c r="A2" s="97" t="s">
        <v>905</v>
      </c>
      <c r="B2" s="79"/>
      <c r="C2" s="103"/>
      <c r="D2" s="103"/>
      <c r="E2" s="103"/>
      <c r="F2" s="103"/>
      <c r="G2" s="103"/>
      <c r="H2" s="104"/>
    </row>
    <row r="3" spans="1:8" ht="13.8" thickBot="1">
      <c r="A3" s="1992"/>
      <c r="B3" s="1993"/>
      <c r="C3" s="1993"/>
      <c r="D3" s="752"/>
      <c r="E3" s="752"/>
      <c r="F3" s="752"/>
      <c r="G3" s="752"/>
      <c r="H3" s="753"/>
    </row>
    <row r="4" spans="1:8" ht="39" customHeight="1" thickBot="1">
      <c r="A4" s="416" t="s">
        <v>627</v>
      </c>
      <c r="B4" s="1989" t="s">
        <v>868</v>
      </c>
      <c r="C4" s="1990"/>
      <c r="D4" s="1991"/>
      <c r="E4" s="1990"/>
      <c r="F4" s="1990"/>
      <c r="G4" s="1990"/>
      <c r="H4" s="1991"/>
    </row>
    <row r="5" spans="1:8" ht="13.8" thickBot="1">
      <c r="A5" s="76" t="s">
        <v>572</v>
      </c>
      <c r="B5" s="198"/>
      <c r="C5" s="197" t="s">
        <v>5</v>
      </c>
      <c r="D5" s="198"/>
      <c r="E5" s="77"/>
      <c r="F5" s="77"/>
      <c r="G5" s="77"/>
      <c r="H5" s="92"/>
    </row>
    <row r="6" spans="1:8" ht="94.5" customHeight="1">
      <c r="A6" s="2155" t="s">
        <v>2010</v>
      </c>
      <c r="B6" s="2156"/>
      <c r="C6" s="2156"/>
      <c r="D6" s="2156"/>
      <c r="E6" s="2156"/>
      <c r="F6" s="2156"/>
      <c r="G6" s="2156"/>
      <c r="H6" s="2157"/>
    </row>
    <row r="7" spans="1:8" ht="27" customHeight="1">
      <c r="A7" s="2155" t="s">
        <v>2011</v>
      </c>
      <c r="B7" s="2156"/>
      <c r="C7" s="2156"/>
      <c r="D7" s="2156"/>
      <c r="E7" s="2156"/>
      <c r="F7" s="2156"/>
      <c r="G7" s="2156"/>
      <c r="H7" s="2157"/>
    </row>
    <row r="8" spans="1:8" ht="15" customHeight="1">
      <c r="A8" s="2155" t="s">
        <v>2012</v>
      </c>
      <c r="B8" s="2156"/>
      <c r="C8" s="2156"/>
      <c r="D8" s="2156"/>
      <c r="E8" s="2156"/>
      <c r="F8" s="2156"/>
      <c r="G8" s="2156"/>
      <c r="H8" s="2157"/>
    </row>
    <row r="9" spans="1:8">
      <c r="A9" s="2155" t="s">
        <v>1998</v>
      </c>
      <c r="B9" s="2156"/>
      <c r="C9" s="2156"/>
      <c r="D9" s="2156"/>
      <c r="E9" s="2156"/>
      <c r="F9" s="2156"/>
      <c r="G9" s="2156"/>
      <c r="H9" s="2157"/>
    </row>
    <row r="10" spans="1:8" ht="15" customHeight="1">
      <c r="A10" s="2155" t="s">
        <v>2013</v>
      </c>
      <c r="B10" s="2156"/>
      <c r="C10" s="2156"/>
      <c r="D10" s="2156"/>
      <c r="E10" s="2156"/>
      <c r="F10" s="2156"/>
      <c r="G10" s="2156"/>
      <c r="H10" s="2157"/>
    </row>
    <row r="11" spans="1:8" ht="39.75" customHeight="1">
      <c r="A11" s="2155" t="s">
        <v>2014</v>
      </c>
      <c r="B11" s="2156"/>
      <c r="C11" s="2156"/>
      <c r="D11" s="2156"/>
      <c r="E11" s="2156"/>
      <c r="F11" s="2156"/>
      <c r="G11" s="2156"/>
      <c r="H11" s="2157"/>
    </row>
    <row r="12" spans="1:8" ht="15.75" customHeight="1" thickBot="1">
      <c r="A12" s="509"/>
      <c r="B12" s="510"/>
      <c r="C12" s="510"/>
      <c r="D12" s="510"/>
      <c r="E12" s="510"/>
      <c r="F12" s="510"/>
      <c r="G12" s="510"/>
      <c r="H12" s="511"/>
    </row>
    <row r="13" spans="1:8" ht="13.8" thickBot="1">
      <c r="A13" s="2149" t="s">
        <v>917</v>
      </c>
      <c r="B13" s="512" t="s">
        <v>802</v>
      </c>
      <c r="C13" s="512" t="s">
        <v>803</v>
      </c>
      <c r="D13" s="512" t="s">
        <v>807</v>
      </c>
      <c r="E13" s="512" t="s">
        <v>808</v>
      </c>
      <c r="F13" s="512" t="s">
        <v>811</v>
      </c>
      <c r="G13" s="512" t="s">
        <v>870</v>
      </c>
      <c r="H13" s="512" t="s">
        <v>871</v>
      </c>
    </row>
    <row r="14" spans="1:8" ht="41.25" customHeight="1" thickBot="1">
      <c r="A14" s="2150"/>
      <c r="B14" s="2149" t="s">
        <v>872</v>
      </c>
      <c r="C14" s="2149" t="s">
        <v>873</v>
      </c>
      <c r="D14" s="2152" t="s">
        <v>874</v>
      </c>
      <c r="E14" s="2153"/>
      <c r="F14" s="2153"/>
      <c r="G14" s="2153"/>
      <c r="H14" s="2154"/>
    </row>
    <row r="15" spans="1:8" ht="79.8" thickBot="1">
      <c r="A15" s="2151"/>
      <c r="B15" s="2151"/>
      <c r="C15" s="2151"/>
      <c r="D15" s="513" t="s">
        <v>875</v>
      </c>
      <c r="E15" s="513" t="s">
        <v>876</v>
      </c>
      <c r="F15" s="513" t="s">
        <v>877</v>
      </c>
      <c r="G15" s="513" t="s">
        <v>878</v>
      </c>
      <c r="H15" s="513" t="s">
        <v>879</v>
      </c>
    </row>
    <row r="16" spans="1:8" ht="13.8" thickBot="1">
      <c r="A16" s="514" t="s">
        <v>880</v>
      </c>
      <c r="B16" s="515"/>
      <c r="C16" s="515"/>
      <c r="D16" s="515"/>
      <c r="E16" s="515"/>
      <c r="F16" s="515"/>
      <c r="G16" s="515"/>
      <c r="H16" s="515"/>
    </row>
    <row r="17" spans="1:8" ht="27" thickBot="1">
      <c r="A17" s="516" t="s">
        <v>881</v>
      </c>
      <c r="B17" s="517"/>
      <c r="C17" s="517"/>
      <c r="D17" s="517"/>
      <c r="E17" s="517"/>
      <c r="F17" s="517"/>
      <c r="G17" s="518"/>
      <c r="H17" s="518"/>
    </row>
    <row r="18" spans="1:8" ht="40.200000000000003" thickBot="1">
      <c r="A18" s="516" t="s">
        <v>882</v>
      </c>
      <c r="B18" s="517"/>
      <c r="C18" s="517"/>
      <c r="D18" s="517"/>
      <c r="E18" s="517"/>
      <c r="F18" s="517"/>
      <c r="G18" s="518"/>
      <c r="H18" s="518"/>
    </row>
    <row r="19" spans="1:8" ht="27" thickBot="1">
      <c r="A19" s="516" t="s">
        <v>883</v>
      </c>
      <c r="B19" s="517"/>
      <c r="C19" s="517"/>
      <c r="D19" s="517"/>
      <c r="E19" s="517"/>
      <c r="F19" s="517"/>
      <c r="G19" s="518"/>
      <c r="H19" s="518"/>
    </row>
    <row r="20" spans="1:8" ht="40.200000000000003" thickBot="1">
      <c r="A20" s="516" t="s">
        <v>884</v>
      </c>
      <c r="B20" s="517"/>
      <c r="C20" s="517"/>
      <c r="D20" s="517"/>
      <c r="E20" s="517"/>
      <c r="F20" s="517"/>
      <c r="G20" s="518"/>
      <c r="H20" s="518"/>
    </row>
    <row r="21" spans="1:8" ht="27" thickBot="1">
      <c r="A21" s="516" t="s">
        <v>885</v>
      </c>
      <c r="B21" s="517"/>
      <c r="C21" s="517"/>
      <c r="D21" s="517"/>
      <c r="E21" s="517"/>
      <c r="F21" s="517"/>
      <c r="G21" s="518"/>
      <c r="H21" s="518"/>
    </row>
    <row r="22" spans="1:8" ht="27" thickBot="1">
      <c r="A22" s="516" t="s">
        <v>886</v>
      </c>
      <c r="B22" s="517"/>
      <c r="C22" s="517"/>
      <c r="D22" s="517"/>
      <c r="E22" s="517"/>
      <c r="F22" s="517"/>
      <c r="G22" s="518"/>
      <c r="H22" s="518"/>
    </row>
    <row r="23" spans="1:8" ht="27" thickBot="1">
      <c r="A23" s="516" t="s">
        <v>887</v>
      </c>
      <c r="B23" s="517"/>
      <c r="C23" s="517"/>
      <c r="D23" s="517"/>
      <c r="E23" s="517"/>
      <c r="F23" s="517"/>
      <c r="G23" s="518"/>
      <c r="H23" s="518"/>
    </row>
    <row r="24" spans="1:8" ht="40.200000000000003" thickBot="1">
      <c r="A24" s="516" t="s">
        <v>888</v>
      </c>
      <c r="B24" s="517"/>
      <c r="C24" s="517"/>
      <c r="D24" s="517"/>
      <c r="E24" s="517"/>
      <c r="F24" s="517"/>
      <c r="G24" s="518"/>
      <c r="H24" s="518"/>
    </row>
    <row r="25" spans="1:8" ht="27" thickBot="1">
      <c r="A25" s="516" t="s">
        <v>889</v>
      </c>
      <c r="B25" s="517"/>
      <c r="C25" s="517"/>
      <c r="D25" s="517"/>
      <c r="E25" s="517"/>
      <c r="F25" s="517"/>
      <c r="G25" s="518"/>
      <c r="H25" s="518"/>
    </row>
    <row r="26" spans="1:8" ht="13.8" thickBot="1">
      <c r="A26" s="516" t="s">
        <v>890</v>
      </c>
      <c r="B26" s="517"/>
      <c r="C26" s="517"/>
      <c r="D26" s="517"/>
      <c r="E26" s="517"/>
      <c r="F26" s="517"/>
      <c r="G26" s="518"/>
      <c r="H26" s="518"/>
    </row>
    <row r="27" spans="1:8" ht="13.8" thickBot="1">
      <c r="A27" s="519" t="s">
        <v>891</v>
      </c>
      <c r="B27" s="517"/>
      <c r="C27" s="517"/>
      <c r="D27" s="517"/>
      <c r="E27" s="517"/>
      <c r="F27" s="517"/>
      <c r="G27" s="518"/>
      <c r="H27" s="518"/>
    </row>
    <row r="28" spans="1:8" ht="13.8" thickBot="1">
      <c r="A28" s="516"/>
      <c r="B28" s="517"/>
      <c r="C28" s="517"/>
      <c r="D28" s="517"/>
      <c r="E28" s="517"/>
      <c r="F28" s="517"/>
      <c r="G28" s="518"/>
      <c r="H28" s="518"/>
    </row>
    <row r="29" spans="1:8" ht="13.8" thickBot="1">
      <c r="A29" s="514" t="s">
        <v>892</v>
      </c>
      <c r="B29" s="515"/>
      <c r="C29" s="515"/>
      <c r="D29" s="515"/>
      <c r="E29" s="515"/>
      <c r="F29" s="515"/>
      <c r="G29" s="515"/>
      <c r="H29" s="515"/>
    </row>
    <row r="30" spans="1:8" ht="13.8" thickBot="1">
      <c r="A30" s="516" t="s">
        <v>893</v>
      </c>
      <c r="B30" s="517"/>
      <c r="C30" s="517"/>
      <c r="D30" s="517"/>
      <c r="E30" s="517"/>
      <c r="F30" s="517"/>
      <c r="G30" s="518"/>
      <c r="H30" s="518"/>
    </row>
    <row r="31" spans="1:8" ht="39.75" customHeight="1" thickBot="1">
      <c r="A31" s="516" t="s">
        <v>894</v>
      </c>
      <c r="B31" s="517"/>
      <c r="C31" s="517"/>
      <c r="D31" s="517"/>
      <c r="E31" s="517"/>
      <c r="F31" s="517"/>
      <c r="G31" s="518"/>
      <c r="H31" s="518"/>
    </row>
    <row r="32" spans="1:8" ht="13.8" thickBot="1">
      <c r="A32" s="516" t="s">
        <v>895</v>
      </c>
      <c r="B32" s="517"/>
      <c r="C32" s="517"/>
      <c r="D32" s="517"/>
      <c r="E32" s="517"/>
      <c r="F32" s="517"/>
      <c r="G32" s="518"/>
      <c r="H32" s="518"/>
    </row>
    <row r="33" spans="1:8" ht="40.200000000000003" thickBot="1">
      <c r="A33" s="516" t="s">
        <v>896</v>
      </c>
      <c r="B33" s="517"/>
      <c r="C33" s="517"/>
      <c r="D33" s="517"/>
      <c r="E33" s="517"/>
      <c r="F33" s="517"/>
      <c r="G33" s="518"/>
      <c r="H33" s="518"/>
    </row>
    <row r="34" spans="1:8" ht="27" thickBot="1">
      <c r="A34" s="516" t="s">
        <v>897</v>
      </c>
      <c r="B34" s="517"/>
      <c r="C34" s="517"/>
      <c r="D34" s="517"/>
      <c r="E34" s="517"/>
      <c r="F34" s="517"/>
      <c r="G34" s="518"/>
      <c r="H34" s="518"/>
    </row>
    <row r="35" spans="1:8" ht="40.200000000000003" thickBot="1">
      <c r="A35" s="516" t="s">
        <v>898</v>
      </c>
      <c r="B35" s="517"/>
      <c r="C35" s="517"/>
      <c r="D35" s="517"/>
      <c r="E35" s="517"/>
      <c r="F35" s="517"/>
      <c r="G35" s="518"/>
      <c r="H35" s="518"/>
    </row>
    <row r="36" spans="1:8" ht="27" thickBot="1">
      <c r="A36" s="516" t="s">
        <v>885</v>
      </c>
      <c r="B36" s="517"/>
      <c r="C36" s="517"/>
      <c r="D36" s="517"/>
      <c r="E36" s="517"/>
      <c r="F36" s="517"/>
      <c r="G36" s="518"/>
      <c r="H36" s="518"/>
    </row>
    <row r="37" spans="1:8" ht="13.8" thickBot="1">
      <c r="A37" s="516" t="s">
        <v>890</v>
      </c>
      <c r="B37" s="517"/>
      <c r="C37" s="517"/>
      <c r="D37" s="517"/>
      <c r="E37" s="517"/>
      <c r="F37" s="517"/>
      <c r="G37" s="518"/>
      <c r="H37" s="518"/>
    </row>
    <row r="38" spans="1:8" ht="13.8" thickBot="1">
      <c r="A38" s="519" t="s">
        <v>899</v>
      </c>
      <c r="B38" s="517"/>
      <c r="C38" s="517"/>
      <c r="D38" s="517"/>
      <c r="E38" s="517"/>
      <c r="F38" s="517"/>
      <c r="G38" s="518"/>
      <c r="H38" s="518"/>
    </row>
    <row r="40" spans="1:8" ht="36.75" customHeight="1">
      <c r="A40" s="2148" t="s">
        <v>914</v>
      </c>
      <c r="B40" s="2148"/>
      <c r="C40" s="2148"/>
      <c r="D40" s="2148"/>
      <c r="E40" s="2148"/>
      <c r="F40" s="2148"/>
      <c r="G40" s="2148"/>
      <c r="H40" s="2148"/>
    </row>
    <row r="41" spans="1:8">
      <c r="A41" s="520" t="s">
        <v>918</v>
      </c>
    </row>
    <row r="42" spans="1:8">
      <c r="A42" s="521" t="s">
        <v>919</v>
      </c>
    </row>
    <row r="43" spans="1:8" ht="104.25" customHeight="1">
      <c r="A43" s="2147" t="s">
        <v>920</v>
      </c>
      <c r="B43" s="2148"/>
      <c r="C43" s="2148"/>
      <c r="D43" s="2148"/>
      <c r="E43" s="2148"/>
      <c r="F43" s="2148"/>
      <c r="G43" s="2148"/>
      <c r="H43" s="2148"/>
    </row>
    <row r="44" spans="1:8">
      <c r="A44" s="521" t="s">
        <v>921</v>
      </c>
    </row>
    <row r="45" spans="1:8" ht="38.25" customHeight="1">
      <c r="A45" s="2147" t="s">
        <v>1367</v>
      </c>
      <c r="B45" s="2148"/>
      <c r="C45" s="2148"/>
      <c r="D45" s="2148"/>
      <c r="E45" s="2148"/>
      <c r="F45" s="2148"/>
      <c r="G45" s="2148"/>
      <c r="H45" s="2148"/>
    </row>
    <row r="46" spans="1:8" ht="25.5" customHeight="1">
      <c r="A46" s="2147" t="s">
        <v>1368</v>
      </c>
      <c r="B46" s="2148"/>
      <c r="C46" s="2148"/>
      <c r="D46" s="2148"/>
      <c r="E46" s="2148"/>
      <c r="F46" s="2148"/>
      <c r="G46" s="2148"/>
      <c r="H46" s="2148"/>
    </row>
    <row r="47" spans="1:8" ht="27.75" customHeight="1">
      <c r="A47" s="2147" t="s">
        <v>922</v>
      </c>
      <c r="B47" s="2148"/>
      <c r="C47" s="2148"/>
      <c r="D47" s="2148"/>
      <c r="E47" s="2148"/>
      <c r="F47" s="2148"/>
      <c r="G47" s="2148"/>
      <c r="H47" s="2148"/>
    </row>
    <row r="48" spans="1:8" ht="36.75" customHeight="1">
      <c r="A48" s="2147" t="s">
        <v>923</v>
      </c>
      <c r="B48" s="2148"/>
      <c r="C48" s="2148"/>
      <c r="D48" s="2148"/>
      <c r="E48" s="2148"/>
      <c r="F48" s="2148"/>
      <c r="G48" s="2148"/>
      <c r="H48" s="2148"/>
    </row>
    <row r="49" spans="1:8" ht="44.25" customHeight="1">
      <c r="A49" s="2147" t="s">
        <v>1369</v>
      </c>
      <c r="B49" s="2148"/>
      <c r="C49" s="2148"/>
      <c r="D49" s="2148"/>
      <c r="E49" s="2148"/>
      <c r="F49" s="2148"/>
      <c r="G49" s="2148"/>
      <c r="H49" s="2148"/>
    </row>
    <row r="50" spans="1:8" ht="43.5" customHeight="1">
      <c r="A50" s="2147" t="s">
        <v>1370</v>
      </c>
      <c r="B50" s="2148"/>
      <c r="C50" s="2148"/>
      <c r="D50" s="2148"/>
      <c r="E50" s="2148"/>
      <c r="F50" s="2148"/>
      <c r="G50" s="2148"/>
      <c r="H50" s="2148"/>
    </row>
    <row r="51" spans="1:8" ht="26.25" customHeight="1">
      <c r="A51" s="2147" t="s">
        <v>1371</v>
      </c>
      <c r="B51" s="2148"/>
      <c r="C51" s="2148"/>
      <c r="D51" s="2148"/>
      <c r="E51" s="2148"/>
      <c r="F51" s="2148"/>
      <c r="G51" s="2148"/>
      <c r="H51" s="2148"/>
    </row>
    <row r="52" spans="1:8" ht="63" customHeight="1">
      <c r="A52" s="2147" t="s">
        <v>1372</v>
      </c>
      <c r="B52" s="2148"/>
      <c r="C52" s="2148"/>
      <c r="D52" s="2148"/>
      <c r="E52" s="2148"/>
      <c r="F52" s="2148"/>
      <c r="G52" s="2148"/>
      <c r="H52" s="2148"/>
    </row>
    <row r="53" spans="1:8" ht="25.5" customHeight="1">
      <c r="A53" s="2147" t="s">
        <v>1373</v>
      </c>
      <c r="B53" s="2148"/>
      <c r="C53" s="2148"/>
      <c r="D53" s="2148"/>
      <c r="E53" s="2148"/>
      <c r="F53" s="2148"/>
      <c r="G53" s="2148"/>
      <c r="H53" s="2148"/>
    </row>
    <row r="54" spans="1:8" ht="103.5" customHeight="1">
      <c r="A54" s="2147" t="s">
        <v>924</v>
      </c>
      <c r="B54" s="2148"/>
      <c r="C54" s="2148"/>
      <c r="D54" s="2148"/>
      <c r="E54" s="2148"/>
      <c r="F54" s="2148"/>
      <c r="G54" s="2148"/>
      <c r="H54" s="2148"/>
    </row>
    <row r="55" spans="1:8" ht="67.5" customHeight="1">
      <c r="A55" s="2147" t="s">
        <v>925</v>
      </c>
      <c r="B55" s="2148"/>
      <c r="C55" s="2148"/>
      <c r="D55" s="2148"/>
      <c r="E55" s="2148"/>
      <c r="F55" s="2148"/>
      <c r="G55" s="2148"/>
      <c r="H55" s="2148"/>
    </row>
    <row r="56" spans="1:8" ht="38.25" customHeight="1">
      <c r="A56" s="2147" t="s">
        <v>926</v>
      </c>
      <c r="B56" s="2148"/>
      <c r="C56" s="2148"/>
      <c r="D56" s="2148"/>
      <c r="E56" s="2148"/>
      <c r="F56" s="2148"/>
      <c r="G56" s="2148"/>
      <c r="H56" s="2148"/>
    </row>
    <row r="88" spans="2:4" ht="96" customHeight="1">
      <c r="B88" s="128"/>
      <c r="C88" s="128"/>
      <c r="D88" s="128"/>
    </row>
  </sheetData>
  <mergeCells count="27">
    <mergeCell ref="A3:C3"/>
    <mergeCell ref="B1:H1"/>
    <mergeCell ref="A40:H40"/>
    <mergeCell ref="A13:A15"/>
    <mergeCell ref="D14:H14"/>
    <mergeCell ref="B4:H4"/>
    <mergeCell ref="A6:H6"/>
    <mergeCell ref="B14:B15"/>
    <mergeCell ref="C14:C15"/>
    <mergeCell ref="A7:H7"/>
    <mergeCell ref="A8:H8"/>
    <mergeCell ref="A10:H10"/>
    <mergeCell ref="A9:H9"/>
    <mergeCell ref="A11:H11"/>
    <mergeCell ref="A43:H43"/>
    <mergeCell ref="A45:H45"/>
    <mergeCell ref="A46:H46"/>
    <mergeCell ref="A47:H47"/>
    <mergeCell ref="A48:H48"/>
    <mergeCell ref="A55:H55"/>
    <mergeCell ref="A56:H56"/>
    <mergeCell ref="A49:H49"/>
    <mergeCell ref="A50:H50"/>
    <mergeCell ref="A51:H51"/>
    <mergeCell ref="A52:H52"/>
    <mergeCell ref="A54:H54"/>
    <mergeCell ref="A53:H53"/>
  </mergeCells>
  <hyperlinks>
    <hyperlink ref="B1" r:id="rId1" xr:uid="{00000000-0004-0000-0A00-000000000000}"/>
  </hyperlinks>
  <pageMargins left="0.25" right="0.25" top="0.75" bottom="0.75" header="0.3" footer="0.3"/>
  <pageSetup paperSize="9" scale="63"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G88"/>
  <sheetViews>
    <sheetView view="pageBreakPreview" zoomScaleNormal="100" zoomScaleSheetLayoutView="100" workbookViewId="0">
      <selection activeCell="C1" sqref="C1:G1"/>
    </sheetView>
  </sheetViews>
  <sheetFormatPr defaultColWidth="9.109375" defaultRowHeight="13.2"/>
  <cols>
    <col min="1" max="1" width="3.6640625" style="16" customWidth="1"/>
    <col min="2" max="2" width="27.88671875" style="16" customWidth="1"/>
    <col min="3" max="7" width="12.88671875" style="16" customWidth="1"/>
    <col min="8" max="16384" width="9.109375" style="16"/>
  </cols>
  <sheetData>
    <row r="1" spans="1:7" ht="29.25" customHeight="1">
      <c r="A1" s="469" t="s">
        <v>927</v>
      </c>
      <c r="B1" s="124"/>
      <c r="C1" s="1987" t="s">
        <v>774</v>
      </c>
      <c r="D1" s="1987"/>
      <c r="E1" s="1987"/>
      <c r="F1" s="1987"/>
      <c r="G1" s="1988"/>
    </row>
    <row r="2" spans="1:7">
      <c r="A2" s="187" t="s">
        <v>928</v>
      </c>
      <c r="B2" s="79"/>
      <c r="C2" s="103"/>
      <c r="D2" s="103"/>
      <c r="E2" s="103"/>
      <c r="F2" s="103"/>
      <c r="G2" s="104"/>
    </row>
    <row r="3" spans="1:7" ht="13.8" thickBot="1">
      <c r="A3" s="2160"/>
      <c r="B3" s="1993"/>
      <c r="C3" s="1993"/>
      <c r="D3" s="752"/>
      <c r="E3" s="752"/>
      <c r="F3" s="752"/>
      <c r="G3" s="753"/>
    </row>
    <row r="4" spans="1:7" ht="39" customHeight="1" thickBot="1">
      <c r="A4" s="1989" t="s">
        <v>627</v>
      </c>
      <c r="B4" s="2161"/>
      <c r="C4" s="1989" t="s">
        <v>929</v>
      </c>
      <c r="D4" s="1991"/>
      <c r="E4" s="1990"/>
      <c r="F4" s="1990"/>
      <c r="G4" s="1991"/>
    </row>
    <row r="5" spans="1:7" ht="13.8" thickBot="1">
      <c r="A5" s="76" t="s">
        <v>572</v>
      </c>
      <c r="B5" s="198"/>
      <c r="C5" s="197" t="s">
        <v>5</v>
      </c>
      <c r="D5" s="198"/>
      <c r="E5" s="77"/>
      <c r="F5" s="77"/>
      <c r="G5" s="92"/>
    </row>
    <row r="6" spans="1:7" ht="41.25" customHeight="1" thickBot="1">
      <c r="A6" s="1983" t="s">
        <v>2015</v>
      </c>
      <c r="B6" s="1984"/>
      <c r="C6" s="1984"/>
      <c r="D6" s="1984"/>
      <c r="E6" s="1984"/>
      <c r="F6" s="1984"/>
      <c r="G6" s="2162"/>
    </row>
    <row r="7" spans="1:7" ht="13.8" thickBot="1">
      <c r="A7" s="1983" t="s">
        <v>2016</v>
      </c>
      <c r="B7" s="1984"/>
      <c r="C7" s="1984"/>
      <c r="D7" s="1984"/>
      <c r="E7" s="1984"/>
      <c r="F7" s="1984"/>
      <c r="G7" s="2162"/>
    </row>
    <row r="8" spans="1:7" ht="39" customHeight="1" thickBot="1">
      <c r="A8" s="1983" t="s">
        <v>2017</v>
      </c>
      <c r="B8" s="1984"/>
      <c r="C8" s="1984"/>
      <c r="D8" s="1984"/>
      <c r="E8" s="1984"/>
      <c r="F8" s="1984"/>
      <c r="G8" s="2162"/>
    </row>
    <row r="9" spans="1:7" ht="13.8" thickBot="1">
      <c r="A9" s="1983" t="s">
        <v>1990</v>
      </c>
      <c r="B9" s="1984"/>
      <c r="C9" s="1984"/>
      <c r="D9" s="1984"/>
      <c r="E9" s="1984"/>
      <c r="F9" s="1984"/>
      <c r="G9" s="2162"/>
    </row>
    <row r="10" spans="1:7" ht="57" customHeight="1" thickBot="1">
      <c r="A10" s="1983" t="s">
        <v>2018</v>
      </c>
      <c r="B10" s="1984"/>
      <c r="C10" s="1984"/>
      <c r="D10" s="1984"/>
      <c r="E10" s="1984"/>
      <c r="F10" s="1984"/>
      <c r="G10" s="2162"/>
    </row>
    <row r="11" spans="1:7" ht="13.8" thickBot="1">
      <c r="A11" s="1983" t="s">
        <v>2019</v>
      </c>
      <c r="B11" s="1984"/>
      <c r="C11" s="1984"/>
      <c r="D11" s="1984"/>
      <c r="E11" s="1984"/>
      <c r="F11" s="1984"/>
      <c r="G11" s="2162"/>
    </row>
    <row r="12" spans="1:7" ht="13.8" thickBot="1">
      <c r="A12" s="522"/>
      <c r="B12" s="523"/>
      <c r="C12" s="523"/>
      <c r="D12" s="523"/>
      <c r="E12" s="523"/>
      <c r="F12" s="523"/>
      <c r="G12" s="524"/>
    </row>
    <row r="13" spans="1:7" ht="13.8" thickBot="1">
      <c r="A13" s="525"/>
      <c r="B13" s="526"/>
      <c r="C13" s="512" t="s">
        <v>802</v>
      </c>
      <c r="D13" s="512" t="s">
        <v>803</v>
      </c>
      <c r="E13" s="512" t="s">
        <v>807</v>
      </c>
      <c r="F13" s="512" t="s">
        <v>808</v>
      </c>
      <c r="G13" s="512" t="s">
        <v>811</v>
      </c>
    </row>
    <row r="14" spans="1:7" ht="13.8" thickBot="1">
      <c r="A14" s="527"/>
      <c r="B14" s="528"/>
      <c r="C14" s="2149" t="s">
        <v>417</v>
      </c>
      <c r="D14" s="2152" t="s">
        <v>930</v>
      </c>
      <c r="E14" s="2153"/>
      <c r="F14" s="2153"/>
      <c r="G14" s="2154"/>
    </row>
    <row r="15" spans="1:7" ht="40.200000000000003" thickBot="1">
      <c r="A15" s="529"/>
      <c r="B15" s="513" t="s">
        <v>917</v>
      </c>
      <c r="C15" s="2151"/>
      <c r="D15" s="513" t="s">
        <v>931</v>
      </c>
      <c r="E15" s="513" t="s">
        <v>932</v>
      </c>
      <c r="F15" s="513" t="s">
        <v>933</v>
      </c>
      <c r="G15" s="513" t="s">
        <v>934</v>
      </c>
    </row>
    <row r="16" spans="1:7" ht="53.25" customHeight="1" thickBot="1">
      <c r="A16" s="519">
        <v>1</v>
      </c>
      <c r="B16" s="530" t="s">
        <v>935</v>
      </c>
      <c r="C16" s="517"/>
      <c r="D16" s="517"/>
      <c r="E16" s="531"/>
      <c r="F16" s="517"/>
      <c r="G16" s="517"/>
    </row>
    <row r="17" spans="1:7" ht="49.5" customHeight="1" thickBot="1">
      <c r="A17" s="516">
        <v>2</v>
      </c>
      <c r="B17" s="518" t="s">
        <v>936</v>
      </c>
      <c r="C17" s="517"/>
      <c r="D17" s="517"/>
      <c r="E17" s="531"/>
      <c r="F17" s="517"/>
      <c r="G17" s="517"/>
    </row>
    <row r="18" spans="1:7" ht="42" customHeight="1" thickBot="1">
      <c r="A18" s="516">
        <v>3</v>
      </c>
      <c r="B18" s="518" t="s">
        <v>937</v>
      </c>
      <c r="C18" s="517"/>
      <c r="D18" s="517"/>
      <c r="E18" s="531"/>
      <c r="F18" s="517"/>
      <c r="G18" s="517"/>
    </row>
    <row r="19" spans="1:7" ht="13.8" thickBot="1">
      <c r="A19" s="516">
        <v>4</v>
      </c>
      <c r="B19" s="518" t="s">
        <v>938</v>
      </c>
      <c r="C19" s="517"/>
      <c r="D19" s="517"/>
      <c r="E19" s="531"/>
      <c r="F19" s="517"/>
      <c r="G19" s="517"/>
    </row>
    <row r="20" spans="1:7" ht="13.8" thickBot="1">
      <c r="A20" s="516">
        <v>5</v>
      </c>
      <c r="B20" s="532" t="s">
        <v>939</v>
      </c>
      <c r="C20" s="517"/>
      <c r="D20" s="517"/>
      <c r="E20" s="531"/>
      <c r="F20" s="517"/>
      <c r="G20" s="517"/>
    </row>
    <row r="21" spans="1:7" ht="51.75" customHeight="1" thickBot="1">
      <c r="A21" s="516">
        <v>6</v>
      </c>
      <c r="B21" s="532" t="s">
        <v>940</v>
      </c>
      <c r="C21" s="517"/>
      <c r="D21" s="517"/>
      <c r="E21" s="531"/>
      <c r="F21" s="517"/>
      <c r="G21" s="517"/>
    </row>
    <row r="22" spans="1:7" ht="30.75" customHeight="1" thickBot="1">
      <c r="A22" s="516">
        <v>7</v>
      </c>
      <c r="B22" s="532" t="s">
        <v>1943</v>
      </c>
      <c r="C22" s="517"/>
      <c r="D22" s="517"/>
      <c r="E22" s="531"/>
      <c r="F22" s="517"/>
      <c r="G22" s="517"/>
    </row>
    <row r="23" spans="1:7" ht="30.75" customHeight="1" thickBot="1">
      <c r="A23" s="516">
        <v>8</v>
      </c>
      <c r="B23" s="532" t="s">
        <v>1962</v>
      </c>
      <c r="C23" s="517"/>
      <c r="D23" s="517"/>
      <c r="E23" s="531"/>
      <c r="F23" s="517"/>
      <c r="G23" s="517"/>
    </row>
    <row r="24" spans="1:7" ht="13.8" thickBot="1">
      <c r="A24" s="516">
        <v>9</v>
      </c>
      <c r="B24" s="518" t="s">
        <v>941</v>
      </c>
      <c r="C24" s="517"/>
      <c r="D24" s="517"/>
      <c r="E24" s="531"/>
      <c r="F24" s="517"/>
      <c r="G24" s="517"/>
    </row>
    <row r="25" spans="1:7" ht="33.75" customHeight="1" thickBot="1">
      <c r="A25" s="519">
        <v>10</v>
      </c>
      <c r="B25" s="530" t="s">
        <v>942</v>
      </c>
      <c r="C25" s="517"/>
      <c r="D25" s="517"/>
      <c r="E25" s="531"/>
      <c r="F25" s="517"/>
      <c r="G25" s="517"/>
    </row>
    <row r="27" spans="1:7" ht="66" customHeight="1">
      <c r="A27" s="2147" t="s">
        <v>916</v>
      </c>
      <c r="B27" s="2148"/>
      <c r="C27" s="2148"/>
      <c r="D27" s="2148"/>
      <c r="E27" s="2148"/>
      <c r="F27" s="2148"/>
      <c r="G27" s="2148"/>
    </row>
    <row r="28" spans="1:7">
      <c r="A28" s="2155" t="s">
        <v>943</v>
      </c>
      <c r="B28" s="2156"/>
      <c r="C28" s="2156"/>
      <c r="D28" s="2156"/>
      <c r="E28" s="2156"/>
      <c r="F28" s="2156"/>
      <c r="G28" s="2156"/>
    </row>
    <row r="29" spans="1:7" s="486" customFormat="1">
      <c r="A29" s="2112" t="s">
        <v>944</v>
      </c>
      <c r="B29" s="2112"/>
      <c r="C29" s="2112"/>
      <c r="D29" s="2112"/>
      <c r="E29" s="2112"/>
      <c r="F29" s="2112"/>
      <c r="G29" s="2112"/>
    </row>
    <row r="30" spans="1:7" s="486" customFormat="1" ht="38.25" customHeight="1">
      <c r="A30" s="2158" t="s">
        <v>2020</v>
      </c>
      <c r="B30" s="2158"/>
      <c r="C30" s="2158"/>
      <c r="D30" s="2158"/>
      <c r="E30" s="2158"/>
      <c r="F30" s="2158"/>
      <c r="G30" s="2158"/>
    </row>
    <row r="31" spans="1:7" s="486" customFormat="1" ht="80.25" customHeight="1">
      <c r="A31" s="2158" t="s">
        <v>2021</v>
      </c>
      <c r="B31" s="2158"/>
      <c r="C31" s="2158"/>
      <c r="D31" s="2158"/>
      <c r="E31" s="2158"/>
      <c r="F31" s="2158"/>
      <c r="G31" s="2158"/>
    </row>
    <row r="32" spans="1:7" s="486" customFormat="1" ht="38.25" customHeight="1">
      <c r="A32" s="2158" t="s">
        <v>2022</v>
      </c>
      <c r="B32" s="2158"/>
      <c r="C32" s="2158"/>
      <c r="D32" s="2158"/>
      <c r="E32" s="2158"/>
      <c r="F32" s="2158"/>
      <c r="G32" s="2158"/>
    </row>
    <row r="33" spans="1:7" s="486" customFormat="1" ht="67.5" customHeight="1">
      <c r="A33" s="2158" t="s">
        <v>2023</v>
      </c>
      <c r="B33" s="2158"/>
      <c r="C33" s="2158"/>
      <c r="D33" s="2158"/>
      <c r="E33" s="2158"/>
      <c r="F33" s="2158"/>
      <c r="G33" s="2158"/>
    </row>
    <row r="34" spans="1:7" s="486" customFormat="1" ht="89.25" customHeight="1">
      <c r="A34" s="2158" t="s">
        <v>2024</v>
      </c>
      <c r="B34" s="2158"/>
      <c r="C34" s="2158"/>
      <c r="D34" s="2158"/>
      <c r="E34" s="2158"/>
      <c r="F34" s="2158"/>
      <c r="G34" s="2158"/>
    </row>
    <row r="35" spans="1:7" s="486" customFormat="1" ht="54" customHeight="1">
      <c r="A35" s="2158" t="s">
        <v>2025</v>
      </c>
      <c r="B35" s="2158"/>
      <c r="C35" s="2158"/>
      <c r="D35" s="2158"/>
      <c r="E35" s="2158"/>
      <c r="F35" s="2158"/>
      <c r="G35" s="2158"/>
    </row>
    <row r="36" spans="1:7" s="432" customFormat="1" ht="90" customHeight="1">
      <c r="A36" s="2159" t="s">
        <v>2026</v>
      </c>
      <c r="B36" s="2159"/>
      <c r="C36" s="2159"/>
      <c r="D36" s="2159"/>
      <c r="E36" s="2159"/>
      <c r="F36" s="2159"/>
      <c r="G36" s="2159"/>
    </row>
    <row r="37" spans="1:7" s="486" customFormat="1" ht="64.5" customHeight="1">
      <c r="A37" s="1980" t="s">
        <v>945</v>
      </c>
      <c r="B37" s="1980"/>
      <c r="C37" s="1980"/>
      <c r="D37" s="1980"/>
      <c r="E37" s="1980"/>
      <c r="F37" s="1980"/>
      <c r="G37" s="1980"/>
    </row>
    <row r="38" spans="1:7" s="486" customFormat="1" ht="29.25" customHeight="1">
      <c r="A38" s="2112" t="s">
        <v>946</v>
      </c>
      <c r="B38" s="2112"/>
      <c r="C38" s="2112"/>
      <c r="D38" s="2112"/>
      <c r="E38" s="2112"/>
      <c r="F38" s="2112"/>
      <c r="G38" s="2112"/>
    </row>
    <row r="39" spans="1:7" s="486" customFormat="1" ht="28.5" customHeight="1">
      <c r="A39" s="2112" t="s">
        <v>1374</v>
      </c>
      <c r="B39" s="2112"/>
      <c r="C39" s="2112"/>
      <c r="D39" s="2112"/>
      <c r="E39" s="2112"/>
      <c r="F39" s="2112"/>
      <c r="G39" s="2112"/>
    </row>
    <row r="40" spans="1:7" s="486" customFormat="1" ht="36.75" customHeight="1">
      <c r="A40" s="2112" t="s">
        <v>1375</v>
      </c>
      <c r="B40" s="2112"/>
      <c r="C40" s="2112"/>
      <c r="D40" s="2112"/>
      <c r="E40" s="2112"/>
      <c r="F40" s="2112"/>
      <c r="G40" s="2112"/>
    </row>
    <row r="41" spans="1:7" s="486" customFormat="1" ht="24" customHeight="1">
      <c r="A41" s="2112" t="s">
        <v>2027</v>
      </c>
      <c r="B41" s="2112"/>
      <c r="C41" s="2112"/>
      <c r="D41" s="2112"/>
      <c r="E41" s="2112"/>
      <c r="F41" s="2112"/>
      <c r="G41" s="2112"/>
    </row>
    <row r="42" spans="1:7" s="486" customFormat="1" ht="24" customHeight="1">
      <c r="A42" s="2112" t="s">
        <v>1376</v>
      </c>
      <c r="B42" s="2112"/>
      <c r="C42" s="2112"/>
      <c r="D42" s="2112"/>
      <c r="E42" s="2112"/>
      <c r="F42" s="2112"/>
      <c r="G42" s="2112"/>
    </row>
    <row r="88" spans="2:4" ht="96" customHeight="1">
      <c r="B88" s="128"/>
      <c r="C88" s="128"/>
      <c r="D88" s="128"/>
    </row>
  </sheetData>
  <mergeCells count="28">
    <mergeCell ref="A3:C3"/>
    <mergeCell ref="A4:B4"/>
    <mergeCell ref="C1:G1"/>
    <mergeCell ref="C4:G4"/>
    <mergeCell ref="A33:G33"/>
    <mergeCell ref="A27:G27"/>
    <mergeCell ref="D14:G14"/>
    <mergeCell ref="A6:G6"/>
    <mergeCell ref="A7:G7"/>
    <mergeCell ref="A8:G8"/>
    <mergeCell ref="A10:G10"/>
    <mergeCell ref="A9:G9"/>
    <mergeCell ref="A11:G11"/>
    <mergeCell ref="C14:C15"/>
    <mergeCell ref="A28:G28"/>
    <mergeCell ref="A29:G29"/>
    <mergeCell ref="A30:G30"/>
    <mergeCell ref="A31:G31"/>
    <mergeCell ref="A32:G32"/>
    <mergeCell ref="A42:G42"/>
    <mergeCell ref="A35:G35"/>
    <mergeCell ref="A38:G38"/>
    <mergeCell ref="A34:G34"/>
    <mergeCell ref="A36:G36"/>
    <mergeCell ref="A37:G37"/>
    <mergeCell ref="A39:G39"/>
    <mergeCell ref="A40:G40"/>
    <mergeCell ref="A41:G41"/>
  </mergeCells>
  <hyperlinks>
    <hyperlink ref="C1" r:id="rId1" xr:uid="{00000000-0004-0000-0B00-000000000000}"/>
  </hyperlinks>
  <pageMargins left="0.25" right="0.25" top="0.75" bottom="0.75" header="0.3" footer="0.3"/>
  <pageSetup paperSize="9" fitToHeight="0" orientation="portrait" r:id="rId2"/>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WHZ88"/>
  <sheetViews>
    <sheetView view="pageBreakPreview" zoomScaleNormal="100" zoomScaleSheetLayoutView="100" workbookViewId="0"/>
  </sheetViews>
  <sheetFormatPr defaultColWidth="9.109375" defaultRowHeight="13.2"/>
  <cols>
    <col min="1" max="1" width="13.44140625" style="16" customWidth="1"/>
    <col min="2" max="2" width="15.5546875" style="16" customWidth="1"/>
    <col min="3" max="3" width="12.5546875" style="16" customWidth="1"/>
    <col min="4" max="4" width="13.33203125" style="16" customWidth="1"/>
    <col min="5" max="6" width="12.5546875" style="16" customWidth="1"/>
    <col min="7" max="7" width="17.6640625" style="16" customWidth="1"/>
    <col min="8" max="16384" width="9.109375" style="16"/>
  </cols>
  <sheetData>
    <row r="1" spans="1:15782" s="19" customFormat="1" ht="29.25" customHeight="1">
      <c r="A1" s="469" t="s">
        <v>947</v>
      </c>
      <c r="B1" s="1987" t="s">
        <v>774</v>
      </c>
      <c r="C1" s="1987"/>
      <c r="D1" s="1987"/>
      <c r="E1" s="1987"/>
      <c r="F1" s="1987"/>
      <c r="G1" s="1988"/>
    </row>
    <row r="2" spans="1:15782" s="19" customFormat="1">
      <c r="A2" s="97" t="s">
        <v>949</v>
      </c>
      <c r="B2" s="79"/>
      <c r="C2" s="103"/>
      <c r="D2" s="103"/>
      <c r="E2" s="103"/>
      <c r="F2" s="103"/>
      <c r="G2" s="104"/>
    </row>
    <row r="3" spans="1:15782" s="19" customFormat="1" ht="13.8" thickBot="1">
      <c r="A3" s="754"/>
      <c r="B3" s="755"/>
      <c r="C3" s="755"/>
      <c r="D3" s="755"/>
      <c r="E3" s="755"/>
      <c r="F3" s="755"/>
      <c r="G3" s="756"/>
    </row>
    <row r="4" spans="1:15782" s="19" customFormat="1" ht="39" customHeight="1" thickBot="1">
      <c r="A4" s="416" t="s">
        <v>627</v>
      </c>
      <c r="B4" s="1989" t="s">
        <v>948</v>
      </c>
      <c r="C4" s="1990"/>
      <c r="D4" s="1991"/>
      <c r="E4" s="1990"/>
      <c r="F4" s="1990"/>
      <c r="G4" s="1991"/>
    </row>
    <row r="5" spans="1:15782" s="19" customFormat="1" ht="13.8" thickBot="1">
      <c r="A5" s="76" t="s">
        <v>572</v>
      </c>
      <c r="B5" s="198"/>
      <c r="C5" s="197" t="s">
        <v>5</v>
      </c>
      <c r="D5" s="197"/>
      <c r="E5" s="75"/>
      <c r="F5" s="75"/>
      <c r="G5" s="105"/>
    </row>
    <row r="6" spans="1:15782" s="19" customFormat="1" ht="27" customHeight="1" thickBot="1">
      <c r="A6" s="2163" t="s">
        <v>2028</v>
      </c>
      <c r="B6" s="2164"/>
      <c r="C6" s="2164"/>
      <c r="D6" s="2164"/>
      <c r="E6" s="2164"/>
      <c r="F6" s="2164"/>
      <c r="G6" s="2165"/>
    </row>
    <row r="7" spans="1:15782" s="19" customFormat="1" ht="17.25" customHeight="1" thickBot="1">
      <c r="A7" s="2163" t="s">
        <v>2016</v>
      </c>
      <c r="B7" s="2164"/>
      <c r="C7" s="2164"/>
      <c r="D7" s="2164"/>
      <c r="E7" s="2164"/>
      <c r="F7" s="2164"/>
      <c r="G7" s="2165"/>
    </row>
    <row r="8" spans="1:15782" s="19" customFormat="1" ht="81.75" customHeight="1" thickBot="1">
      <c r="A8" s="2163" t="s">
        <v>2029</v>
      </c>
      <c r="B8" s="2164"/>
      <c r="C8" s="2164"/>
      <c r="D8" s="2164"/>
      <c r="E8" s="2164"/>
      <c r="F8" s="2164"/>
      <c r="G8" s="2165"/>
    </row>
    <row r="9" spans="1:15782" s="19" customFormat="1" ht="13.8" thickBot="1">
      <c r="A9" s="2163" t="s">
        <v>1990</v>
      </c>
      <c r="B9" s="2164"/>
      <c r="C9" s="2164"/>
      <c r="D9" s="2164"/>
      <c r="E9" s="2164"/>
      <c r="F9" s="2164"/>
      <c r="G9" s="2165"/>
    </row>
    <row r="10" spans="1:15782" s="19" customFormat="1" ht="43.5" customHeight="1" thickBot="1">
      <c r="A10" s="2163" t="s">
        <v>2030</v>
      </c>
      <c r="B10" s="2164"/>
      <c r="C10" s="2164"/>
      <c r="D10" s="2164"/>
      <c r="E10" s="2164"/>
      <c r="F10" s="2164"/>
      <c r="G10" s="2165"/>
    </row>
    <row r="11" spans="1:15782" s="19" customFormat="1" ht="24.75" customHeight="1" thickBot="1">
      <c r="A11" s="2163" t="s">
        <v>2031</v>
      </c>
      <c r="B11" s="2164"/>
      <c r="C11" s="2164"/>
      <c r="D11" s="2164"/>
      <c r="E11" s="2164"/>
      <c r="F11" s="2164"/>
      <c r="G11" s="2165"/>
    </row>
    <row r="12" spans="1:15782" s="19" customFormat="1" ht="13.8" thickBot="1">
      <c r="A12" s="535"/>
      <c r="B12" s="536"/>
      <c r="C12" s="536"/>
      <c r="D12" s="536"/>
      <c r="E12" s="536"/>
      <c r="F12" s="536"/>
      <c r="G12" s="537"/>
    </row>
    <row r="13" spans="1:15782" s="19" customFormat="1" ht="27" thickBot="1">
      <c r="A13" s="538" t="s">
        <v>1907</v>
      </c>
      <c r="B13" s="536"/>
      <c r="C13" s="536"/>
      <c r="D13" s="536"/>
      <c r="E13" s="536"/>
      <c r="F13" s="536"/>
      <c r="G13" s="537"/>
    </row>
    <row r="14" spans="1:15782" s="19" customFormat="1" ht="13.8" thickBot="1">
      <c r="A14" s="539" t="s">
        <v>802</v>
      </c>
      <c r="B14" s="540" t="s">
        <v>803</v>
      </c>
      <c r="C14" s="541" t="s">
        <v>807</v>
      </c>
      <c r="D14" s="540" t="s">
        <v>808</v>
      </c>
      <c r="E14" s="540" t="s">
        <v>811</v>
      </c>
      <c r="F14" s="540" t="s">
        <v>870</v>
      </c>
      <c r="G14" s="542" t="s">
        <v>871</v>
      </c>
    </row>
    <row r="15" spans="1:15782" s="19" customFormat="1" ht="51.75" customHeight="1" thickBot="1">
      <c r="A15" s="2166" t="s">
        <v>4</v>
      </c>
      <c r="B15" s="2168" t="s">
        <v>950</v>
      </c>
      <c r="C15" s="531" t="s">
        <v>951</v>
      </c>
      <c r="D15" s="543" t="s">
        <v>952</v>
      </c>
      <c r="E15" s="2170"/>
      <c r="F15" s="1996"/>
      <c r="G15" s="2171"/>
    </row>
    <row r="16" spans="1:15782" s="544" customFormat="1" ht="40.200000000000003" thickBot="1">
      <c r="A16" s="2167"/>
      <c r="B16" s="2169"/>
      <c r="C16" s="531" t="s">
        <v>953</v>
      </c>
      <c r="D16" s="531" t="s">
        <v>954</v>
      </c>
      <c r="E16" s="531" t="s">
        <v>955</v>
      </c>
      <c r="F16" s="531" t="s">
        <v>956</v>
      </c>
      <c r="G16" s="533"/>
      <c r="H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c r="BK16" s="19"/>
      <c r="BL16" s="19"/>
      <c r="BM16" s="19"/>
      <c r="BN16" s="19"/>
      <c r="BO16" s="19"/>
      <c r="BP16" s="19"/>
      <c r="BQ16" s="19"/>
      <c r="BR16" s="19"/>
      <c r="BS16" s="19"/>
      <c r="BT16" s="19"/>
      <c r="BU16" s="19"/>
      <c r="BV16" s="19"/>
      <c r="BW16" s="19"/>
      <c r="BX16" s="19"/>
      <c r="BY16" s="19"/>
      <c r="BZ16" s="19"/>
      <c r="CA16" s="19"/>
      <c r="CB16" s="19"/>
      <c r="CC16" s="19"/>
      <c r="CD16" s="19"/>
      <c r="CE16" s="19"/>
      <c r="CF16" s="19"/>
      <c r="CG16" s="19"/>
      <c r="CH16" s="19"/>
      <c r="CI16" s="19"/>
      <c r="CJ16" s="19"/>
      <c r="CK16" s="19"/>
      <c r="CL16" s="19"/>
      <c r="CM16" s="19"/>
      <c r="CN16" s="19"/>
      <c r="CO16" s="19"/>
      <c r="CP16" s="19"/>
      <c r="CQ16" s="19"/>
      <c r="CR16" s="19"/>
      <c r="CS16" s="19"/>
      <c r="CT16" s="19"/>
      <c r="CU16" s="19"/>
      <c r="CV16" s="19"/>
      <c r="CW16" s="19"/>
      <c r="CX16" s="19"/>
      <c r="CY16" s="19"/>
      <c r="CZ16" s="19"/>
      <c r="DA16" s="19"/>
      <c r="DB16" s="19"/>
      <c r="DC16" s="19"/>
      <c r="DD16" s="19"/>
      <c r="DE16" s="19"/>
      <c r="DF16" s="19"/>
      <c r="DG16" s="19"/>
      <c r="DH16" s="19"/>
      <c r="DI16" s="19"/>
      <c r="DJ16" s="19"/>
      <c r="DK16" s="19"/>
      <c r="DL16" s="19"/>
      <c r="DM16" s="19"/>
      <c r="DN16" s="19"/>
      <c r="DO16" s="19"/>
      <c r="DP16" s="19"/>
      <c r="DQ16" s="19"/>
      <c r="DR16" s="19"/>
      <c r="DS16" s="19"/>
      <c r="DT16" s="19"/>
      <c r="DU16" s="19"/>
      <c r="DV16" s="19"/>
      <c r="DW16" s="19"/>
      <c r="DX16" s="19"/>
      <c r="DY16" s="19"/>
      <c r="DZ16" s="19"/>
      <c r="EA16" s="19"/>
      <c r="EB16" s="19"/>
      <c r="EC16" s="19"/>
      <c r="ED16" s="19"/>
      <c r="EE16" s="19"/>
      <c r="EF16" s="19"/>
      <c r="EG16" s="19"/>
      <c r="EH16" s="19"/>
      <c r="EI16" s="19"/>
      <c r="EJ16" s="19"/>
      <c r="EK16" s="19"/>
      <c r="EL16" s="19"/>
      <c r="EM16" s="19"/>
      <c r="EN16" s="19"/>
      <c r="EO16" s="19"/>
      <c r="EP16" s="19"/>
      <c r="EQ16" s="19"/>
      <c r="ER16" s="19"/>
      <c r="ES16" s="19"/>
      <c r="ET16" s="19"/>
      <c r="EU16" s="19"/>
      <c r="EV16" s="19"/>
      <c r="EW16" s="19"/>
      <c r="EX16" s="19"/>
      <c r="EY16" s="19"/>
      <c r="EZ16" s="19"/>
      <c r="FA16" s="19"/>
      <c r="FB16" s="19"/>
      <c r="FC16" s="19"/>
      <c r="FD16" s="19"/>
      <c r="FE16" s="19"/>
      <c r="FF16" s="19"/>
      <c r="FG16" s="19"/>
      <c r="FH16" s="19"/>
      <c r="FI16" s="19"/>
      <c r="FJ16" s="19"/>
      <c r="FK16" s="19"/>
      <c r="FL16" s="19"/>
      <c r="FM16" s="19"/>
      <c r="FN16" s="19"/>
      <c r="FO16" s="19"/>
      <c r="FP16" s="19"/>
      <c r="FQ16" s="19"/>
      <c r="FR16" s="19"/>
      <c r="FS16" s="19"/>
      <c r="FT16" s="19"/>
      <c r="FU16" s="19"/>
      <c r="FV16" s="19"/>
      <c r="FW16" s="19"/>
      <c r="FX16" s="19"/>
      <c r="FY16" s="19"/>
      <c r="FZ16" s="19"/>
      <c r="GA16" s="19"/>
      <c r="GB16" s="19"/>
      <c r="GC16" s="19"/>
      <c r="GD16" s="19"/>
      <c r="GE16" s="19"/>
      <c r="GF16" s="19"/>
      <c r="GG16" s="19"/>
      <c r="GH16" s="19"/>
      <c r="GI16" s="19"/>
      <c r="GJ16" s="19"/>
      <c r="GK16" s="19"/>
      <c r="GL16" s="19"/>
      <c r="GM16" s="19"/>
      <c r="GN16" s="19"/>
      <c r="GO16" s="19"/>
      <c r="GP16" s="19"/>
      <c r="GQ16" s="19"/>
      <c r="GR16" s="19"/>
      <c r="GS16" s="19"/>
      <c r="GT16" s="19"/>
      <c r="GU16" s="19"/>
      <c r="GV16" s="19"/>
      <c r="GW16" s="19"/>
      <c r="GX16" s="19"/>
      <c r="GY16" s="19"/>
      <c r="GZ16" s="19"/>
      <c r="HA16" s="19"/>
      <c r="HB16" s="19"/>
      <c r="HC16" s="19"/>
      <c r="HD16" s="19"/>
      <c r="HE16" s="19"/>
      <c r="HF16" s="19"/>
      <c r="HG16" s="19"/>
      <c r="HH16" s="19"/>
      <c r="HI16" s="19"/>
      <c r="HJ16" s="19"/>
      <c r="HK16" s="19"/>
      <c r="HL16" s="19"/>
      <c r="HM16" s="19"/>
      <c r="HN16" s="19"/>
      <c r="HO16" s="19"/>
      <c r="HP16" s="19"/>
      <c r="HQ16" s="19"/>
      <c r="HR16" s="19"/>
      <c r="HS16" s="19"/>
      <c r="HT16" s="19"/>
      <c r="HU16" s="19"/>
      <c r="HV16" s="19"/>
      <c r="HW16" s="19"/>
      <c r="HX16" s="19"/>
      <c r="HY16" s="19"/>
      <c r="HZ16" s="19"/>
      <c r="IA16" s="19"/>
      <c r="IB16" s="19"/>
      <c r="IC16" s="19"/>
      <c r="ID16" s="19"/>
      <c r="IE16" s="19"/>
      <c r="IF16" s="19"/>
      <c r="IG16" s="19"/>
      <c r="IH16" s="19"/>
      <c r="II16" s="19"/>
      <c r="IJ16" s="19"/>
      <c r="IK16" s="19"/>
      <c r="IL16" s="19"/>
      <c r="IM16" s="19"/>
      <c r="IN16" s="19"/>
      <c r="IO16" s="19"/>
      <c r="IP16" s="19"/>
      <c r="IQ16" s="19"/>
      <c r="IR16" s="19"/>
      <c r="IS16" s="19"/>
      <c r="IT16" s="19"/>
      <c r="IU16" s="19"/>
      <c r="IV16" s="19"/>
      <c r="IW16" s="19"/>
      <c r="IX16" s="19"/>
      <c r="IY16" s="19"/>
      <c r="IZ16" s="19"/>
      <c r="JA16" s="19"/>
      <c r="JB16" s="19"/>
      <c r="JC16" s="19"/>
      <c r="JD16" s="19"/>
      <c r="JE16" s="19"/>
      <c r="JF16" s="19"/>
      <c r="JG16" s="19"/>
      <c r="JH16" s="19"/>
      <c r="JI16" s="19"/>
      <c r="JJ16" s="19"/>
      <c r="JK16" s="19"/>
      <c r="JL16" s="19"/>
      <c r="JM16" s="19"/>
      <c r="JN16" s="19"/>
      <c r="JO16" s="19"/>
      <c r="JP16" s="19"/>
      <c r="JQ16" s="19"/>
      <c r="JR16" s="19"/>
      <c r="JS16" s="19"/>
      <c r="JT16" s="19"/>
      <c r="JU16" s="19"/>
      <c r="JV16" s="19"/>
      <c r="JW16" s="19"/>
      <c r="JX16" s="19"/>
      <c r="JY16" s="19"/>
      <c r="JZ16" s="19"/>
      <c r="KA16" s="19"/>
      <c r="KB16" s="19"/>
      <c r="KC16" s="19"/>
      <c r="KD16" s="19"/>
      <c r="KE16" s="19"/>
      <c r="KF16" s="19"/>
      <c r="KG16" s="19"/>
      <c r="KH16" s="19"/>
      <c r="KI16" s="19"/>
      <c r="KJ16" s="19"/>
      <c r="KK16" s="19"/>
      <c r="KL16" s="19"/>
      <c r="KM16" s="19"/>
      <c r="KN16" s="19"/>
      <c r="KO16" s="19"/>
      <c r="KP16" s="19"/>
      <c r="KQ16" s="19"/>
      <c r="KR16" s="19"/>
      <c r="KS16" s="19"/>
      <c r="KT16" s="19"/>
      <c r="KU16" s="19"/>
      <c r="KV16" s="19"/>
      <c r="KW16" s="19"/>
      <c r="KX16" s="19"/>
      <c r="KY16" s="19"/>
      <c r="KZ16" s="19"/>
      <c r="LA16" s="19"/>
      <c r="LB16" s="19"/>
      <c r="LC16" s="19"/>
      <c r="LD16" s="19"/>
      <c r="LE16" s="19"/>
      <c r="LF16" s="19"/>
      <c r="LG16" s="19"/>
      <c r="LH16" s="19"/>
      <c r="LI16" s="19"/>
      <c r="LJ16" s="19"/>
      <c r="LK16" s="19"/>
      <c r="LL16" s="19"/>
      <c r="LM16" s="19"/>
      <c r="LN16" s="19"/>
      <c r="LO16" s="19"/>
      <c r="LP16" s="19"/>
      <c r="LQ16" s="19"/>
      <c r="LR16" s="19"/>
      <c r="LS16" s="19"/>
      <c r="LT16" s="19"/>
      <c r="LU16" s="19"/>
      <c r="LV16" s="19"/>
      <c r="LW16" s="19"/>
      <c r="LX16" s="19"/>
      <c r="LY16" s="19"/>
      <c r="LZ16" s="19"/>
      <c r="MA16" s="19"/>
      <c r="MB16" s="19"/>
      <c r="MC16" s="19"/>
      <c r="MD16" s="19"/>
      <c r="ME16" s="19"/>
      <c r="MF16" s="19"/>
      <c r="MG16" s="19"/>
      <c r="MH16" s="19"/>
      <c r="MI16" s="19"/>
      <c r="MJ16" s="19"/>
      <c r="MK16" s="19"/>
      <c r="ML16" s="19"/>
      <c r="MM16" s="19"/>
      <c r="MN16" s="19"/>
      <c r="MO16" s="19"/>
      <c r="MP16" s="19"/>
      <c r="MQ16" s="19"/>
      <c r="MR16" s="19"/>
      <c r="MS16" s="19"/>
      <c r="MT16" s="19"/>
      <c r="MU16" s="19"/>
      <c r="MV16" s="19"/>
      <c r="MW16" s="19"/>
      <c r="MX16" s="19"/>
      <c r="MY16" s="19"/>
      <c r="MZ16" s="19"/>
      <c r="NA16" s="19"/>
      <c r="NB16" s="19"/>
      <c r="NC16" s="19"/>
      <c r="ND16" s="19"/>
      <c r="NE16" s="19"/>
      <c r="NF16" s="19"/>
      <c r="NG16" s="19"/>
      <c r="NH16" s="19"/>
      <c r="NI16" s="19"/>
      <c r="NJ16" s="19"/>
      <c r="NK16" s="19"/>
      <c r="NL16" s="19"/>
      <c r="NM16" s="19"/>
      <c r="NN16" s="19"/>
      <c r="NO16" s="19"/>
      <c r="NP16" s="19"/>
      <c r="NQ16" s="19"/>
      <c r="NR16" s="19"/>
      <c r="NS16" s="19"/>
      <c r="NT16" s="19"/>
      <c r="NU16" s="19"/>
      <c r="NV16" s="19"/>
      <c r="NW16" s="19"/>
      <c r="NX16" s="19"/>
      <c r="NY16" s="19"/>
      <c r="NZ16" s="19"/>
      <c r="OA16" s="19"/>
      <c r="OB16" s="19"/>
      <c r="OC16" s="19"/>
      <c r="OD16" s="19"/>
      <c r="OE16" s="19"/>
      <c r="OF16" s="19"/>
      <c r="OG16" s="19"/>
      <c r="OH16" s="19"/>
      <c r="OI16" s="19"/>
      <c r="OJ16" s="19"/>
      <c r="OK16" s="19"/>
      <c r="OL16" s="19"/>
      <c r="OM16" s="19"/>
      <c r="ON16" s="19"/>
      <c r="OO16" s="19"/>
      <c r="OP16" s="19"/>
      <c r="OQ16" s="19"/>
      <c r="OR16" s="19"/>
      <c r="OS16" s="19"/>
      <c r="OT16" s="19"/>
      <c r="OU16" s="19"/>
      <c r="OV16" s="19"/>
      <c r="OW16" s="19"/>
      <c r="OX16" s="19"/>
      <c r="OY16" s="19"/>
      <c r="OZ16" s="19"/>
      <c r="PA16" s="19"/>
      <c r="PB16" s="19"/>
      <c r="PC16" s="19"/>
      <c r="PD16" s="19"/>
      <c r="PE16" s="19"/>
      <c r="PF16" s="19"/>
      <c r="PG16" s="19"/>
      <c r="PH16" s="19"/>
      <c r="PI16" s="19"/>
      <c r="PJ16" s="19"/>
      <c r="PK16" s="19"/>
      <c r="PL16" s="19"/>
      <c r="PM16" s="19"/>
      <c r="PN16" s="19"/>
      <c r="PO16" s="19"/>
      <c r="PP16" s="19"/>
      <c r="PQ16" s="19"/>
      <c r="PR16" s="19"/>
      <c r="PS16" s="19"/>
      <c r="PT16" s="19"/>
      <c r="PU16" s="19"/>
      <c r="PV16" s="19"/>
      <c r="PW16" s="19"/>
      <c r="PX16" s="19"/>
      <c r="PY16" s="19"/>
      <c r="PZ16" s="19"/>
      <c r="QA16" s="19"/>
      <c r="QB16" s="19"/>
      <c r="QC16" s="19"/>
      <c r="QD16" s="19"/>
      <c r="QE16" s="19"/>
      <c r="QF16" s="19"/>
      <c r="QG16" s="19"/>
      <c r="QH16" s="19"/>
      <c r="QI16" s="19"/>
      <c r="QJ16" s="19"/>
      <c r="QK16" s="19"/>
      <c r="QL16" s="19"/>
      <c r="QM16" s="19"/>
      <c r="QN16" s="19"/>
      <c r="QO16" s="19"/>
      <c r="QP16" s="19"/>
      <c r="QQ16" s="19"/>
      <c r="QR16" s="19"/>
      <c r="QS16" s="19"/>
      <c r="QT16" s="19"/>
      <c r="QU16" s="19"/>
      <c r="QV16" s="19"/>
      <c r="QW16" s="19"/>
      <c r="QX16" s="19"/>
      <c r="QY16" s="19"/>
      <c r="QZ16" s="19"/>
      <c r="RA16" s="19"/>
      <c r="RB16" s="19"/>
      <c r="RC16" s="19"/>
      <c r="RD16" s="19"/>
      <c r="RE16" s="19"/>
      <c r="RF16" s="19"/>
      <c r="RG16" s="19"/>
      <c r="RH16" s="19"/>
      <c r="RI16" s="19"/>
      <c r="RJ16" s="19"/>
      <c r="RK16" s="19"/>
      <c r="RL16" s="19"/>
      <c r="RM16" s="19"/>
      <c r="RN16" s="19"/>
      <c r="RO16" s="19"/>
      <c r="RP16" s="19"/>
      <c r="RQ16" s="19"/>
      <c r="RR16" s="19"/>
      <c r="RS16" s="19"/>
      <c r="RT16" s="19"/>
      <c r="RU16" s="19"/>
      <c r="RV16" s="19"/>
      <c r="RW16" s="19"/>
      <c r="RX16" s="19"/>
      <c r="RY16" s="19"/>
      <c r="RZ16" s="19"/>
      <c r="SA16" s="19"/>
      <c r="SB16" s="19"/>
      <c r="SC16" s="19"/>
      <c r="SD16" s="19"/>
      <c r="SE16" s="19"/>
      <c r="SF16" s="19"/>
      <c r="SG16" s="19"/>
      <c r="SH16" s="19"/>
      <c r="SI16" s="19"/>
      <c r="SJ16" s="19"/>
      <c r="SK16" s="19"/>
      <c r="SL16" s="19"/>
      <c r="SM16" s="19"/>
      <c r="SN16" s="19"/>
      <c r="SO16" s="19"/>
      <c r="SP16" s="19"/>
      <c r="SQ16" s="19"/>
      <c r="SR16" s="19"/>
      <c r="SS16" s="19"/>
      <c r="ST16" s="19"/>
      <c r="SU16" s="19"/>
      <c r="SV16" s="19"/>
      <c r="SW16" s="19"/>
      <c r="SX16" s="19"/>
      <c r="SY16" s="19"/>
      <c r="SZ16" s="19"/>
      <c r="TA16" s="19"/>
      <c r="TB16" s="19"/>
      <c r="TC16" s="19"/>
      <c r="TD16" s="19"/>
      <c r="TE16" s="19"/>
      <c r="TF16" s="19"/>
      <c r="TG16" s="19"/>
      <c r="TH16" s="19"/>
      <c r="TI16" s="19"/>
      <c r="TJ16" s="19"/>
      <c r="TK16" s="19"/>
      <c r="TL16" s="19"/>
      <c r="TM16" s="19"/>
      <c r="TN16" s="19"/>
      <c r="TO16" s="19"/>
      <c r="TP16" s="19"/>
      <c r="TQ16" s="19"/>
      <c r="TR16" s="19"/>
      <c r="TS16" s="19"/>
      <c r="TT16" s="19"/>
      <c r="TU16" s="19"/>
      <c r="TV16" s="19"/>
      <c r="TW16" s="19"/>
      <c r="TX16" s="19"/>
      <c r="TY16" s="19"/>
      <c r="TZ16" s="19"/>
      <c r="UA16" s="19"/>
      <c r="UB16" s="19"/>
      <c r="UC16" s="19"/>
      <c r="UD16" s="19"/>
      <c r="UE16" s="19"/>
      <c r="UF16" s="19"/>
      <c r="UG16" s="19"/>
      <c r="UH16" s="19"/>
      <c r="UI16" s="19"/>
      <c r="UJ16" s="19"/>
      <c r="UK16" s="19"/>
      <c r="UL16" s="19"/>
      <c r="UM16" s="19"/>
      <c r="UN16" s="19"/>
      <c r="UO16" s="19"/>
      <c r="UP16" s="19"/>
      <c r="UQ16" s="19"/>
      <c r="UR16" s="19"/>
      <c r="US16" s="19"/>
      <c r="UT16" s="19"/>
      <c r="UU16" s="19"/>
      <c r="UV16" s="19"/>
      <c r="UW16" s="19"/>
      <c r="UX16" s="19"/>
      <c r="UY16" s="19"/>
      <c r="UZ16" s="19"/>
      <c r="VA16" s="19"/>
      <c r="VB16" s="19"/>
      <c r="VC16" s="19"/>
      <c r="VD16" s="19"/>
      <c r="VE16" s="19"/>
      <c r="VF16" s="19"/>
      <c r="VG16" s="19"/>
      <c r="VH16" s="19"/>
      <c r="VI16" s="19"/>
      <c r="VJ16" s="19"/>
      <c r="VK16" s="19"/>
      <c r="VL16" s="19"/>
      <c r="VM16" s="19"/>
      <c r="VN16" s="19"/>
      <c r="VO16" s="19"/>
      <c r="VP16" s="19"/>
      <c r="VQ16" s="19"/>
      <c r="VR16" s="19"/>
      <c r="VS16" s="19"/>
      <c r="VT16" s="19"/>
      <c r="VU16" s="19"/>
      <c r="VV16" s="19"/>
      <c r="VW16" s="19"/>
      <c r="VX16" s="19"/>
      <c r="VY16" s="19"/>
      <c r="VZ16" s="19"/>
      <c r="WA16" s="19"/>
      <c r="WB16" s="19"/>
      <c r="WC16" s="19"/>
      <c r="WD16" s="19"/>
      <c r="WE16" s="19"/>
      <c r="WF16" s="19"/>
      <c r="WG16" s="19"/>
      <c r="WH16" s="19"/>
      <c r="WI16" s="19"/>
      <c r="WJ16" s="19"/>
      <c r="WK16" s="19"/>
      <c r="WL16" s="19"/>
      <c r="WM16" s="19"/>
      <c r="WN16" s="19"/>
      <c r="WO16" s="19"/>
      <c r="WP16" s="19"/>
      <c r="WQ16" s="19"/>
      <c r="WR16" s="19"/>
      <c r="WS16" s="19"/>
      <c r="WT16" s="19"/>
      <c r="WU16" s="19"/>
      <c r="WV16" s="19"/>
      <c r="WW16" s="19"/>
      <c r="WX16" s="19"/>
      <c r="WY16" s="19"/>
      <c r="WZ16" s="19"/>
      <c r="XA16" s="19"/>
      <c r="XB16" s="19"/>
      <c r="XC16" s="19"/>
      <c r="XD16" s="19"/>
      <c r="XE16" s="19"/>
      <c r="XF16" s="19"/>
      <c r="XG16" s="19"/>
      <c r="XH16" s="19"/>
      <c r="XI16" s="19"/>
      <c r="XJ16" s="19"/>
      <c r="XK16" s="19"/>
      <c r="XL16" s="19"/>
      <c r="XM16" s="19"/>
      <c r="XN16" s="19"/>
      <c r="XO16" s="19"/>
      <c r="XP16" s="19"/>
      <c r="XQ16" s="19"/>
      <c r="XR16" s="19"/>
      <c r="XS16" s="19"/>
      <c r="XT16" s="19"/>
      <c r="XU16" s="19"/>
      <c r="XV16" s="19"/>
      <c r="XW16" s="19"/>
      <c r="XX16" s="19"/>
      <c r="XY16" s="19"/>
      <c r="XZ16" s="19"/>
      <c r="YA16" s="19"/>
      <c r="YB16" s="19"/>
      <c r="YC16" s="19"/>
      <c r="YD16" s="19"/>
      <c r="YE16" s="19"/>
      <c r="YF16" s="19"/>
      <c r="YG16" s="19"/>
      <c r="YH16" s="19"/>
      <c r="YI16" s="19"/>
      <c r="YJ16" s="19"/>
      <c r="YK16" s="19"/>
      <c r="YL16" s="19"/>
      <c r="YM16" s="19"/>
      <c r="YN16" s="19"/>
      <c r="YO16" s="19"/>
      <c r="YP16" s="19"/>
      <c r="YQ16" s="19"/>
      <c r="YR16" s="19"/>
      <c r="YS16" s="19"/>
      <c r="YT16" s="19"/>
      <c r="YU16" s="19"/>
      <c r="YV16" s="19"/>
      <c r="YW16" s="19"/>
      <c r="YX16" s="19"/>
      <c r="YY16" s="19"/>
      <c r="YZ16" s="19"/>
      <c r="ZA16" s="19"/>
      <c r="ZB16" s="19"/>
      <c r="ZC16" s="19"/>
      <c r="ZD16" s="19"/>
      <c r="ZE16" s="19"/>
      <c r="ZF16" s="19"/>
      <c r="ZG16" s="19"/>
      <c r="ZH16" s="19"/>
      <c r="ZI16" s="19"/>
      <c r="ZJ16" s="19"/>
      <c r="ZK16" s="19"/>
      <c r="ZL16" s="19"/>
      <c r="ZM16" s="19"/>
      <c r="ZN16" s="19"/>
      <c r="ZO16" s="19"/>
      <c r="ZP16" s="19"/>
      <c r="ZQ16" s="19"/>
      <c r="ZR16" s="19"/>
      <c r="ZS16" s="19"/>
      <c r="ZT16" s="19"/>
      <c r="ZU16" s="19"/>
      <c r="ZV16" s="19"/>
      <c r="ZW16" s="19"/>
      <c r="ZX16" s="19"/>
      <c r="ZY16" s="19"/>
      <c r="ZZ16" s="19"/>
      <c r="AAA16" s="19"/>
      <c r="AAB16" s="19"/>
      <c r="AAC16" s="19"/>
      <c r="AAD16" s="19"/>
      <c r="AAE16" s="19"/>
      <c r="AAF16" s="19"/>
      <c r="AAG16" s="19"/>
      <c r="AAH16" s="19"/>
      <c r="AAI16" s="19"/>
      <c r="AAJ16" s="19"/>
      <c r="AAK16" s="19"/>
      <c r="AAL16" s="19"/>
      <c r="AAM16" s="19"/>
      <c r="AAN16" s="19"/>
      <c r="AAO16" s="19"/>
      <c r="AAP16" s="19"/>
      <c r="AAQ16" s="19"/>
      <c r="AAR16" s="19"/>
      <c r="AAS16" s="19"/>
      <c r="AAT16" s="19"/>
      <c r="AAU16" s="19"/>
      <c r="AAV16" s="19"/>
      <c r="AAW16" s="19"/>
      <c r="AAX16" s="19"/>
      <c r="AAY16" s="19"/>
      <c r="AAZ16" s="19"/>
      <c r="ABA16" s="19"/>
      <c r="ABB16" s="19"/>
      <c r="ABC16" s="19"/>
      <c r="ABD16" s="19"/>
      <c r="ABE16" s="19"/>
      <c r="ABF16" s="19"/>
      <c r="ABG16" s="19"/>
      <c r="ABH16" s="19"/>
      <c r="ABI16" s="19"/>
      <c r="ABJ16" s="19"/>
      <c r="ABK16" s="19"/>
      <c r="ABL16" s="19"/>
      <c r="ABM16" s="19"/>
      <c r="ABN16" s="19"/>
      <c r="ABO16" s="19"/>
      <c r="ABP16" s="19"/>
      <c r="ABQ16" s="19"/>
      <c r="ABR16" s="19"/>
      <c r="ABS16" s="19"/>
      <c r="ABT16" s="19"/>
      <c r="ABU16" s="19"/>
      <c r="ABV16" s="19"/>
      <c r="ABW16" s="19"/>
      <c r="ABX16" s="19"/>
      <c r="ABY16" s="19"/>
      <c r="ABZ16" s="19"/>
      <c r="ACA16" s="19"/>
      <c r="ACB16" s="19"/>
      <c r="ACC16" s="19"/>
      <c r="ACD16" s="19"/>
      <c r="ACE16" s="19"/>
      <c r="ACF16" s="19"/>
      <c r="ACG16" s="19"/>
      <c r="ACH16" s="19"/>
      <c r="ACI16" s="19"/>
      <c r="ACJ16" s="19"/>
      <c r="ACK16" s="19"/>
      <c r="ACL16" s="19"/>
      <c r="ACM16" s="19"/>
      <c r="ACN16" s="19"/>
      <c r="ACO16" s="19"/>
      <c r="ACP16" s="19"/>
      <c r="ACQ16" s="19"/>
      <c r="ACR16" s="19"/>
      <c r="ACS16" s="19"/>
      <c r="ACT16" s="19"/>
      <c r="ACU16" s="19"/>
      <c r="ACV16" s="19"/>
      <c r="ACW16" s="19"/>
      <c r="ACX16" s="19"/>
      <c r="ACY16" s="19"/>
      <c r="ACZ16" s="19"/>
      <c r="ADA16" s="19"/>
      <c r="ADB16" s="19"/>
      <c r="ADC16" s="19"/>
      <c r="ADD16" s="19"/>
      <c r="ADE16" s="19"/>
      <c r="ADF16" s="19"/>
      <c r="ADG16" s="19"/>
      <c r="ADH16" s="19"/>
      <c r="ADI16" s="19"/>
      <c r="ADJ16" s="19"/>
      <c r="ADK16" s="19"/>
      <c r="ADL16" s="19"/>
      <c r="ADM16" s="19"/>
      <c r="ADN16" s="19"/>
      <c r="ADO16" s="19"/>
      <c r="ADP16" s="19"/>
      <c r="ADQ16" s="19"/>
      <c r="ADR16" s="19"/>
      <c r="ADS16" s="19"/>
      <c r="ADT16" s="19"/>
      <c r="ADU16" s="19"/>
      <c r="ADV16" s="19"/>
      <c r="ADW16" s="19"/>
      <c r="ADX16" s="19"/>
      <c r="ADY16" s="19"/>
      <c r="ADZ16" s="19"/>
      <c r="AEA16" s="19"/>
      <c r="AEB16" s="19"/>
      <c r="AEC16" s="19"/>
      <c r="AED16" s="19"/>
      <c r="AEE16" s="19"/>
      <c r="AEF16" s="19"/>
      <c r="AEG16" s="19"/>
      <c r="AEH16" s="19"/>
      <c r="AEI16" s="19"/>
      <c r="AEJ16" s="19"/>
      <c r="AEK16" s="19"/>
      <c r="AEL16" s="19"/>
      <c r="AEM16" s="19"/>
      <c r="AEN16" s="19"/>
      <c r="AEO16" s="19"/>
      <c r="AEP16" s="19"/>
      <c r="AEQ16" s="19"/>
      <c r="AER16" s="19"/>
      <c r="AES16" s="19"/>
      <c r="AET16" s="19"/>
      <c r="AEU16" s="19"/>
      <c r="AEV16" s="19"/>
      <c r="AEW16" s="19"/>
      <c r="AEX16" s="19"/>
      <c r="AEY16" s="19"/>
      <c r="AEZ16" s="19"/>
      <c r="AFA16" s="19"/>
      <c r="AFB16" s="19"/>
      <c r="AFC16" s="19"/>
      <c r="AFD16" s="19"/>
      <c r="AFE16" s="19"/>
      <c r="AFF16" s="19"/>
      <c r="AFG16" s="19"/>
      <c r="AFH16" s="19"/>
      <c r="AFI16" s="19"/>
      <c r="AFJ16" s="19"/>
      <c r="AFK16" s="19"/>
      <c r="AFL16" s="19"/>
      <c r="AFM16" s="19"/>
      <c r="AFN16" s="19"/>
      <c r="AFO16" s="19"/>
      <c r="AFP16" s="19"/>
      <c r="AFQ16" s="19"/>
      <c r="AFR16" s="19"/>
      <c r="AFS16" s="19"/>
      <c r="AFT16" s="19"/>
      <c r="AFU16" s="19"/>
      <c r="AFV16" s="19"/>
      <c r="AFW16" s="19"/>
      <c r="AFX16" s="19"/>
      <c r="AFY16" s="19"/>
      <c r="AFZ16" s="19"/>
      <c r="AGA16" s="19"/>
      <c r="AGB16" s="19"/>
      <c r="AGC16" s="19"/>
      <c r="AGD16" s="19"/>
      <c r="AGE16" s="19"/>
      <c r="AGF16" s="19"/>
      <c r="AGG16" s="19"/>
      <c r="AGH16" s="19"/>
      <c r="AGI16" s="19"/>
      <c r="AGJ16" s="19"/>
      <c r="AGK16" s="19"/>
      <c r="AGL16" s="19"/>
      <c r="AGM16" s="19"/>
      <c r="AGN16" s="19"/>
      <c r="AGO16" s="19"/>
      <c r="AGP16" s="19"/>
      <c r="AGQ16" s="19"/>
      <c r="AGR16" s="19"/>
      <c r="AGS16" s="19"/>
      <c r="AGT16" s="19"/>
      <c r="AGU16" s="19"/>
      <c r="AGV16" s="19"/>
      <c r="AGW16" s="19"/>
      <c r="AGX16" s="19"/>
      <c r="AGY16" s="19"/>
      <c r="AGZ16" s="19"/>
      <c r="AHA16" s="19"/>
      <c r="AHB16" s="19"/>
      <c r="AHC16" s="19"/>
      <c r="AHD16" s="19"/>
      <c r="AHE16" s="19"/>
      <c r="AHF16" s="19"/>
      <c r="AHG16" s="19"/>
      <c r="AHH16" s="19"/>
      <c r="AHI16" s="19"/>
      <c r="AHJ16" s="19"/>
      <c r="AHK16" s="19"/>
      <c r="AHL16" s="19"/>
      <c r="AHM16" s="19"/>
      <c r="AHN16" s="19"/>
      <c r="AHO16" s="19"/>
      <c r="AHP16" s="19"/>
      <c r="AHQ16" s="19"/>
      <c r="AHR16" s="19"/>
      <c r="AHS16" s="19"/>
      <c r="AHT16" s="19"/>
      <c r="AHU16" s="19"/>
      <c r="AHV16" s="19"/>
      <c r="AHW16" s="19"/>
      <c r="AHX16" s="19"/>
      <c r="AHY16" s="19"/>
      <c r="AHZ16" s="19"/>
      <c r="AIA16" s="19"/>
      <c r="AIB16" s="19"/>
      <c r="AIC16" s="19"/>
      <c r="AID16" s="19"/>
      <c r="AIE16" s="19"/>
      <c r="AIF16" s="19"/>
      <c r="AIG16" s="19"/>
      <c r="AIH16" s="19"/>
      <c r="AII16" s="19"/>
      <c r="AIJ16" s="19"/>
      <c r="AIK16" s="19"/>
      <c r="AIL16" s="19"/>
      <c r="AIM16" s="19"/>
      <c r="AIN16" s="19"/>
      <c r="AIO16" s="19"/>
      <c r="AIP16" s="19"/>
      <c r="AIQ16" s="19"/>
      <c r="AIR16" s="19"/>
      <c r="AIS16" s="19"/>
      <c r="AIT16" s="19"/>
      <c r="AIU16" s="19"/>
      <c r="AIV16" s="19"/>
      <c r="AIW16" s="19"/>
      <c r="AIX16" s="19"/>
      <c r="AIY16" s="19"/>
      <c r="AIZ16" s="19"/>
      <c r="AJA16" s="19"/>
      <c r="AJB16" s="19"/>
      <c r="AJC16" s="19"/>
      <c r="AJD16" s="19"/>
      <c r="AJE16" s="19"/>
      <c r="AJF16" s="19"/>
      <c r="AJG16" s="19"/>
      <c r="AJH16" s="19"/>
      <c r="AJI16" s="19"/>
      <c r="AJJ16" s="19"/>
      <c r="AJK16" s="19"/>
      <c r="AJL16" s="19"/>
      <c r="AJM16" s="19"/>
      <c r="AJN16" s="19"/>
      <c r="AJO16" s="19"/>
      <c r="AJP16" s="19"/>
      <c r="AJQ16" s="19"/>
      <c r="AJR16" s="19"/>
      <c r="AJS16" s="19"/>
      <c r="AJT16" s="19"/>
      <c r="AJU16" s="19"/>
      <c r="AJV16" s="19"/>
      <c r="AJW16" s="19"/>
      <c r="AJX16" s="19"/>
      <c r="AJY16" s="19"/>
      <c r="AJZ16" s="19"/>
      <c r="AKA16" s="19"/>
      <c r="AKB16" s="19"/>
      <c r="AKC16" s="19"/>
      <c r="AKD16" s="19"/>
      <c r="AKE16" s="19"/>
      <c r="AKF16" s="19"/>
      <c r="AKG16" s="19"/>
      <c r="AKH16" s="19"/>
      <c r="AKI16" s="19"/>
      <c r="AKJ16" s="19"/>
      <c r="AKK16" s="19"/>
      <c r="AKL16" s="19"/>
      <c r="AKM16" s="19"/>
      <c r="AKN16" s="19"/>
      <c r="AKO16" s="19"/>
      <c r="AKP16" s="19"/>
      <c r="AKQ16" s="19"/>
      <c r="AKR16" s="19"/>
      <c r="AKS16" s="19"/>
      <c r="AKT16" s="19"/>
      <c r="AKU16" s="19"/>
      <c r="AKV16" s="19"/>
      <c r="AKW16" s="19"/>
      <c r="AKX16" s="19"/>
      <c r="AKY16" s="19"/>
      <c r="AKZ16" s="19"/>
      <c r="ALA16" s="19"/>
      <c r="ALB16" s="19"/>
      <c r="ALC16" s="19"/>
      <c r="ALD16" s="19"/>
      <c r="ALE16" s="19"/>
      <c r="ALF16" s="19"/>
      <c r="ALG16" s="19"/>
      <c r="ALH16" s="19"/>
      <c r="ALI16" s="19"/>
      <c r="ALJ16" s="19"/>
      <c r="ALK16" s="19"/>
      <c r="ALL16" s="19"/>
      <c r="ALM16" s="19"/>
      <c r="ALN16" s="19"/>
      <c r="ALO16" s="19"/>
      <c r="ALP16" s="19"/>
      <c r="ALQ16" s="19"/>
      <c r="ALR16" s="19"/>
      <c r="ALS16" s="19"/>
      <c r="ALT16" s="19"/>
      <c r="ALU16" s="19"/>
      <c r="ALV16" s="19"/>
      <c r="ALW16" s="19"/>
      <c r="ALX16" s="19"/>
      <c r="ALY16" s="19"/>
      <c r="ALZ16" s="19"/>
      <c r="AMA16" s="19"/>
      <c r="AMB16" s="19"/>
      <c r="AMC16" s="19"/>
      <c r="AMD16" s="19"/>
      <c r="AME16" s="19"/>
      <c r="AMF16" s="19"/>
      <c r="AMG16" s="19"/>
      <c r="AMH16" s="19"/>
      <c r="AMI16" s="19"/>
      <c r="AMJ16" s="19"/>
      <c r="AMK16" s="19"/>
      <c r="AML16" s="19"/>
      <c r="AMM16" s="19"/>
      <c r="AMN16" s="19"/>
      <c r="AMO16" s="19"/>
      <c r="AMP16" s="19"/>
      <c r="AMQ16" s="19"/>
      <c r="AMR16" s="19"/>
      <c r="AMS16" s="19"/>
      <c r="AMT16" s="19"/>
      <c r="AMU16" s="19"/>
      <c r="AMV16" s="19"/>
      <c r="AMW16" s="19"/>
      <c r="AMX16" s="19"/>
      <c r="AMY16" s="19"/>
      <c r="AMZ16" s="19"/>
      <c r="ANA16" s="19"/>
      <c r="ANB16" s="19"/>
      <c r="ANC16" s="19"/>
      <c r="AND16" s="19"/>
      <c r="ANE16" s="19"/>
      <c r="ANF16" s="19"/>
      <c r="ANG16" s="19"/>
      <c r="ANH16" s="19"/>
      <c r="ANI16" s="19"/>
      <c r="ANJ16" s="19"/>
      <c r="ANK16" s="19"/>
      <c r="ANL16" s="19"/>
      <c r="ANM16" s="19"/>
      <c r="ANN16" s="19"/>
      <c r="ANO16" s="19"/>
      <c r="ANP16" s="19"/>
      <c r="ANQ16" s="19"/>
      <c r="ANR16" s="19"/>
      <c r="ANS16" s="19"/>
      <c r="ANT16" s="19"/>
      <c r="ANU16" s="19"/>
      <c r="ANV16" s="19"/>
      <c r="ANW16" s="19"/>
      <c r="ANX16" s="19"/>
      <c r="ANY16" s="19"/>
      <c r="ANZ16" s="19"/>
      <c r="AOA16" s="19"/>
      <c r="AOB16" s="19"/>
      <c r="AOC16" s="19"/>
      <c r="AOD16" s="19"/>
      <c r="AOE16" s="19"/>
      <c r="AOF16" s="19"/>
      <c r="AOG16" s="19"/>
      <c r="AOH16" s="19"/>
      <c r="AOI16" s="19"/>
      <c r="AOJ16" s="19"/>
      <c r="AOK16" s="19"/>
      <c r="AOL16" s="19"/>
      <c r="AOM16" s="19"/>
      <c r="AON16" s="19"/>
      <c r="AOO16" s="19"/>
      <c r="AOP16" s="19"/>
      <c r="AOQ16" s="19"/>
      <c r="AOR16" s="19"/>
      <c r="AOS16" s="19"/>
      <c r="AOT16" s="19"/>
      <c r="AOU16" s="19"/>
      <c r="AOV16" s="19"/>
      <c r="AOW16" s="19"/>
      <c r="AOX16" s="19"/>
      <c r="AOY16" s="19"/>
      <c r="AOZ16" s="19"/>
      <c r="APA16" s="19"/>
      <c r="APB16" s="19"/>
      <c r="APC16" s="19"/>
      <c r="APD16" s="19"/>
      <c r="APE16" s="19"/>
      <c r="APF16" s="19"/>
      <c r="APG16" s="19"/>
      <c r="APH16" s="19"/>
      <c r="API16" s="19"/>
      <c r="APJ16" s="19"/>
      <c r="APK16" s="19"/>
      <c r="APL16" s="19"/>
      <c r="APM16" s="19"/>
      <c r="APN16" s="19"/>
      <c r="APO16" s="19"/>
      <c r="APP16" s="19"/>
      <c r="APQ16" s="19"/>
      <c r="APR16" s="19"/>
      <c r="APS16" s="19"/>
      <c r="APT16" s="19"/>
      <c r="APU16" s="19"/>
      <c r="APV16" s="19"/>
      <c r="APW16" s="19"/>
      <c r="APX16" s="19"/>
      <c r="APY16" s="19"/>
      <c r="APZ16" s="19"/>
      <c r="AQA16" s="19"/>
      <c r="AQB16" s="19"/>
      <c r="AQC16" s="19"/>
      <c r="AQD16" s="19"/>
      <c r="AQE16" s="19"/>
      <c r="AQF16" s="19"/>
      <c r="AQG16" s="19"/>
      <c r="AQH16" s="19"/>
      <c r="AQI16" s="19"/>
      <c r="AQJ16" s="19"/>
      <c r="AQK16" s="19"/>
      <c r="AQL16" s="19"/>
      <c r="AQM16" s="19"/>
      <c r="AQN16" s="19"/>
      <c r="AQO16" s="19"/>
      <c r="AQP16" s="19"/>
      <c r="AQQ16" s="19"/>
      <c r="AQR16" s="19"/>
      <c r="AQS16" s="19"/>
      <c r="AQT16" s="19"/>
      <c r="AQU16" s="19"/>
      <c r="AQV16" s="19"/>
      <c r="AQW16" s="19"/>
      <c r="AQX16" s="19"/>
      <c r="AQY16" s="19"/>
      <c r="AQZ16" s="19"/>
      <c r="ARA16" s="19"/>
      <c r="ARB16" s="19"/>
      <c r="ARC16" s="19"/>
      <c r="ARD16" s="19"/>
      <c r="ARE16" s="19"/>
      <c r="ARF16" s="19"/>
      <c r="ARG16" s="19"/>
      <c r="ARH16" s="19"/>
      <c r="ARI16" s="19"/>
      <c r="ARJ16" s="19"/>
      <c r="ARK16" s="19"/>
      <c r="ARL16" s="19"/>
      <c r="ARM16" s="19"/>
      <c r="ARN16" s="19"/>
      <c r="ARO16" s="19"/>
      <c r="ARP16" s="19"/>
      <c r="ARQ16" s="19"/>
      <c r="ARR16" s="19"/>
      <c r="ARS16" s="19"/>
      <c r="ART16" s="19"/>
      <c r="ARU16" s="19"/>
      <c r="ARV16" s="19"/>
      <c r="ARW16" s="19"/>
      <c r="ARX16" s="19"/>
      <c r="ARY16" s="19"/>
      <c r="ARZ16" s="19"/>
      <c r="ASA16" s="19"/>
      <c r="ASB16" s="19"/>
      <c r="ASC16" s="19"/>
      <c r="ASD16" s="19"/>
      <c r="ASE16" s="19"/>
      <c r="ASF16" s="19"/>
      <c r="ASG16" s="19"/>
      <c r="ASH16" s="19"/>
      <c r="ASI16" s="19"/>
      <c r="ASJ16" s="19"/>
      <c r="ASK16" s="19"/>
      <c r="ASL16" s="19"/>
      <c r="ASM16" s="19"/>
      <c r="ASN16" s="19"/>
      <c r="ASO16" s="19"/>
      <c r="ASP16" s="19"/>
      <c r="ASQ16" s="19"/>
      <c r="ASR16" s="19"/>
      <c r="ASS16" s="19"/>
      <c r="AST16" s="19"/>
      <c r="ASU16" s="19"/>
      <c r="ASV16" s="19"/>
      <c r="ASW16" s="19"/>
      <c r="ASX16" s="19"/>
      <c r="ASY16" s="19"/>
      <c r="ASZ16" s="19"/>
      <c r="ATA16" s="19"/>
      <c r="ATB16" s="19"/>
      <c r="ATC16" s="19"/>
      <c r="ATD16" s="19"/>
      <c r="ATE16" s="19"/>
      <c r="ATF16" s="19"/>
      <c r="ATG16" s="19"/>
      <c r="ATH16" s="19"/>
      <c r="ATI16" s="19"/>
      <c r="ATJ16" s="19"/>
      <c r="ATK16" s="19"/>
      <c r="ATL16" s="19"/>
      <c r="ATM16" s="19"/>
      <c r="ATN16" s="19"/>
      <c r="ATO16" s="19"/>
      <c r="ATP16" s="19"/>
      <c r="ATQ16" s="19"/>
      <c r="ATR16" s="19"/>
      <c r="ATS16" s="19"/>
      <c r="ATT16" s="19"/>
      <c r="ATU16" s="19"/>
      <c r="ATV16" s="19"/>
      <c r="ATW16" s="19"/>
      <c r="ATX16" s="19"/>
      <c r="ATY16" s="19"/>
      <c r="ATZ16" s="19"/>
      <c r="AUA16" s="19"/>
      <c r="AUB16" s="19"/>
      <c r="AUC16" s="19"/>
      <c r="AUD16" s="19"/>
      <c r="AUE16" s="19"/>
      <c r="AUF16" s="19"/>
      <c r="AUG16" s="19"/>
      <c r="AUH16" s="19"/>
      <c r="AUI16" s="19"/>
      <c r="AUJ16" s="19"/>
      <c r="AUK16" s="19"/>
      <c r="AUL16" s="19"/>
      <c r="AUM16" s="19"/>
      <c r="AUN16" s="19"/>
      <c r="AUO16" s="19"/>
      <c r="AUP16" s="19"/>
      <c r="AUQ16" s="19"/>
      <c r="AUR16" s="19"/>
      <c r="AUS16" s="19"/>
      <c r="AUT16" s="19"/>
      <c r="AUU16" s="19"/>
      <c r="AUV16" s="19"/>
      <c r="AUW16" s="19"/>
      <c r="AUX16" s="19"/>
      <c r="AUY16" s="19"/>
      <c r="AUZ16" s="19"/>
      <c r="AVA16" s="19"/>
      <c r="AVB16" s="19"/>
      <c r="AVC16" s="19"/>
      <c r="AVD16" s="19"/>
      <c r="AVE16" s="19"/>
      <c r="AVF16" s="19"/>
      <c r="AVG16" s="19"/>
      <c r="AVH16" s="19"/>
      <c r="AVI16" s="19"/>
      <c r="AVJ16" s="19"/>
      <c r="AVK16" s="19"/>
      <c r="AVL16" s="19"/>
      <c r="AVM16" s="19"/>
      <c r="AVN16" s="19"/>
      <c r="AVO16" s="19"/>
      <c r="AVP16" s="19"/>
      <c r="AVQ16" s="19"/>
      <c r="AVR16" s="19"/>
      <c r="AVS16" s="19"/>
      <c r="AVT16" s="19"/>
      <c r="AVU16" s="19"/>
      <c r="AVV16" s="19"/>
      <c r="AVW16" s="19"/>
      <c r="AVX16" s="19"/>
      <c r="AVY16" s="19"/>
      <c r="AVZ16" s="19"/>
      <c r="AWA16" s="19"/>
      <c r="AWB16" s="19"/>
      <c r="AWC16" s="19"/>
      <c r="AWD16" s="19"/>
      <c r="AWE16" s="19"/>
      <c r="AWF16" s="19"/>
      <c r="AWG16" s="19"/>
      <c r="AWH16" s="19"/>
      <c r="AWI16" s="19"/>
      <c r="AWJ16" s="19"/>
      <c r="AWK16" s="19"/>
      <c r="AWL16" s="19"/>
      <c r="AWM16" s="19"/>
      <c r="AWN16" s="19"/>
      <c r="AWO16" s="19"/>
      <c r="AWP16" s="19"/>
      <c r="AWQ16" s="19"/>
      <c r="AWR16" s="19"/>
      <c r="AWS16" s="19"/>
      <c r="AWT16" s="19"/>
      <c r="AWU16" s="19"/>
      <c r="AWV16" s="19"/>
      <c r="AWW16" s="19"/>
      <c r="AWX16" s="19"/>
      <c r="AWY16" s="19"/>
      <c r="AWZ16" s="19"/>
      <c r="AXA16" s="19"/>
      <c r="AXB16" s="19"/>
      <c r="AXC16" s="19"/>
      <c r="AXD16" s="19"/>
      <c r="AXE16" s="19"/>
      <c r="AXF16" s="19"/>
      <c r="AXG16" s="19"/>
      <c r="AXH16" s="19"/>
      <c r="AXI16" s="19"/>
      <c r="AXJ16" s="19"/>
      <c r="AXK16" s="19"/>
      <c r="AXL16" s="19"/>
      <c r="AXM16" s="19"/>
      <c r="AXN16" s="19"/>
      <c r="AXO16" s="19"/>
      <c r="AXP16" s="19"/>
      <c r="AXQ16" s="19"/>
      <c r="AXR16" s="19"/>
      <c r="AXS16" s="19"/>
      <c r="AXT16" s="19"/>
      <c r="AXU16" s="19"/>
      <c r="AXV16" s="19"/>
      <c r="AXW16" s="19"/>
      <c r="AXX16" s="19"/>
      <c r="AXY16" s="19"/>
      <c r="AXZ16" s="19"/>
      <c r="AYA16" s="19"/>
      <c r="AYB16" s="19"/>
      <c r="AYC16" s="19"/>
      <c r="AYD16" s="19"/>
      <c r="AYE16" s="19"/>
      <c r="AYF16" s="19"/>
      <c r="AYG16" s="19"/>
      <c r="AYH16" s="19"/>
      <c r="AYI16" s="19"/>
      <c r="AYJ16" s="19"/>
      <c r="AYK16" s="19"/>
      <c r="AYL16" s="19"/>
      <c r="AYM16" s="19"/>
      <c r="AYN16" s="19"/>
      <c r="AYO16" s="19"/>
      <c r="AYP16" s="19"/>
      <c r="AYQ16" s="19"/>
      <c r="AYR16" s="19"/>
      <c r="AYS16" s="19"/>
      <c r="AYT16" s="19"/>
      <c r="AYU16" s="19"/>
      <c r="AYV16" s="19"/>
      <c r="AYW16" s="19"/>
      <c r="AYX16" s="19"/>
      <c r="AYY16" s="19"/>
      <c r="AYZ16" s="19"/>
      <c r="AZA16" s="19"/>
      <c r="AZB16" s="19"/>
      <c r="AZC16" s="19"/>
      <c r="AZD16" s="19"/>
      <c r="AZE16" s="19"/>
      <c r="AZF16" s="19"/>
      <c r="AZG16" s="19"/>
      <c r="AZH16" s="19"/>
      <c r="AZI16" s="19"/>
      <c r="AZJ16" s="19"/>
      <c r="AZK16" s="19"/>
      <c r="AZL16" s="19"/>
      <c r="AZM16" s="19"/>
      <c r="AZN16" s="19"/>
      <c r="AZO16" s="19"/>
      <c r="AZP16" s="19"/>
      <c r="AZQ16" s="19"/>
      <c r="AZR16" s="19"/>
      <c r="AZS16" s="19"/>
      <c r="AZT16" s="19"/>
      <c r="AZU16" s="19"/>
      <c r="AZV16" s="19"/>
      <c r="AZW16" s="19"/>
      <c r="AZX16" s="19"/>
      <c r="AZY16" s="19"/>
      <c r="AZZ16" s="19"/>
      <c r="BAA16" s="19"/>
      <c r="BAB16" s="19"/>
      <c r="BAC16" s="19"/>
      <c r="BAD16" s="19"/>
      <c r="BAE16" s="19"/>
      <c r="BAF16" s="19"/>
      <c r="BAG16" s="19"/>
      <c r="BAH16" s="19"/>
      <c r="BAI16" s="19"/>
      <c r="BAJ16" s="19"/>
      <c r="BAK16" s="19"/>
      <c r="BAL16" s="19"/>
      <c r="BAM16" s="19"/>
      <c r="BAN16" s="19"/>
      <c r="BAO16" s="19"/>
      <c r="BAP16" s="19"/>
      <c r="BAQ16" s="19"/>
      <c r="BAR16" s="19"/>
      <c r="BAS16" s="19"/>
      <c r="BAT16" s="19"/>
      <c r="BAU16" s="19"/>
      <c r="BAV16" s="19"/>
      <c r="BAW16" s="19"/>
      <c r="BAX16" s="19"/>
      <c r="BAY16" s="19"/>
      <c r="BAZ16" s="19"/>
      <c r="BBA16" s="19"/>
      <c r="BBB16" s="19"/>
      <c r="BBC16" s="19"/>
      <c r="BBD16" s="19"/>
      <c r="BBE16" s="19"/>
      <c r="BBF16" s="19"/>
      <c r="BBG16" s="19"/>
      <c r="BBH16" s="19"/>
      <c r="BBI16" s="19"/>
      <c r="BBJ16" s="19"/>
      <c r="BBK16" s="19"/>
      <c r="BBL16" s="19"/>
      <c r="BBM16" s="19"/>
      <c r="BBN16" s="19"/>
      <c r="BBO16" s="19"/>
      <c r="BBP16" s="19"/>
      <c r="BBQ16" s="19"/>
      <c r="BBR16" s="19"/>
      <c r="BBS16" s="19"/>
      <c r="BBT16" s="19"/>
      <c r="BBU16" s="19"/>
      <c r="BBV16" s="19"/>
      <c r="BBW16" s="19"/>
      <c r="BBX16" s="19"/>
      <c r="BBY16" s="19"/>
      <c r="BBZ16" s="19"/>
      <c r="BCA16" s="19"/>
      <c r="BCB16" s="19"/>
      <c r="BCC16" s="19"/>
      <c r="BCD16" s="19"/>
      <c r="BCE16" s="19"/>
      <c r="BCF16" s="19"/>
      <c r="BCG16" s="19"/>
      <c r="BCH16" s="19"/>
      <c r="BCI16" s="19"/>
      <c r="BCJ16" s="19"/>
      <c r="BCK16" s="19"/>
      <c r="BCL16" s="19"/>
      <c r="BCM16" s="19"/>
      <c r="BCN16" s="19"/>
      <c r="BCO16" s="19"/>
      <c r="BCP16" s="19"/>
      <c r="BCQ16" s="19"/>
      <c r="BCR16" s="19"/>
      <c r="BCS16" s="19"/>
      <c r="BCT16" s="19"/>
      <c r="BCU16" s="19"/>
      <c r="BCV16" s="19"/>
      <c r="BCW16" s="19"/>
      <c r="BCX16" s="19"/>
      <c r="BCY16" s="19"/>
      <c r="BCZ16" s="19"/>
      <c r="BDA16" s="19"/>
      <c r="BDB16" s="19"/>
      <c r="BDC16" s="19"/>
      <c r="BDD16" s="19"/>
      <c r="BDE16" s="19"/>
      <c r="BDF16" s="19"/>
      <c r="BDG16" s="19"/>
      <c r="BDH16" s="19"/>
      <c r="BDI16" s="19"/>
      <c r="BDJ16" s="19"/>
      <c r="BDK16" s="19"/>
      <c r="BDL16" s="19"/>
      <c r="BDM16" s="19"/>
      <c r="BDN16" s="19"/>
      <c r="BDO16" s="19"/>
      <c r="BDP16" s="19"/>
      <c r="BDQ16" s="19"/>
      <c r="BDR16" s="19"/>
      <c r="BDS16" s="19"/>
      <c r="BDT16" s="19"/>
      <c r="BDU16" s="19"/>
      <c r="BDV16" s="19"/>
      <c r="BDW16" s="19"/>
      <c r="BDX16" s="19"/>
      <c r="BDY16" s="19"/>
      <c r="BDZ16" s="19"/>
      <c r="BEA16" s="19"/>
      <c r="BEB16" s="19"/>
      <c r="BEC16" s="19"/>
      <c r="BED16" s="19"/>
      <c r="BEE16" s="19"/>
      <c r="BEF16" s="19"/>
      <c r="BEG16" s="19"/>
      <c r="BEH16" s="19"/>
      <c r="BEI16" s="19"/>
      <c r="BEJ16" s="19"/>
      <c r="BEK16" s="19"/>
      <c r="BEL16" s="19"/>
      <c r="BEM16" s="19"/>
      <c r="BEN16" s="19"/>
      <c r="BEO16" s="19"/>
      <c r="BEP16" s="19"/>
      <c r="BEQ16" s="19"/>
      <c r="BER16" s="19"/>
      <c r="BES16" s="19"/>
      <c r="BET16" s="19"/>
      <c r="BEU16" s="19"/>
      <c r="BEV16" s="19"/>
      <c r="BEW16" s="19"/>
      <c r="BEX16" s="19"/>
      <c r="BEY16" s="19"/>
      <c r="BEZ16" s="19"/>
      <c r="BFA16" s="19"/>
      <c r="BFB16" s="19"/>
      <c r="BFC16" s="19"/>
      <c r="BFD16" s="19"/>
      <c r="BFE16" s="19"/>
      <c r="BFF16" s="19"/>
      <c r="BFG16" s="19"/>
      <c r="BFH16" s="19"/>
      <c r="BFI16" s="19"/>
      <c r="BFJ16" s="19"/>
      <c r="BFK16" s="19"/>
      <c r="BFL16" s="19"/>
      <c r="BFM16" s="19"/>
      <c r="BFN16" s="19"/>
      <c r="BFO16" s="19"/>
      <c r="BFP16" s="19"/>
      <c r="BFQ16" s="19"/>
      <c r="BFR16" s="19"/>
      <c r="BFS16" s="19"/>
      <c r="BFT16" s="19"/>
      <c r="BFU16" s="19"/>
      <c r="BFV16" s="19"/>
      <c r="BFW16" s="19"/>
      <c r="BFX16" s="19"/>
      <c r="BFY16" s="19"/>
      <c r="BFZ16" s="19"/>
      <c r="BGA16" s="19"/>
      <c r="BGB16" s="19"/>
      <c r="BGC16" s="19"/>
      <c r="BGD16" s="19"/>
      <c r="BGE16" s="19"/>
      <c r="BGF16" s="19"/>
      <c r="BGG16" s="19"/>
      <c r="BGH16" s="19"/>
      <c r="BGI16" s="19"/>
      <c r="BGJ16" s="19"/>
      <c r="BGK16" s="19"/>
      <c r="BGL16" s="19"/>
      <c r="BGM16" s="19"/>
      <c r="BGN16" s="19"/>
      <c r="BGO16" s="19"/>
      <c r="BGP16" s="19"/>
      <c r="BGQ16" s="19"/>
      <c r="BGR16" s="19"/>
      <c r="BGS16" s="19"/>
      <c r="BGT16" s="19"/>
      <c r="BGU16" s="19"/>
      <c r="BGV16" s="19"/>
      <c r="BGW16" s="19"/>
      <c r="BGX16" s="19"/>
      <c r="BGY16" s="19"/>
      <c r="BGZ16" s="19"/>
      <c r="BHA16" s="19"/>
      <c r="BHB16" s="19"/>
      <c r="BHC16" s="19"/>
      <c r="BHD16" s="19"/>
      <c r="BHE16" s="19"/>
      <c r="BHF16" s="19"/>
      <c r="BHG16" s="19"/>
      <c r="BHH16" s="19"/>
      <c r="BHI16" s="19"/>
      <c r="BHJ16" s="19"/>
      <c r="BHK16" s="19"/>
      <c r="BHL16" s="19"/>
      <c r="BHM16" s="19"/>
      <c r="BHN16" s="19"/>
      <c r="BHO16" s="19"/>
      <c r="BHP16" s="19"/>
      <c r="BHQ16" s="19"/>
      <c r="BHR16" s="19"/>
      <c r="BHS16" s="19"/>
      <c r="BHT16" s="19"/>
      <c r="BHU16" s="19"/>
      <c r="BHV16" s="19"/>
      <c r="BHW16" s="19"/>
      <c r="BHX16" s="19"/>
      <c r="BHY16" s="19"/>
      <c r="BHZ16" s="19"/>
      <c r="BIA16" s="19"/>
      <c r="BIB16" s="19"/>
      <c r="BIC16" s="19"/>
      <c r="BID16" s="19"/>
      <c r="BIE16" s="19"/>
      <c r="BIF16" s="19"/>
      <c r="BIG16" s="19"/>
      <c r="BIH16" s="19"/>
      <c r="BII16" s="19"/>
      <c r="BIJ16" s="19"/>
      <c r="BIK16" s="19"/>
      <c r="BIL16" s="19"/>
      <c r="BIM16" s="19"/>
      <c r="BIN16" s="19"/>
      <c r="BIO16" s="19"/>
      <c r="BIP16" s="19"/>
      <c r="BIQ16" s="19"/>
      <c r="BIR16" s="19"/>
      <c r="BIS16" s="19"/>
      <c r="BIT16" s="19"/>
      <c r="BIU16" s="19"/>
      <c r="BIV16" s="19"/>
      <c r="BIW16" s="19"/>
      <c r="BIX16" s="19"/>
      <c r="BIY16" s="19"/>
      <c r="BIZ16" s="19"/>
      <c r="BJA16" s="19"/>
      <c r="BJB16" s="19"/>
      <c r="BJC16" s="19"/>
      <c r="BJD16" s="19"/>
      <c r="BJE16" s="19"/>
      <c r="BJF16" s="19"/>
      <c r="BJG16" s="19"/>
      <c r="BJH16" s="19"/>
      <c r="BJI16" s="19"/>
      <c r="BJJ16" s="19"/>
      <c r="BJK16" s="19"/>
      <c r="BJL16" s="19"/>
      <c r="BJM16" s="19"/>
      <c r="BJN16" s="19"/>
      <c r="BJO16" s="19"/>
      <c r="BJP16" s="19"/>
      <c r="BJQ16" s="19"/>
      <c r="BJR16" s="19"/>
      <c r="BJS16" s="19"/>
      <c r="BJT16" s="19"/>
      <c r="BJU16" s="19"/>
      <c r="BJV16" s="19"/>
      <c r="BJW16" s="19"/>
      <c r="BJX16" s="19"/>
      <c r="BJY16" s="19"/>
      <c r="BJZ16" s="19"/>
      <c r="BKA16" s="19"/>
      <c r="BKB16" s="19"/>
      <c r="BKC16" s="19"/>
      <c r="BKD16" s="19"/>
      <c r="BKE16" s="19"/>
      <c r="BKF16" s="19"/>
      <c r="BKG16" s="19"/>
      <c r="BKH16" s="19"/>
      <c r="BKI16" s="19"/>
      <c r="BKJ16" s="19"/>
      <c r="BKK16" s="19"/>
      <c r="BKL16" s="19"/>
      <c r="BKM16" s="19"/>
      <c r="BKN16" s="19"/>
      <c r="BKO16" s="19"/>
      <c r="BKP16" s="19"/>
      <c r="BKQ16" s="19"/>
      <c r="BKR16" s="19"/>
      <c r="BKS16" s="19"/>
      <c r="BKT16" s="19"/>
      <c r="BKU16" s="19"/>
      <c r="BKV16" s="19"/>
      <c r="BKW16" s="19"/>
      <c r="BKX16" s="19"/>
      <c r="BKY16" s="19"/>
      <c r="BKZ16" s="19"/>
      <c r="BLA16" s="19"/>
      <c r="BLB16" s="19"/>
      <c r="BLC16" s="19"/>
      <c r="BLD16" s="19"/>
      <c r="BLE16" s="19"/>
      <c r="BLF16" s="19"/>
      <c r="BLG16" s="19"/>
      <c r="BLH16" s="19"/>
      <c r="BLI16" s="19"/>
      <c r="BLJ16" s="19"/>
      <c r="BLK16" s="19"/>
      <c r="BLL16" s="19"/>
      <c r="BLM16" s="19"/>
      <c r="BLN16" s="19"/>
      <c r="BLO16" s="19"/>
      <c r="BLP16" s="19"/>
      <c r="BLQ16" s="19"/>
      <c r="BLR16" s="19"/>
      <c r="BLS16" s="19"/>
      <c r="BLT16" s="19"/>
      <c r="BLU16" s="19"/>
      <c r="BLV16" s="19"/>
      <c r="BLW16" s="19"/>
      <c r="BLX16" s="19"/>
      <c r="BLY16" s="19"/>
      <c r="BLZ16" s="19"/>
      <c r="BMA16" s="19"/>
      <c r="BMB16" s="19"/>
      <c r="BMC16" s="19"/>
      <c r="BMD16" s="19"/>
      <c r="BME16" s="19"/>
      <c r="BMF16" s="19"/>
      <c r="BMG16" s="19"/>
      <c r="BMH16" s="19"/>
      <c r="BMI16" s="19"/>
      <c r="BMJ16" s="19"/>
      <c r="BMK16" s="19"/>
      <c r="BML16" s="19"/>
      <c r="BMM16" s="19"/>
      <c r="BMN16" s="19"/>
      <c r="BMO16" s="19"/>
      <c r="BMP16" s="19"/>
      <c r="BMQ16" s="19"/>
      <c r="BMR16" s="19"/>
      <c r="BMS16" s="19"/>
      <c r="BMT16" s="19"/>
      <c r="BMU16" s="19"/>
      <c r="BMV16" s="19"/>
      <c r="BMW16" s="19"/>
      <c r="BMX16" s="19"/>
      <c r="BMY16" s="19"/>
      <c r="BMZ16" s="19"/>
      <c r="BNA16" s="19"/>
      <c r="BNB16" s="19"/>
      <c r="BNC16" s="19"/>
      <c r="BND16" s="19"/>
      <c r="BNE16" s="19"/>
      <c r="BNF16" s="19"/>
      <c r="BNG16" s="19"/>
      <c r="BNH16" s="19"/>
      <c r="BNI16" s="19"/>
      <c r="BNJ16" s="19"/>
      <c r="BNK16" s="19"/>
      <c r="BNL16" s="19"/>
      <c r="BNM16" s="19"/>
      <c r="BNN16" s="19"/>
      <c r="BNO16" s="19"/>
      <c r="BNP16" s="19"/>
      <c r="BNQ16" s="19"/>
      <c r="BNR16" s="19"/>
      <c r="BNS16" s="19"/>
      <c r="BNT16" s="19"/>
      <c r="BNU16" s="19"/>
      <c r="BNV16" s="19"/>
      <c r="BNW16" s="19"/>
      <c r="BNX16" s="19"/>
      <c r="BNY16" s="19"/>
      <c r="BNZ16" s="19"/>
      <c r="BOA16" s="19"/>
      <c r="BOB16" s="19"/>
      <c r="BOC16" s="19"/>
      <c r="BOD16" s="19"/>
      <c r="BOE16" s="19"/>
      <c r="BOF16" s="19"/>
      <c r="BOG16" s="19"/>
      <c r="BOH16" s="19"/>
      <c r="BOI16" s="19"/>
      <c r="BOJ16" s="19"/>
      <c r="BOK16" s="19"/>
      <c r="BOL16" s="19"/>
      <c r="BOM16" s="19"/>
      <c r="BON16" s="19"/>
      <c r="BOO16" s="19"/>
      <c r="BOP16" s="19"/>
      <c r="BOQ16" s="19"/>
      <c r="BOR16" s="19"/>
      <c r="BOS16" s="19"/>
      <c r="BOT16" s="19"/>
      <c r="BOU16" s="19"/>
      <c r="BOV16" s="19"/>
      <c r="BOW16" s="19"/>
      <c r="BOX16" s="19"/>
      <c r="BOY16" s="19"/>
      <c r="BOZ16" s="19"/>
      <c r="BPA16" s="19"/>
      <c r="BPB16" s="19"/>
      <c r="BPC16" s="19"/>
      <c r="BPD16" s="19"/>
      <c r="BPE16" s="19"/>
      <c r="BPF16" s="19"/>
      <c r="BPG16" s="19"/>
      <c r="BPH16" s="19"/>
      <c r="BPI16" s="19"/>
      <c r="BPJ16" s="19"/>
      <c r="BPK16" s="19"/>
      <c r="BPL16" s="19"/>
      <c r="BPM16" s="19"/>
      <c r="BPN16" s="19"/>
      <c r="BPO16" s="19"/>
      <c r="BPP16" s="19"/>
      <c r="BPQ16" s="19"/>
      <c r="BPR16" s="19"/>
      <c r="BPS16" s="19"/>
      <c r="BPT16" s="19"/>
      <c r="BPU16" s="19"/>
      <c r="BPV16" s="19"/>
      <c r="BPW16" s="19"/>
      <c r="BPX16" s="19"/>
      <c r="BPY16" s="19"/>
      <c r="BPZ16" s="19"/>
      <c r="BQA16" s="19"/>
      <c r="BQB16" s="19"/>
      <c r="BQC16" s="19"/>
      <c r="BQD16" s="19"/>
      <c r="BQE16" s="19"/>
      <c r="BQF16" s="19"/>
      <c r="BQG16" s="19"/>
      <c r="BQH16" s="19"/>
      <c r="BQI16" s="19"/>
      <c r="BQJ16" s="19"/>
      <c r="BQK16" s="19"/>
      <c r="BQL16" s="19"/>
      <c r="BQM16" s="19"/>
      <c r="BQN16" s="19"/>
      <c r="BQO16" s="19"/>
      <c r="BQP16" s="19"/>
      <c r="BQQ16" s="19"/>
      <c r="BQR16" s="19"/>
      <c r="BQS16" s="19"/>
      <c r="BQT16" s="19"/>
      <c r="BQU16" s="19"/>
      <c r="BQV16" s="19"/>
      <c r="BQW16" s="19"/>
      <c r="BQX16" s="19"/>
      <c r="BQY16" s="19"/>
      <c r="BQZ16" s="19"/>
      <c r="BRA16" s="19"/>
      <c r="BRB16" s="19"/>
      <c r="BRC16" s="19"/>
      <c r="BRD16" s="19"/>
      <c r="BRE16" s="19"/>
      <c r="BRF16" s="19"/>
      <c r="BRG16" s="19"/>
      <c r="BRH16" s="19"/>
      <c r="BRI16" s="19"/>
      <c r="BRJ16" s="19"/>
      <c r="BRK16" s="19"/>
      <c r="BRL16" s="19"/>
      <c r="BRM16" s="19"/>
      <c r="BRN16" s="19"/>
      <c r="BRO16" s="19"/>
      <c r="BRP16" s="19"/>
      <c r="BRQ16" s="19"/>
      <c r="BRR16" s="19"/>
      <c r="BRS16" s="19"/>
      <c r="BRT16" s="19"/>
      <c r="BRU16" s="19"/>
      <c r="BRV16" s="19"/>
      <c r="BRW16" s="19"/>
      <c r="BRX16" s="19"/>
      <c r="BRY16" s="19"/>
      <c r="BRZ16" s="19"/>
      <c r="BSA16" s="19"/>
      <c r="BSB16" s="19"/>
      <c r="BSC16" s="19"/>
      <c r="BSD16" s="19"/>
      <c r="BSE16" s="19"/>
      <c r="BSF16" s="19"/>
      <c r="BSG16" s="19"/>
      <c r="BSH16" s="19"/>
      <c r="BSI16" s="19"/>
      <c r="BSJ16" s="19"/>
      <c r="BSK16" s="19"/>
      <c r="BSL16" s="19"/>
      <c r="BSM16" s="19"/>
      <c r="BSN16" s="19"/>
      <c r="BSO16" s="19"/>
      <c r="BSP16" s="19"/>
      <c r="BSQ16" s="19"/>
      <c r="BSR16" s="19"/>
      <c r="BSS16" s="19"/>
      <c r="BST16" s="19"/>
      <c r="BSU16" s="19"/>
      <c r="BSV16" s="19"/>
      <c r="BSW16" s="19"/>
      <c r="BSX16" s="19"/>
      <c r="BSY16" s="19"/>
      <c r="BSZ16" s="19"/>
      <c r="BTA16" s="19"/>
      <c r="BTB16" s="19"/>
      <c r="BTC16" s="19"/>
      <c r="BTD16" s="19"/>
      <c r="BTE16" s="19"/>
      <c r="BTF16" s="19"/>
      <c r="BTG16" s="19"/>
      <c r="BTH16" s="19"/>
      <c r="BTI16" s="19"/>
      <c r="BTJ16" s="19"/>
      <c r="BTK16" s="19"/>
      <c r="BTL16" s="19"/>
      <c r="BTM16" s="19"/>
      <c r="BTN16" s="19"/>
      <c r="BTO16" s="19"/>
      <c r="BTP16" s="19"/>
      <c r="BTQ16" s="19"/>
      <c r="BTR16" s="19"/>
      <c r="BTS16" s="19"/>
      <c r="BTT16" s="19"/>
      <c r="BTU16" s="19"/>
      <c r="BTV16" s="19"/>
      <c r="BTW16" s="19"/>
      <c r="BTX16" s="19"/>
      <c r="BTY16" s="19"/>
      <c r="BTZ16" s="19"/>
      <c r="BUA16" s="19"/>
      <c r="BUB16" s="19"/>
      <c r="BUC16" s="19"/>
      <c r="BUD16" s="19"/>
      <c r="BUE16" s="19"/>
      <c r="BUF16" s="19"/>
      <c r="BUG16" s="19"/>
      <c r="BUH16" s="19"/>
      <c r="BUI16" s="19"/>
      <c r="BUJ16" s="19"/>
      <c r="BUK16" s="19"/>
      <c r="BUL16" s="19"/>
      <c r="BUM16" s="19"/>
      <c r="BUN16" s="19"/>
      <c r="BUO16" s="19"/>
      <c r="BUP16" s="19"/>
      <c r="BUQ16" s="19"/>
      <c r="BUR16" s="19"/>
      <c r="BUS16" s="19"/>
      <c r="BUT16" s="19"/>
      <c r="BUU16" s="19"/>
      <c r="BUV16" s="19"/>
      <c r="BUW16" s="19"/>
      <c r="BUX16" s="19"/>
      <c r="BUY16" s="19"/>
      <c r="BUZ16" s="19"/>
      <c r="BVA16" s="19"/>
      <c r="BVB16" s="19"/>
      <c r="BVC16" s="19"/>
      <c r="BVD16" s="19"/>
      <c r="BVE16" s="19"/>
      <c r="BVF16" s="19"/>
      <c r="BVG16" s="19"/>
      <c r="BVH16" s="19"/>
      <c r="BVI16" s="19"/>
      <c r="BVJ16" s="19"/>
      <c r="BVK16" s="19"/>
      <c r="BVL16" s="19"/>
      <c r="BVM16" s="19"/>
      <c r="BVN16" s="19"/>
      <c r="BVO16" s="19"/>
      <c r="BVP16" s="19"/>
      <c r="BVQ16" s="19"/>
      <c r="BVR16" s="19"/>
      <c r="BVS16" s="19"/>
      <c r="BVT16" s="19"/>
      <c r="BVU16" s="19"/>
      <c r="BVV16" s="19"/>
      <c r="BVW16" s="19"/>
      <c r="BVX16" s="19"/>
      <c r="BVY16" s="19"/>
      <c r="BVZ16" s="19"/>
      <c r="BWA16" s="19"/>
      <c r="BWB16" s="19"/>
      <c r="BWC16" s="19"/>
      <c r="BWD16" s="19"/>
      <c r="BWE16" s="19"/>
      <c r="BWF16" s="19"/>
      <c r="BWG16" s="19"/>
      <c r="BWH16" s="19"/>
      <c r="BWI16" s="19"/>
      <c r="BWJ16" s="19"/>
      <c r="BWK16" s="19"/>
      <c r="BWL16" s="19"/>
      <c r="BWM16" s="19"/>
      <c r="BWN16" s="19"/>
      <c r="BWO16" s="19"/>
      <c r="BWP16" s="19"/>
      <c r="BWQ16" s="19"/>
      <c r="BWR16" s="19"/>
      <c r="BWS16" s="19"/>
      <c r="BWT16" s="19"/>
      <c r="BWU16" s="19"/>
      <c r="BWV16" s="19"/>
      <c r="BWW16" s="19"/>
      <c r="BWX16" s="19"/>
      <c r="BWY16" s="19"/>
      <c r="BWZ16" s="19"/>
      <c r="BXA16" s="19"/>
      <c r="BXB16" s="19"/>
      <c r="BXC16" s="19"/>
      <c r="BXD16" s="19"/>
      <c r="BXE16" s="19"/>
      <c r="BXF16" s="19"/>
      <c r="BXG16" s="19"/>
      <c r="BXH16" s="19"/>
      <c r="BXI16" s="19"/>
      <c r="BXJ16" s="19"/>
      <c r="BXK16" s="19"/>
      <c r="BXL16" s="19"/>
      <c r="BXM16" s="19"/>
      <c r="BXN16" s="19"/>
      <c r="BXO16" s="19"/>
      <c r="BXP16" s="19"/>
      <c r="BXQ16" s="19"/>
      <c r="BXR16" s="19"/>
      <c r="BXS16" s="19"/>
      <c r="BXT16" s="19"/>
      <c r="BXU16" s="19"/>
      <c r="BXV16" s="19"/>
      <c r="BXW16" s="19"/>
      <c r="BXX16" s="19"/>
      <c r="BXY16" s="19"/>
      <c r="BXZ16" s="19"/>
      <c r="BYA16" s="19"/>
      <c r="BYB16" s="19"/>
      <c r="BYC16" s="19"/>
      <c r="BYD16" s="19"/>
      <c r="BYE16" s="19"/>
      <c r="BYF16" s="19"/>
      <c r="BYG16" s="19"/>
      <c r="BYH16" s="19"/>
      <c r="BYI16" s="19"/>
      <c r="BYJ16" s="19"/>
      <c r="BYK16" s="19"/>
      <c r="BYL16" s="19"/>
      <c r="BYM16" s="19"/>
      <c r="BYN16" s="19"/>
      <c r="BYO16" s="19"/>
      <c r="BYP16" s="19"/>
      <c r="BYQ16" s="19"/>
      <c r="BYR16" s="19"/>
      <c r="BYS16" s="19"/>
      <c r="BYT16" s="19"/>
      <c r="BYU16" s="19"/>
      <c r="BYV16" s="19"/>
      <c r="BYW16" s="19"/>
      <c r="BYX16" s="19"/>
      <c r="BYY16" s="19"/>
      <c r="BYZ16" s="19"/>
      <c r="BZA16" s="19"/>
      <c r="BZB16" s="19"/>
      <c r="BZC16" s="19"/>
      <c r="BZD16" s="19"/>
      <c r="BZE16" s="19"/>
      <c r="BZF16" s="19"/>
      <c r="BZG16" s="19"/>
      <c r="BZH16" s="19"/>
      <c r="BZI16" s="19"/>
      <c r="BZJ16" s="19"/>
      <c r="BZK16" s="19"/>
      <c r="BZL16" s="19"/>
      <c r="BZM16" s="19"/>
      <c r="BZN16" s="19"/>
      <c r="BZO16" s="19"/>
      <c r="BZP16" s="19"/>
      <c r="BZQ16" s="19"/>
      <c r="BZR16" s="19"/>
      <c r="BZS16" s="19"/>
      <c r="BZT16" s="19"/>
      <c r="BZU16" s="19"/>
      <c r="BZV16" s="19"/>
      <c r="BZW16" s="19"/>
      <c r="BZX16" s="19"/>
      <c r="BZY16" s="19"/>
      <c r="BZZ16" s="19"/>
      <c r="CAA16" s="19"/>
      <c r="CAB16" s="19"/>
      <c r="CAC16" s="19"/>
      <c r="CAD16" s="19"/>
      <c r="CAE16" s="19"/>
      <c r="CAF16" s="19"/>
      <c r="CAG16" s="19"/>
      <c r="CAH16" s="19"/>
      <c r="CAI16" s="19"/>
      <c r="CAJ16" s="19"/>
      <c r="CAK16" s="19"/>
      <c r="CAL16" s="19"/>
      <c r="CAM16" s="19"/>
      <c r="CAN16" s="19"/>
      <c r="CAO16" s="19"/>
      <c r="CAP16" s="19"/>
      <c r="CAQ16" s="19"/>
      <c r="CAR16" s="19"/>
      <c r="CAS16" s="19"/>
      <c r="CAT16" s="19"/>
      <c r="CAU16" s="19"/>
      <c r="CAV16" s="19"/>
      <c r="CAW16" s="19"/>
      <c r="CAX16" s="19"/>
      <c r="CAY16" s="19"/>
      <c r="CAZ16" s="19"/>
      <c r="CBA16" s="19"/>
      <c r="CBB16" s="19"/>
      <c r="CBC16" s="19"/>
      <c r="CBD16" s="19"/>
      <c r="CBE16" s="19"/>
      <c r="CBF16" s="19"/>
      <c r="CBG16" s="19"/>
      <c r="CBH16" s="19"/>
      <c r="CBI16" s="19"/>
      <c r="CBJ16" s="19"/>
      <c r="CBK16" s="19"/>
      <c r="CBL16" s="19"/>
      <c r="CBM16" s="19"/>
      <c r="CBN16" s="19"/>
      <c r="CBO16" s="19"/>
      <c r="CBP16" s="19"/>
      <c r="CBQ16" s="19"/>
      <c r="CBR16" s="19"/>
      <c r="CBS16" s="19"/>
      <c r="CBT16" s="19"/>
      <c r="CBU16" s="19"/>
      <c r="CBV16" s="19"/>
      <c r="CBW16" s="19"/>
      <c r="CBX16" s="19"/>
      <c r="CBY16" s="19"/>
      <c r="CBZ16" s="19"/>
      <c r="CCA16" s="19"/>
      <c r="CCB16" s="19"/>
      <c r="CCC16" s="19"/>
      <c r="CCD16" s="19"/>
      <c r="CCE16" s="19"/>
      <c r="CCF16" s="19"/>
      <c r="CCG16" s="19"/>
      <c r="CCH16" s="19"/>
      <c r="CCI16" s="19"/>
      <c r="CCJ16" s="19"/>
      <c r="CCK16" s="19"/>
      <c r="CCL16" s="19"/>
      <c r="CCM16" s="19"/>
      <c r="CCN16" s="19"/>
      <c r="CCO16" s="19"/>
      <c r="CCP16" s="19"/>
      <c r="CCQ16" s="19"/>
      <c r="CCR16" s="19"/>
      <c r="CCS16" s="19"/>
      <c r="CCT16" s="19"/>
      <c r="CCU16" s="19"/>
      <c r="CCV16" s="19"/>
      <c r="CCW16" s="19"/>
      <c r="CCX16" s="19"/>
      <c r="CCY16" s="19"/>
      <c r="CCZ16" s="19"/>
      <c r="CDA16" s="19"/>
      <c r="CDB16" s="19"/>
      <c r="CDC16" s="19"/>
      <c r="CDD16" s="19"/>
      <c r="CDE16" s="19"/>
      <c r="CDF16" s="19"/>
      <c r="CDG16" s="19"/>
      <c r="CDH16" s="19"/>
      <c r="CDI16" s="19"/>
      <c r="CDJ16" s="19"/>
      <c r="CDK16" s="19"/>
      <c r="CDL16" s="19"/>
      <c r="CDM16" s="19"/>
      <c r="CDN16" s="19"/>
      <c r="CDO16" s="19"/>
      <c r="CDP16" s="19"/>
      <c r="CDQ16" s="19"/>
      <c r="CDR16" s="19"/>
      <c r="CDS16" s="19"/>
      <c r="CDT16" s="19"/>
      <c r="CDU16" s="19"/>
      <c r="CDV16" s="19"/>
      <c r="CDW16" s="19"/>
      <c r="CDX16" s="19"/>
      <c r="CDY16" s="19"/>
      <c r="CDZ16" s="19"/>
      <c r="CEA16" s="19"/>
      <c r="CEB16" s="19"/>
      <c r="CEC16" s="19"/>
      <c r="CED16" s="19"/>
      <c r="CEE16" s="19"/>
      <c r="CEF16" s="19"/>
      <c r="CEG16" s="19"/>
      <c r="CEH16" s="19"/>
      <c r="CEI16" s="19"/>
      <c r="CEJ16" s="19"/>
      <c r="CEK16" s="19"/>
      <c r="CEL16" s="19"/>
      <c r="CEM16" s="19"/>
      <c r="CEN16" s="19"/>
      <c r="CEO16" s="19"/>
      <c r="CEP16" s="19"/>
      <c r="CEQ16" s="19"/>
      <c r="CER16" s="19"/>
      <c r="CES16" s="19"/>
      <c r="CET16" s="19"/>
      <c r="CEU16" s="19"/>
      <c r="CEV16" s="19"/>
      <c r="CEW16" s="19"/>
      <c r="CEX16" s="19"/>
      <c r="CEY16" s="19"/>
      <c r="CEZ16" s="19"/>
      <c r="CFA16" s="19"/>
      <c r="CFB16" s="19"/>
      <c r="CFC16" s="19"/>
      <c r="CFD16" s="19"/>
      <c r="CFE16" s="19"/>
      <c r="CFF16" s="19"/>
      <c r="CFG16" s="19"/>
      <c r="CFH16" s="19"/>
      <c r="CFI16" s="19"/>
      <c r="CFJ16" s="19"/>
      <c r="CFK16" s="19"/>
      <c r="CFL16" s="19"/>
      <c r="CFM16" s="19"/>
      <c r="CFN16" s="19"/>
      <c r="CFO16" s="19"/>
      <c r="CFP16" s="19"/>
      <c r="CFQ16" s="19"/>
      <c r="CFR16" s="19"/>
      <c r="CFS16" s="19"/>
      <c r="CFT16" s="19"/>
      <c r="CFU16" s="19"/>
      <c r="CFV16" s="19"/>
      <c r="CFW16" s="19"/>
      <c r="CFX16" s="19"/>
      <c r="CFY16" s="19"/>
      <c r="CFZ16" s="19"/>
      <c r="CGA16" s="19"/>
      <c r="CGB16" s="19"/>
      <c r="CGC16" s="19"/>
      <c r="CGD16" s="19"/>
      <c r="CGE16" s="19"/>
      <c r="CGF16" s="19"/>
      <c r="CGG16" s="19"/>
      <c r="CGH16" s="19"/>
      <c r="CGI16" s="19"/>
      <c r="CGJ16" s="19"/>
      <c r="CGK16" s="19"/>
      <c r="CGL16" s="19"/>
      <c r="CGM16" s="19"/>
      <c r="CGN16" s="19"/>
      <c r="CGO16" s="19"/>
      <c r="CGP16" s="19"/>
      <c r="CGQ16" s="19"/>
      <c r="CGR16" s="19"/>
      <c r="CGS16" s="19"/>
      <c r="CGT16" s="19"/>
      <c r="CGU16" s="19"/>
      <c r="CGV16" s="19"/>
      <c r="CGW16" s="19"/>
      <c r="CGX16" s="19"/>
      <c r="CGY16" s="19"/>
      <c r="CGZ16" s="19"/>
      <c r="CHA16" s="19"/>
      <c r="CHB16" s="19"/>
      <c r="CHC16" s="19"/>
      <c r="CHD16" s="19"/>
      <c r="CHE16" s="19"/>
      <c r="CHF16" s="19"/>
      <c r="CHG16" s="19"/>
      <c r="CHH16" s="19"/>
      <c r="CHI16" s="19"/>
      <c r="CHJ16" s="19"/>
      <c r="CHK16" s="19"/>
      <c r="CHL16" s="19"/>
      <c r="CHM16" s="19"/>
      <c r="CHN16" s="19"/>
      <c r="CHO16" s="19"/>
      <c r="CHP16" s="19"/>
      <c r="CHQ16" s="19"/>
      <c r="CHR16" s="19"/>
      <c r="CHS16" s="19"/>
      <c r="CHT16" s="19"/>
      <c r="CHU16" s="19"/>
      <c r="CHV16" s="19"/>
      <c r="CHW16" s="19"/>
      <c r="CHX16" s="19"/>
      <c r="CHY16" s="19"/>
      <c r="CHZ16" s="19"/>
      <c r="CIA16" s="19"/>
      <c r="CIB16" s="19"/>
      <c r="CIC16" s="19"/>
      <c r="CID16" s="19"/>
      <c r="CIE16" s="19"/>
      <c r="CIF16" s="19"/>
      <c r="CIG16" s="19"/>
      <c r="CIH16" s="19"/>
      <c r="CII16" s="19"/>
      <c r="CIJ16" s="19"/>
      <c r="CIK16" s="19"/>
      <c r="CIL16" s="19"/>
      <c r="CIM16" s="19"/>
      <c r="CIN16" s="19"/>
      <c r="CIO16" s="19"/>
      <c r="CIP16" s="19"/>
      <c r="CIQ16" s="19"/>
      <c r="CIR16" s="19"/>
      <c r="CIS16" s="19"/>
      <c r="CIT16" s="19"/>
      <c r="CIU16" s="19"/>
      <c r="CIV16" s="19"/>
      <c r="CIW16" s="19"/>
      <c r="CIX16" s="19"/>
      <c r="CIY16" s="19"/>
      <c r="CIZ16" s="19"/>
      <c r="CJA16" s="19"/>
      <c r="CJB16" s="19"/>
      <c r="CJC16" s="19"/>
      <c r="CJD16" s="19"/>
      <c r="CJE16" s="19"/>
      <c r="CJF16" s="19"/>
      <c r="CJG16" s="19"/>
      <c r="CJH16" s="19"/>
      <c r="CJI16" s="19"/>
      <c r="CJJ16" s="19"/>
      <c r="CJK16" s="19"/>
      <c r="CJL16" s="19"/>
      <c r="CJM16" s="19"/>
      <c r="CJN16" s="19"/>
      <c r="CJO16" s="19"/>
      <c r="CJP16" s="19"/>
      <c r="CJQ16" s="19"/>
      <c r="CJR16" s="19"/>
      <c r="CJS16" s="19"/>
      <c r="CJT16" s="19"/>
      <c r="CJU16" s="19"/>
      <c r="CJV16" s="19"/>
      <c r="CJW16" s="19"/>
      <c r="CJX16" s="19"/>
      <c r="CJY16" s="19"/>
      <c r="CJZ16" s="19"/>
      <c r="CKA16" s="19"/>
      <c r="CKB16" s="19"/>
      <c r="CKC16" s="19"/>
      <c r="CKD16" s="19"/>
      <c r="CKE16" s="19"/>
      <c r="CKF16" s="19"/>
      <c r="CKG16" s="19"/>
      <c r="CKH16" s="19"/>
      <c r="CKI16" s="19"/>
      <c r="CKJ16" s="19"/>
      <c r="CKK16" s="19"/>
      <c r="CKL16" s="19"/>
      <c r="CKM16" s="19"/>
      <c r="CKN16" s="19"/>
      <c r="CKO16" s="19"/>
      <c r="CKP16" s="19"/>
      <c r="CKQ16" s="19"/>
      <c r="CKR16" s="19"/>
      <c r="CKS16" s="19"/>
      <c r="CKT16" s="19"/>
      <c r="CKU16" s="19"/>
      <c r="CKV16" s="19"/>
      <c r="CKW16" s="19"/>
      <c r="CKX16" s="19"/>
      <c r="CKY16" s="19"/>
      <c r="CKZ16" s="19"/>
      <c r="CLA16" s="19"/>
      <c r="CLB16" s="19"/>
      <c r="CLC16" s="19"/>
      <c r="CLD16" s="19"/>
      <c r="CLE16" s="19"/>
      <c r="CLF16" s="19"/>
      <c r="CLG16" s="19"/>
      <c r="CLH16" s="19"/>
      <c r="CLI16" s="19"/>
      <c r="CLJ16" s="19"/>
      <c r="CLK16" s="19"/>
      <c r="CLL16" s="19"/>
      <c r="CLM16" s="19"/>
      <c r="CLN16" s="19"/>
      <c r="CLO16" s="19"/>
      <c r="CLP16" s="19"/>
      <c r="CLQ16" s="19"/>
      <c r="CLR16" s="19"/>
      <c r="CLS16" s="19"/>
      <c r="CLT16" s="19"/>
      <c r="CLU16" s="19"/>
      <c r="CLV16" s="19"/>
      <c r="CLW16" s="19"/>
      <c r="CLX16" s="19"/>
      <c r="CLY16" s="19"/>
      <c r="CLZ16" s="19"/>
      <c r="CMA16" s="19"/>
      <c r="CMB16" s="19"/>
      <c r="CMC16" s="19"/>
      <c r="CMD16" s="19"/>
      <c r="CME16" s="19"/>
      <c r="CMF16" s="19"/>
      <c r="CMG16" s="19"/>
      <c r="CMH16" s="19"/>
      <c r="CMI16" s="19"/>
      <c r="CMJ16" s="19"/>
      <c r="CMK16" s="19"/>
      <c r="CML16" s="19"/>
      <c r="CMM16" s="19"/>
      <c r="CMN16" s="19"/>
      <c r="CMO16" s="19"/>
      <c r="CMP16" s="19"/>
      <c r="CMQ16" s="19"/>
      <c r="CMR16" s="19"/>
      <c r="CMS16" s="19"/>
      <c r="CMT16" s="19"/>
      <c r="CMU16" s="19"/>
      <c r="CMV16" s="19"/>
      <c r="CMW16" s="19"/>
      <c r="CMX16" s="19"/>
      <c r="CMY16" s="19"/>
      <c r="CMZ16" s="19"/>
      <c r="CNA16" s="19"/>
      <c r="CNB16" s="19"/>
      <c r="CNC16" s="19"/>
      <c r="CND16" s="19"/>
      <c r="CNE16" s="19"/>
      <c r="CNF16" s="19"/>
      <c r="CNG16" s="19"/>
      <c r="CNH16" s="19"/>
      <c r="CNI16" s="19"/>
      <c r="CNJ16" s="19"/>
      <c r="CNK16" s="19"/>
      <c r="CNL16" s="19"/>
      <c r="CNM16" s="19"/>
      <c r="CNN16" s="19"/>
      <c r="CNO16" s="19"/>
      <c r="CNP16" s="19"/>
      <c r="CNQ16" s="19"/>
      <c r="CNR16" s="19"/>
      <c r="CNS16" s="19"/>
      <c r="CNT16" s="19"/>
      <c r="CNU16" s="19"/>
      <c r="CNV16" s="19"/>
      <c r="CNW16" s="19"/>
      <c r="CNX16" s="19"/>
      <c r="CNY16" s="19"/>
      <c r="CNZ16" s="19"/>
      <c r="COA16" s="19"/>
      <c r="COB16" s="19"/>
      <c r="COC16" s="19"/>
      <c r="COD16" s="19"/>
      <c r="COE16" s="19"/>
      <c r="COF16" s="19"/>
      <c r="COG16" s="19"/>
      <c r="COH16" s="19"/>
      <c r="COI16" s="19"/>
      <c r="COJ16" s="19"/>
      <c r="COK16" s="19"/>
      <c r="COL16" s="19"/>
      <c r="COM16" s="19"/>
      <c r="CON16" s="19"/>
      <c r="COO16" s="19"/>
      <c r="COP16" s="19"/>
      <c r="COQ16" s="19"/>
      <c r="COR16" s="19"/>
      <c r="COS16" s="19"/>
      <c r="COT16" s="19"/>
      <c r="COU16" s="19"/>
      <c r="COV16" s="19"/>
      <c r="COW16" s="19"/>
      <c r="COX16" s="19"/>
      <c r="COY16" s="19"/>
      <c r="COZ16" s="19"/>
      <c r="CPA16" s="19"/>
      <c r="CPB16" s="19"/>
      <c r="CPC16" s="19"/>
      <c r="CPD16" s="19"/>
      <c r="CPE16" s="19"/>
      <c r="CPF16" s="19"/>
      <c r="CPG16" s="19"/>
      <c r="CPH16" s="19"/>
      <c r="CPI16" s="19"/>
      <c r="CPJ16" s="19"/>
      <c r="CPK16" s="19"/>
      <c r="CPL16" s="19"/>
      <c r="CPM16" s="19"/>
      <c r="CPN16" s="19"/>
      <c r="CPO16" s="19"/>
      <c r="CPP16" s="19"/>
      <c r="CPQ16" s="19"/>
      <c r="CPR16" s="19"/>
      <c r="CPS16" s="19"/>
      <c r="CPT16" s="19"/>
      <c r="CPU16" s="19"/>
      <c r="CPV16" s="19"/>
      <c r="CPW16" s="19"/>
      <c r="CPX16" s="19"/>
      <c r="CPY16" s="19"/>
      <c r="CPZ16" s="19"/>
      <c r="CQA16" s="19"/>
      <c r="CQB16" s="19"/>
      <c r="CQC16" s="19"/>
      <c r="CQD16" s="19"/>
      <c r="CQE16" s="19"/>
      <c r="CQF16" s="19"/>
      <c r="CQG16" s="19"/>
      <c r="CQH16" s="19"/>
      <c r="CQI16" s="19"/>
      <c r="CQJ16" s="19"/>
      <c r="CQK16" s="19"/>
      <c r="CQL16" s="19"/>
      <c r="CQM16" s="19"/>
      <c r="CQN16" s="19"/>
      <c r="CQO16" s="19"/>
      <c r="CQP16" s="19"/>
      <c r="CQQ16" s="19"/>
      <c r="CQR16" s="19"/>
      <c r="CQS16" s="19"/>
      <c r="CQT16" s="19"/>
      <c r="CQU16" s="19"/>
      <c r="CQV16" s="19"/>
      <c r="CQW16" s="19"/>
      <c r="CQX16" s="19"/>
      <c r="CQY16" s="19"/>
      <c r="CQZ16" s="19"/>
      <c r="CRA16" s="19"/>
      <c r="CRB16" s="19"/>
      <c r="CRC16" s="19"/>
      <c r="CRD16" s="19"/>
      <c r="CRE16" s="19"/>
      <c r="CRF16" s="19"/>
      <c r="CRG16" s="19"/>
      <c r="CRH16" s="19"/>
      <c r="CRI16" s="19"/>
      <c r="CRJ16" s="19"/>
      <c r="CRK16" s="19"/>
      <c r="CRL16" s="19"/>
      <c r="CRM16" s="19"/>
      <c r="CRN16" s="19"/>
      <c r="CRO16" s="19"/>
      <c r="CRP16" s="19"/>
      <c r="CRQ16" s="19"/>
      <c r="CRR16" s="19"/>
      <c r="CRS16" s="19"/>
      <c r="CRT16" s="19"/>
      <c r="CRU16" s="19"/>
      <c r="CRV16" s="19"/>
      <c r="CRW16" s="19"/>
      <c r="CRX16" s="19"/>
      <c r="CRY16" s="19"/>
      <c r="CRZ16" s="19"/>
      <c r="CSA16" s="19"/>
      <c r="CSB16" s="19"/>
      <c r="CSC16" s="19"/>
      <c r="CSD16" s="19"/>
      <c r="CSE16" s="19"/>
      <c r="CSF16" s="19"/>
      <c r="CSG16" s="19"/>
      <c r="CSH16" s="19"/>
      <c r="CSI16" s="19"/>
      <c r="CSJ16" s="19"/>
      <c r="CSK16" s="19"/>
      <c r="CSL16" s="19"/>
      <c r="CSM16" s="19"/>
      <c r="CSN16" s="19"/>
      <c r="CSO16" s="19"/>
      <c r="CSP16" s="19"/>
      <c r="CSQ16" s="19"/>
      <c r="CSR16" s="19"/>
      <c r="CSS16" s="19"/>
      <c r="CST16" s="19"/>
      <c r="CSU16" s="19"/>
      <c r="CSV16" s="19"/>
      <c r="CSW16" s="19"/>
      <c r="CSX16" s="19"/>
      <c r="CSY16" s="19"/>
      <c r="CSZ16" s="19"/>
      <c r="CTA16" s="19"/>
      <c r="CTB16" s="19"/>
      <c r="CTC16" s="19"/>
      <c r="CTD16" s="19"/>
      <c r="CTE16" s="19"/>
      <c r="CTF16" s="19"/>
      <c r="CTG16" s="19"/>
      <c r="CTH16" s="19"/>
      <c r="CTI16" s="19"/>
      <c r="CTJ16" s="19"/>
      <c r="CTK16" s="19"/>
      <c r="CTL16" s="19"/>
      <c r="CTM16" s="19"/>
      <c r="CTN16" s="19"/>
      <c r="CTO16" s="19"/>
      <c r="CTP16" s="19"/>
      <c r="CTQ16" s="19"/>
      <c r="CTR16" s="19"/>
      <c r="CTS16" s="19"/>
      <c r="CTT16" s="19"/>
      <c r="CTU16" s="19"/>
      <c r="CTV16" s="19"/>
      <c r="CTW16" s="19"/>
      <c r="CTX16" s="19"/>
      <c r="CTY16" s="19"/>
      <c r="CTZ16" s="19"/>
      <c r="CUA16" s="19"/>
      <c r="CUB16" s="19"/>
      <c r="CUC16" s="19"/>
      <c r="CUD16" s="19"/>
      <c r="CUE16" s="19"/>
      <c r="CUF16" s="19"/>
      <c r="CUG16" s="19"/>
      <c r="CUH16" s="19"/>
      <c r="CUI16" s="19"/>
      <c r="CUJ16" s="19"/>
      <c r="CUK16" s="19"/>
      <c r="CUL16" s="19"/>
      <c r="CUM16" s="19"/>
      <c r="CUN16" s="19"/>
      <c r="CUO16" s="19"/>
      <c r="CUP16" s="19"/>
      <c r="CUQ16" s="19"/>
      <c r="CUR16" s="19"/>
      <c r="CUS16" s="19"/>
      <c r="CUT16" s="19"/>
      <c r="CUU16" s="19"/>
      <c r="CUV16" s="19"/>
      <c r="CUW16" s="19"/>
      <c r="CUX16" s="19"/>
      <c r="CUY16" s="19"/>
      <c r="CUZ16" s="19"/>
      <c r="CVA16" s="19"/>
      <c r="CVB16" s="19"/>
      <c r="CVC16" s="19"/>
      <c r="CVD16" s="19"/>
      <c r="CVE16" s="19"/>
      <c r="CVF16" s="19"/>
      <c r="CVG16" s="19"/>
      <c r="CVH16" s="19"/>
      <c r="CVI16" s="19"/>
      <c r="CVJ16" s="19"/>
      <c r="CVK16" s="19"/>
      <c r="CVL16" s="19"/>
      <c r="CVM16" s="19"/>
      <c r="CVN16" s="19"/>
      <c r="CVO16" s="19"/>
      <c r="CVP16" s="19"/>
      <c r="CVQ16" s="19"/>
      <c r="CVR16" s="19"/>
      <c r="CVS16" s="19"/>
      <c r="CVT16" s="19"/>
      <c r="CVU16" s="19"/>
      <c r="CVV16" s="19"/>
      <c r="CVW16" s="19"/>
      <c r="CVX16" s="19"/>
      <c r="CVY16" s="19"/>
      <c r="CVZ16" s="19"/>
      <c r="CWA16" s="19"/>
      <c r="CWB16" s="19"/>
      <c r="CWC16" s="19"/>
      <c r="CWD16" s="19"/>
      <c r="CWE16" s="19"/>
      <c r="CWF16" s="19"/>
      <c r="CWG16" s="19"/>
      <c r="CWH16" s="19"/>
      <c r="CWI16" s="19"/>
      <c r="CWJ16" s="19"/>
      <c r="CWK16" s="19"/>
      <c r="CWL16" s="19"/>
      <c r="CWM16" s="19"/>
      <c r="CWN16" s="19"/>
      <c r="CWO16" s="19"/>
      <c r="CWP16" s="19"/>
      <c r="CWQ16" s="19"/>
      <c r="CWR16" s="19"/>
      <c r="CWS16" s="19"/>
      <c r="CWT16" s="19"/>
      <c r="CWU16" s="19"/>
      <c r="CWV16" s="19"/>
      <c r="CWW16" s="19"/>
      <c r="CWX16" s="19"/>
      <c r="CWY16" s="19"/>
      <c r="CWZ16" s="19"/>
      <c r="CXA16" s="19"/>
      <c r="CXB16" s="19"/>
      <c r="CXC16" s="19"/>
      <c r="CXD16" s="19"/>
      <c r="CXE16" s="19"/>
      <c r="CXF16" s="19"/>
      <c r="CXG16" s="19"/>
      <c r="CXH16" s="19"/>
      <c r="CXI16" s="19"/>
      <c r="CXJ16" s="19"/>
      <c r="CXK16" s="19"/>
      <c r="CXL16" s="19"/>
      <c r="CXM16" s="19"/>
      <c r="CXN16" s="19"/>
      <c r="CXO16" s="19"/>
      <c r="CXP16" s="19"/>
      <c r="CXQ16" s="19"/>
      <c r="CXR16" s="19"/>
      <c r="CXS16" s="19"/>
      <c r="CXT16" s="19"/>
      <c r="CXU16" s="19"/>
      <c r="CXV16" s="19"/>
      <c r="CXW16" s="19"/>
      <c r="CXX16" s="19"/>
      <c r="CXY16" s="19"/>
      <c r="CXZ16" s="19"/>
      <c r="CYA16" s="19"/>
      <c r="CYB16" s="19"/>
      <c r="CYC16" s="19"/>
      <c r="CYD16" s="19"/>
      <c r="CYE16" s="19"/>
      <c r="CYF16" s="19"/>
      <c r="CYG16" s="19"/>
      <c r="CYH16" s="19"/>
      <c r="CYI16" s="19"/>
      <c r="CYJ16" s="19"/>
      <c r="CYK16" s="19"/>
      <c r="CYL16" s="19"/>
      <c r="CYM16" s="19"/>
      <c r="CYN16" s="19"/>
      <c r="CYO16" s="19"/>
      <c r="CYP16" s="19"/>
      <c r="CYQ16" s="19"/>
      <c r="CYR16" s="19"/>
      <c r="CYS16" s="19"/>
      <c r="CYT16" s="19"/>
      <c r="CYU16" s="19"/>
      <c r="CYV16" s="19"/>
      <c r="CYW16" s="19"/>
      <c r="CYX16" s="19"/>
      <c r="CYY16" s="19"/>
      <c r="CYZ16" s="19"/>
      <c r="CZA16" s="19"/>
      <c r="CZB16" s="19"/>
      <c r="CZC16" s="19"/>
      <c r="CZD16" s="19"/>
      <c r="CZE16" s="19"/>
      <c r="CZF16" s="19"/>
      <c r="CZG16" s="19"/>
      <c r="CZH16" s="19"/>
      <c r="CZI16" s="19"/>
      <c r="CZJ16" s="19"/>
      <c r="CZK16" s="19"/>
      <c r="CZL16" s="19"/>
      <c r="CZM16" s="19"/>
      <c r="CZN16" s="19"/>
      <c r="CZO16" s="19"/>
      <c r="CZP16" s="19"/>
      <c r="CZQ16" s="19"/>
      <c r="CZR16" s="19"/>
      <c r="CZS16" s="19"/>
      <c r="CZT16" s="19"/>
      <c r="CZU16" s="19"/>
      <c r="CZV16" s="19"/>
      <c r="CZW16" s="19"/>
      <c r="CZX16" s="19"/>
      <c r="CZY16" s="19"/>
      <c r="CZZ16" s="19"/>
      <c r="DAA16" s="19"/>
      <c r="DAB16" s="19"/>
      <c r="DAC16" s="19"/>
      <c r="DAD16" s="19"/>
      <c r="DAE16" s="19"/>
      <c r="DAF16" s="19"/>
      <c r="DAG16" s="19"/>
      <c r="DAH16" s="19"/>
      <c r="DAI16" s="19"/>
      <c r="DAJ16" s="19"/>
      <c r="DAK16" s="19"/>
      <c r="DAL16" s="19"/>
      <c r="DAM16" s="19"/>
      <c r="DAN16" s="19"/>
      <c r="DAO16" s="19"/>
      <c r="DAP16" s="19"/>
      <c r="DAQ16" s="19"/>
      <c r="DAR16" s="19"/>
      <c r="DAS16" s="19"/>
      <c r="DAT16" s="19"/>
      <c r="DAU16" s="19"/>
      <c r="DAV16" s="19"/>
      <c r="DAW16" s="19"/>
      <c r="DAX16" s="19"/>
      <c r="DAY16" s="19"/>
      <c r="DAZ16" s="19"/>
      <c r="DBA16" s="19"/>
      <c r="DBB16" s="19"/>
      <c r="DBC16" s="19"/>
      <c r="DBD16" s="19"/>
      <c r="DBE16" s="19"/>
      <c r="DBF16" s="19"/>
      <c r="DBG16" s="19"/>
      <c r="DBH16" s="19"/>
      <c r="DBI16" s="19"/>
      <c r="DBJ16" s="19"/>
      <c r="DBK16" s="19"/>
      <c r="DBL16" s="19"/>
      <c r="DBM16" s="19"/>
      <c r="DBN16" s="19"/>
      <c r="DBO16" s="19"/>
      <c r="DBP16" s="19"/>
      <c r="DBQ16" s="19"/>
      <c r="DBR16" s="19"/>
      <c r="DBS16" s="19"/>
      <c r="DBT16" s="19"/>
      <c r="DBU16" s="19"/>
      <c r="DBV16" s="19"/>
      <c r="DBW16" s="19"/>
      <c r="DBX16" s="19"/>
      <c r="DBY16" s="19"/>
      <c r="DBZ16" s="19"/>
      <c r="DCA16" s="19"/>
      <c r="DCB16" s="19"/>
      <c r="DCC16" s="19"/>
      <c r="DCD16" s="19"/>
      <c r="DCE16" s="19"/>
      <c r="DCF16" s="19"/>
      <c r="DCG16" s="19"/>
      <c r="DCH16" s="19"/>
      <c r="DCI16" s="19"/>
      <c r="DCJ16" s="19"/>
      <c r="DCK16" s="19"/>
      <c r="DCL16" s="19"/>
      <c r="DCM16" s="19"/>
      <c r="DCN16" s="19"/>
      <c r="DCO16" s="19"/>
      <c r="DCP16" s="19"/>
      <c r="DCQ16" s="19"/>
      <c r="DCR16" s="19"/>
      <c r="DCS16" s="19"/>
      <c r="DCT16" s="19"/>
      <c r="DCU16" s="19"/>
      <c r="DCV16" s="19"/>
      <c r="DCW16" s="19"/>
      <c r="DCX16" s="19"/>
      <c r="DCY16" s="19"/>
      <c r="DCZ16" s="19"/>
      <c r="DDA16" s="19"/>
      <c r="DDB16" s="19"/>
      <c r="DDC16" s="19"/>
      <c r="DDD16" s="19"/>
      <c r="DDE16" s="19"/>
      <c r="DDF16" s="19"/>
      <c r="DDG16" s="19"/>
      <c r="DDH16" s="19"/>
      <c r="DDI16" s="19"/>
      <c r="DDJ16" s="19"/>
      <c r="DDK16" s="19"/>
      <c r="DDL16" s="19"/>
      <c r="DDM16" s="19"/>
      <c r="DDN16" s="19"/>
      <c r="DDO16" s="19"/>
      <c r="DDP16" s="19"/>
      <c r="DDQ16" s="19"/>
      <c r="DDR16" s="19"/>
      <c r="DDS16" s="19"/>
      <c r="DDT16" s="19"/>
      <c r="DDU16" s="19"/>
      <c r="DDV16" s="19"/>
      <c r="DDW16" s="19"/>
      <c r="DDX16" s="19"/>
      <c r="DDY16" s="19"/>
      <c r="DDZ16" s="19"/>
      <c r="DEA16" s="19"/>
      <c r="DEB16" s="19"/>
      <c r="DEC16" s="19"/>
      <c r="DED16" s="19"/>
      <c r="DEE16" s="19"/>
      <c r="DEF16" s="19"/>
      <c r="DEG16" s="19"/>
      <c r="DEH16" s="19"/>
      <c r="DEI16" s="19"/>
      <c r="DEJ16" s="19"/>
      <c r="DEK16" s="19"/>
      <c r="DEL16" s="19"/>
      <c r="DEM16" s="19"/>
      <c r="DEN16" s="19"/>
      <c r="DEO16" s="19"/>
      <c r="DEP16" s="19"/>
      <c r="DEQ16" s="19"/>
      <c r="DER16" s="19"/>
      <c r="DES16" s="19"/>
      <c r="DET16" s="19"/>
      <c r="DEU16" s="19"/>
      <c r="DEV16" s="19"/>
      <c r="DEW16" s="19"/>
      <c r="DEX16" s="19"/>
      <c r="DEY16" s="19"/>
      <c r="DEZ16" s="19"/>
      <c r="DFA16" s="19"/>
      <c r="DFB16" s="19"/>
      <c r="DFC16" s="19"/>
      <c r="DFD16" s="19"/>
      <c r="DFE16" s="19"/>
      <c r="DFF16" s="19"/>
      <c r="DFG16" s="19"/>
      <c r="DFH16" s="19"/>
      <c r="DFI16" s="19"/>
      <c r="DFJ16" s="19"/>
      <c r="DFK16" s="19"/>
      <c r="DFL16" s="19"/>
      <c r="DFM16" s="19"/>
      <c r="DFN16" s="19"/>
      <c r="DFO16" s="19"/>
      <c r="DFP16" s="19"/>
      <c r="DFQ16" s="19"/>
      <c r="DFR16" s="19"/>
      <c r="DFS16" s="19"/>
      <c r="DFT16" s="19"/>
      <c r="DFU16" s="19"/>
      <c r="DFV16" s="19"/>
      <c r="DFW16" s="19"/>
      <c r="DFX16" s="19"/>
      <c r="DFY16" s="19"/>
      <c r="DFZ16" s="19"/>
      <c r="DGA16" s="19"/>
      <c r="DGB16" s="19"/>
      <c r="DGC16" s="19"/>
      <c r="DGD16" s="19"/>
      <c r="DGE16" s="19"/>
      <c r="DGF16" s="19"/>
      <c r="DGG16" s="19"/>
      <c r="DGH16" s="19"/>
      <c r="DGI16" s="19"/>
      <c r="DGJ16" s="19"/>
      <c r="DGK16" s="19"/>
      <c r="DGL16" s="19"/>
      <c r="DGM16" s="19"/>
      <c r="DGN16" s="19"/>
      <c r="DGO16" s="19"/>
      <c r="DGP16" s="19"/>
      <c r="DGQ16" s="19"/>
      <c r="DGR16" s="19"/>
      <c r="DGS16" s="19"/>
      <c r="DGT16" s="19"/>
      <c r="DGU16" s="19"/>
      <c r="DGV16" s="19"/>
      <c r="DGW16" s="19"/>
      <c r="DGX16" s="19"/>
      <c r="DGY16" s="19"/>
      <c r="DGZ16" s="19"/>
      <c r="DHA16" s="19"/>
      <c r="DHB16" s="19"/>
      <c r="DHC16" s="19"/>
      <c r="DHD16" s="19"/>
      <c r="DHE16" s="19"/>
      <c r="DHF16" s="19"/>
      <c r="DHG16" s="19"/>
      <c r="DHH16" s="19"/>
      <c r="DHI16" s="19"/>
      <c r="DHJ16" s="19"/>
      <c r="DHK16" s="19"/>
      <c r="DHL16" s="19"/>
      <c r="DHM16" s="19"/>
      <c r="DHN16" s="19"/>
      <c r="DHO16" s="19"/>
      <c r="DHP16" s="19"/>
      <c r="DHQ16" s="19"/>
      <c r="DHR16" s="19"/>
      <c r="DHS16" s="19"/>
      <c r="DHT16" s="19"/>
      <c r="DHU16" s="19"/>
      <c r="DHV16" s="19"/>
      <c r="DHW16" s="19"/>
      <c r="DHX16" s="19"/>
      <c r="DHY16" s="19"/>
      <c r="DHZ16" s="19"/>
      <c r="DIA16" s="19"/>
      <c r="DIB16" s="19"/>
      <c r="DIC16" s="19"/>
      <c r="DID16" s="19"/>
      <c r="DIE16" s="19"/>
      <c r="DIF16" s="19"/>
      <c r="DIG16" s="19"/>
      <c r="DIH16" s="19"/>
      <c r="DII16" s="19"/>
      <c r="DIJ16" s="19"/>
      <c r="DIK16" s="19"/>
      <c r="DIL16" s="19"/>
      <c r="DIM16" s="19"/>
      <c r="DIN16" s="19"/>
      <c r="DIO16" s="19"/>
      <c r="DIP16" s="19"/>
      <c r="DIQ16" s="19"/>
      <c r="DIR16" s="19"/>
      <c r="DIS16" s="19"/>
      <c r="DIT16" s="19"/>
      <c r="DIU16" s="19"/>
      <c r="DIV16" s="19"/>
      <c r="DIW16" s="19"/>
      <c r="DIX16" s="19"/>
      <c r="DIY16" s="19"/>
      <c r="DIZ16" s="19"/>
      <c r="DJA16" s="19"/>
      <c r="DJB16" s="19"/>
      <c r="DJC16" s="19"/>
      <c r="DJD16" s="19"/>
      <c r="DJE16" s="19"/>
      <c r="DJF16" s="19"/>
      <c r="DJG16" s="19"/>
      <c r="DJH16" s="19"/>
      <c r="DJI16" s="19"/>
      <c r="DJJ16" s="19"/>
      <c r="DJK16" s="19"/>
      <c r="DJL16" s="19"/>
      <c r="DJM16" s="19"/>
      <c r="DJN16" s="19"/>
      <c r="DJO16" s="19"/>
      <c r="DJP16" s="19"/>
      <c r="DJQ16" s="19"/>
      <c r="DJR16" s="19"/>
      <c r="DJS16" s="19"/>
      <c r="DJT16" s="19"/>
      <c r="DJU16" s="19"/>
      <c r="DJV16" s="19"/>
      <c r="DJW16" s="19"/>
      <c r="DJX16" s="19"/>
      <c r="DJY16" s="19"/>
      <c r="DJZ16" s="19"/>
      <c r="DKA16" s="19"/>
      <c r="DKB16" s="19"/>
      <c r="DKC16" s="19"/>
      <c r="DKD16" s="19"/>
      <c r="DKE16" s="19"/>
      <c r="DKF16" s="19"/>
      <c r="DKG16" s="19"/>
      <c r="DKH16" s="19"/>
      <c r="DKI16" s="19"/>
      <c r="DKJ16" s="19"/>
      <c r="DKK16" s="19"/>
      <c r="DKL16" s="19"/>
      <c r="DKM16" s="19"/>
      <c r="DKN16" s="19"/>
      <c r="DKO16" s="19"/>
      <c r="DKP16" s="19"/>
      <c r="DKQ16" s="19"/>
      <c r="DKR16" s="19"/>
      <c r="DKS16" s="19"/>
      <c r="DKT16" s="19"/>
      <c r="DKU16" s="19"/>
      <c r="DKV16" s="19"/>
      <c r="DKW16" s="19"/>
      <c r="DKX16" s="19"/>
      <c r="DKY16" s="19"/>
      <c r="DKZ16" s="19"/>
      <c r="DLA16" s="19"/>
      <c r="DLB16" s="19"/>
      <c r="DLC16" s="19"/>
      <c r="DLD16" s="19"/>
      <c r="DLE16" s="19"/>
      <c r="DLF16" s="19"/>
      <c r="DLG16" s="19"/>
      <c r="DLH16" s="19"/>
      <c r="DLI16" s="19"/>
      <c r="DLJ16" s="19"/>
      <c r="DLK16" s="19"/>
      <c r="DLL16" s="19"/>
      <c r="DLM16" s="19"/>
      <c r="DLN16" s="19"/>
      <c r="DLO16" s="19"/>
      <c r="DLP16" s="19"/>
      <c r="DLQ16" s="19"/>
      <c r="DLR16" s="19"/>
      <c r="DLS16" s="19"/>
      <c r="DLT16" s="19"/>
      <c r="DLU16" s="19"/>
      <c r="DLV16" s="19"/>
      <c r="DLW16" s="19"/>
      <c r="DLX16" s="19"/>
      <c r="DLY16" s="19"/>
      <c r="DLZ16" s="19"/>
      <c r="DMA16" s="19"/>
      <c r="DMB16" s="19"/>
      <c r="DMC16" s="19"/>
      <c r="DMD16" s="19"/>
      <c r="DME16" s="19"/>
      <c r="DMF16" s="19"/>
      <c r="DMG16" s="19"/>
      <c r="DMH16" s="19"/>
      <c r="DMI16" s="19"/>
      <c r="DMJ16" s="19"/>
      <c r="DMK16" s="19"/>
      <c r="DML16" s="19"/>
      <c r="DMM16" s="19"/>
      <c r="DMN16" s="19"/>
      <c r="DMO16" s="19"/>
      <c r="DMP16" s="19"/>
      <c r="DMQ16" s="19"/>
      <c r="DMR16" s="19"/>
      <c r="DMS16" s="19"/>
      <c r="DMT16" s="19"/>
      <c r="DMU16" s="19"/>
      <c r="DMV16" s="19"/>
      <c r="DMW16" s="19"/>
      <c r="DMX16" s="19"/>
      <c r="DMY16" s="19"/>
      <c r="DMZ16" s="19"/>
      <c r="DNA16" s="19"/>
      <c r="DNB16" s="19"/>
      <c r="DNC16" s="19"/>
      <c r="DND16" s="19"/>
      <c r="DNE16" s="19"/>
      <c r="DNF16" s="19"/>
      <c r="DNG16" s="19"/>
      <c r="DNH16" s="19"/>
      <c r="DNI16" s="19"/>
      <c r="DNJ16" s="19"/>
      <c r="DNK16" s="19"/>
      <c r="DNL16" s="19"/>
      <c r="DNM16" s="19"/>
      <c r="DNN16" s="19"/>
      <c r="DNO16" s="19"/>
      <c r="DNP16" s="19"/>
      <c r="DNQ16" s="19"/>
      <c r="DNR16" s="19"/>
      <c r="DNS16" s="19"/>
      <c r="DNT16" s="19"/>
      <c r="DNU16" s="19"/>
      <c r="DNV16" s="19"/>
      <c r="DNW16" s="19"/>
      <c r="DNX16" s="19"/>
      <c r="DNY16" s="19"/>
      <c r="DNZ16" s="19"/>
      <c r="DOA16" s="19"/>
      <c r="DOB16" s="19"/>
      <c r="DOC16" s="19"/>
      <c r="DOD16" s="19"/>
      <c r="DOE16" s="19"/>
      <c r="DOF16" s="19"/>
      <c r="DOG16" s="19"/>
      <c r="DOH16" s="19"/>
      <c r="DOI16" s="19"/>
      <c r="DOJ16" s="19"/>
      <c r="DOK16" s="19"/>
      <c r="DOL16" s="19"/>
      <c r="DOM16" s="19"/>
      <c r="DON16" s="19"/>
      <c r="DOO16" s="19"/>
      <c r="DOP16" s="19"/>
      <c r="DOQ16" s="19"/>
      <c r="DOR16" s="19"/>
      <c r="DOS16" s="19"/>
      <c r="DOT16" s="19"/>
      <c r="DOU16" s="19"/>
      <c r="DOV16" s="19"/>
      <c r="DOW16" s="19"/>
      <c r="DOX16" s="19"/>
      <c r="DOY16" s="19"/>
      <c r="DOZ16" s="19"/>
      <c r="DPA16" s="19"/>
      <c r="DPB16" s="19"/>
      <c r="DPC16" s="19"/>
      <c r="DPD16" s="19"/>
      <c r="DPE16" s="19"/>
      <c r="DPF16" s="19"/>
      <c r="DPG16" s="19"/>
      <c r="DPH16" s="19"/>
      <c r="DPI16" s="19"/>
      <c r="DPJ16" s="19"/>
      <c r="DPK16" s="19"/>
      <c r="DPL16" s="19"/>
      <c r="DPM16" s="19"/>
      <c r="DPN16" s="19"/>
      <c r="DPO16" s="19"/>
      <c r="DPP16" s="19"/>
      <c r="DPQ16" s="19"/>
      <c r="DPR16" s="19"/>
      <c r="DPS16" s="19"/>
      <c r="DPT16" s="19"/>
      <c r="DPU16" s="19"/>
      <c r="DPV16" s="19"/>
      <c r="DPW16" s="19"/>
      <c r="DPX16" s="19"/>
      <c r="DPY16" s="19"/>
      <c r="DPZ16" s="19"/>
      <c r="DQA16" s="19"/>
      <c r="DQB16" s="19"/>
      <c r="DQC16" s="19"/>
      <c r="DQD16" s="19"/>
      <c r="DQE16" s="19"/>
      <c r="DQF16" s="19"/>
      <c r="DQG16" s="19"/>
      <c r="DQH16" s="19"/>
      <c r="DQI16" s="19"/>
      <c r="DQJ16" s="19"/>
      <c r="DQK16" s="19"/>
      <c r="DQL16" s="19"/>
      <c r="DQM16" s="19"/>
      <c r="DQN16" s="19"/>
      <c r="DQO16" s="19"/>
      <c r="DQP16" s="19"/>
      <c r="DQQ16" s="19"/>
      <c r="DQR16" s="19"/>
      <c r="DQS16" s="19"/>
      <c r="DQT16" s="19"/>
      <c r="DQU16" s="19"/>
      <c r="DQV16" s="19"/>
      <c r="DQW16" s="19"/>
      <c r="DQX16" s="19"/>
      <c r="DQY16" s="19"/>
      <c r="DQZ16" s="19"/>
      <c r="DRA16" s="19"/>
      <c r="DRB16" s="19"/>
      <c r="DRC16" s="19"/>
      <c r="DRD16" s="19"/>
      <c r="DRE16" s="19"/>
      <c r="DRF16" s="19"/>
      <c r="DRG16" s="19"/>
      <c r="DRH16" s="19"/>
      <c r="DRI16" s="19"/>
      <c r="DRJ16" s="19"/>
      <c r="DRK16" s="19"/>
      <c r="DRL16" s="19"/>
      <c r="DRM16" s="19"/>
      <c r="DRN16" s="19"/>
      <c r="DRO16" s="19"/>
      <c r="DRP16" s="19"/>
      <c r="DRQ16" s="19"/>
      <c r="DRR16" s="19"/>
      <c r="DRS16" s="19"/>
      <c r="DRT16" s="19"/>
      <c r="DRU16" s="19"/>
      <c r="DRV16" s="19"/>
      <c r="DRW16" s="19"/>
      <c r="DRX16" s="19"/>
      <c r="DRY16" s="19"/>
      <c r="DRZ16" s="19"/>
      <c r="DSA16" s="19"/>
      <c r="DSB16" s="19"/>
      <c r="DSC16" s="19"/>
      <c r="DSD16" s="19"/>
      <c r="DSE16" s="19"/>
      <c r="DSF16" s="19"/>
      <c r="DSG16" s="19"/>
      <c r="DSH16" s="19"/>
      <c r="DSI16" s="19"/>
      <c r="DSJ16" s="19"/>
      <c r="DSK16" s="19"/>
      <c r="DSL16" s="19"/>
      <c r="DSM16" s="19"/>
      <c r="DSN16" s="19"/>
      <c r="DSO16" s="19"/>
      <c r="DSP16" s="19"/>
      <c r="DSQ16" s="19"/>
      <c r="DSR16" s="19"/>
      <c r="DSS16" s="19"/>
      <c r="DST16" s="19"/>
      <c r="DSU16" s="19"/>
      <c r="DSV16" s="19"/>
      <c r="DSW16" s="19"/>
      <c r="DSX16" s="19"/>
      <c r="DSY16" s="19"/>
      <c r="DSZ16" s="19"/>
      <c r="DTA16" s="19"/>
      <c r="DTB16" s="19"/>
      <c r="DTC16" s="19"/>
      <c r="DTD16" s="19"/>
      <c r="DTE16" s="19"/>
      <c r="DTF16" s="19"/>
      <c r="DTG16" s="19"/>
      <c r="DTH16" s="19"/>
      <c r="DTI16" s="19"/>
      <c r="DTJ16" s="19"/>
      <c r="DTK16" s="19"/>
      <c r="DTL16" s="19"/>
      <c r="DTM16" s="19"/>
      <c r="DTN16" s="19"/>
      <c r="DTO16" s="19"/>
      <c r="DTP16" s="19"/>
      <c r="DTQ16" s="19"/>
      <c r="DTR16" s="19"/>
      <c r="DTS16" s="19"/>
      <c r="DTT16" s="19"/>
      <c r="DTU16" s="19"/>
      <c r="DTV16" s="19"/>
      <c r="DTW16" s="19"/>
      <c r="DTX16" s="19"/>
      <c r="DTY16" s="19"/>
      <c r="DTZ16" s="19"/>
      <c r="DUA16" s="19"/>
      <c r="DUB16" s="19"/>
      <c r="DUC16" s="19"/>
      <c r="DUD16" s="19"/>
      <c r="DUE16" s="19"/>
      <c r="DUF16" s="19"/>
      <c r="DUG16" s="19"/>
      <c r="DUH16" s="19"/>
      <c r="DUI16" s="19"/>
      <c r="DUJ16" s="19"/>
      <c r="DUK16" s="19"/>
      <c r="DUL16" s="19"/>
      <c r="DUM16" s="19"/>
      <c r="DUN16" s="19"/>
      <c r="DUO16" s="19"/>
      <c r="DUP16" s="19"/>
      <c r="DUQ16" s="19"/>
      <c r="DUR16" s="19"/>
      <c r="DUS16" s="19"/>
      <c r="DUT16" s="19"/>
      <c r="DUU16" s="19"/>
      <c r="DUV16" s="19"/>
      <c r="DUW16" s="19"/>
      <c r="DUX16" s="19"/>
      <c r="DUY16" s="19"/>
      <c r="DUZ16" s="19"/>
      <c r="DVA16" s="19"/>
      <c r="DVB16" s="19"/>
      <c r="DVC16" s="19"/>
      <c r="DVD16" s="19"/>
      <c r="DVE16" s="19"/>
      <c r="DVF16" s="19"/>
      <c r="DVG16" s="19"/>
      <c r="DVH16" s="19"/>
      <c r="DVI16" s="19"/>
      <c r="DVJ16" s="19"/>
      <c r="DVK16" s="19"/>
      <c r="DVL16" s="19"/>
      <c r="DVM16" s="19"/>
      <c r="DVN16" s="19"/>
      <c r="DVO16" s="19"/>
      <c r="DVP16" s="19"/>
      <c r="DVQ16" s="19"/>
      <c r="DVR16" s="19"/>
      <c r="DVS16" s="19"/>
      <c r="DVT16" s="19"/>
      <c r="DVU16" s="19"/>
      <c r="DVV16" s="19"/>
      <c r="DVW16" s="19"/>
      <c r="DVX16" s="19"/>
      <c r="DVY16" s="19"/>
      <c r="DVZ16" s="19"/>
      <c r="DWA16" s="19"/>
      <c r="DWB16" s="19"/>
      <c r="DWC16" s="19"/>
      <c r="DWD16" s="19"/>
      <c r="DWE16" s="19"/>
      <c r="DWF16" s="19"/>
      <c r="DWG16" s="19"/>
      <c r="DWH16" s="19"/>
      <c r="DWI16" s="19"/>
      <c r="DWJ16" s="19"/>
      <c r="DWK16" s="19"/>
      <c r="DWL16" s="19"/>
      <c r="DWM16" s="19"/>
      <c r="DWN16" s="19"/>
      <c r="DWO16" s="19"/>
      <c r="DWP16" s="19"/>
      <c r="DWQ16" s="19"/>
      <c r="DWR16" s="19"/>
      <c r="DWS16" s="19"/>
      <c r="DWT16" s="19"/>
      <c r="DWU16" s="19"/>
      <c r="DWV16" s="19"/>
      <c r="DWW16" s="19"/>
      <c r="DWX16" s="19"/>
      <c r="DWY16" s="19"/>
      <c r="DWZ16" s="19"/>
      <c r="DXA16" s="19"/>
      <c r="DXB16" s="19"/>
      <c r="DXC16" s="19"/>
      <c r="DXD16" s="19"/>
      <c r="DXE16" s="19"/>
      <c r="DXF16" s="19"/>
      <c r="DXG16" s="19"/>
      <c r="DXH16" s="19"/>
      <c r="DXI16" s="19"/>
      <c r="DXJ16" s="19"/>
      <c r="DXK16" s="19"/>
      <c r="DXL16" s="19"/>
      <c r="DXM16" s="19"/>
      <c r="DXN16" s="19"/>
      <c r="DXO16" s="19"/>
      <c r="DXP16" s="19"/>
      <c r="DXQ16" s="19"/>
      <c r="DXR16" s="19"/>
      <c r="DXS16" s="19"/>
      <c r="DXT16" s="19"/>
      <c r="DXU16" s="19"/>
      <c r="DXV16" s="19"/>
      <c r="DXW16" s="19"/>
      <c r="DXX16" s="19"/>
      <c r="DXY16" s="19"/>
      <c r="DXZ16" s="19"/>
      <c r="DYA16" s="19"/>
      <c r="DYB16" s="19"/>
      <c r="DYC16" s="19"/>
      <c r="DYD16" s="19"/>
      <c r="DYE16" s="19"/>
      <c r="DYF16" s="19"/>
      <c r="DYG16" s="19"/>
      <c r="DYH16" s="19"/>
      <c r="DYI16" s="19"/>
      <c r="DYJ16" s="19"/>
      <c r="DYK16" s="19"/>
      <c r="DYL16" s="19"/>
      <c r="DYM16" s="19"/>
      <c r="DYN16" s="19"/>
      <c r="DYO16" s="19"/>
      <c r="DYP16" s="19"/>
      <c r="DYQ16" s="19"/>
      <c r="DYR16" s="19"/>
      <c r="DYS16" s="19"/>
      <c r="DYT16" s="19"/>
      <c r="DYU16" s="19"/>
      <c r="DYV16" s="19"/>
      <c r="DYW16" s="19"/>
      <c r="DYX16" s="19"/>
      <c r="DYY16" s="19"/>
      <c r="DYZ16" s="19"/>
      <c r="DZA16" s="19"/>
      <c r="DZB16" s="19"/>
      <c r="DZC16" s="19"/>
      <c r="DZD16" s="19"/>
      <c r="DZE16" s="19"/>
      <c r="DZF16" s="19"/>
      <c r="DZG16" s="19"/>
      <c r="DZH16" s="19"/>
      <c r="DZI16" s="19"/>
      <c r="DZJ16" s="19"/>
      <c r="DZK16" s="19"/>
      <c r="DZL16" s="19"/>
      <c r="DZM16" s="19"/>
      <c r="DZN16" s="19"/>
      <c r="DZO16" s="19"/>
      <c r="DZP16" s="19"/>
      <c r="DZQ16" s="19"/>
      <c r="DZR16" s="19"/>
      <c r="DZS16" s="19"/>
      <c r="DZT16" s="19"/>
      <c r="DZU16" s="19"/>
      <c r="DZV16" s="19"/>
      <c r="DZW16" s="19"/>
      <c r="DZX16" s="19"/>
      <c r="DZY16" s="19"/>
      <c r="DZZ16" s="19"/>
      <c r="EAA16" s="19"/>
      <c r="EAB16" s="19"/>
      <c r="EAC16" s="19"/>
      <c r="EAD16" s="19"/>
      <c r="EAE16" s="19"/>
      <c r="EAF16" s="19"/>
      <c r="EAG16" s="19"/>
      <c r="EAH16" s="19"/>
      <c r="EAI16" s="19"/>
      <c r="EAJ16" s="19"/>
      <c r="EAK16" s="19"/>
      <c r="EAL16" s="19"/>
      <c r="EAM16" s="19"/>
      <c r="EAN16" s="19"/>
      <c r="EAO16" s="19"/>
      <c r="EAP16" s="19"/>
      <c r="EAQ16" s="19"/>
      <c r="EAR16" s="19"/>
      <c r="EAS16" s="19"/>
      <c r="EAT16" s="19"/>
      <c r="EAU16" s="19"/>
      <c r="EAV16" s="19"/>
      <c r="EAW16" s="19"/>
      <c r="EAX16" s="19"/>
      <c r="EAY16" s="19"/>
      <c r="EAZ16" s="19"/>
      <c r="EBA16" s="19"/>
      <c r="EBB16" s="19"/>
      <c r="EBC16" s="19"/>
      <c r="EBD16" s="19"/>
      <c r="EBE16" s="19"/>
      <c r="EBF16" s="19"/>
      <c r="EBG16" s="19"/>
      <c r="EBH16" s="19"/>
      <c r="EBI16" s="19"/>
      <c r="EBJ16" s="19"/>
      <c r="EBK16" s="19"/>
      <c r="EBL16" s="19"/>
      <c r="EBM16" s="19"/>
      <c r="EBN16" s="19"/>
      <c r="EBO16" s="19"/>
      <c r="EBP16" s="19"/>
      <c r="EBQ16" s="19"/>
      <c r="EBR16" s="19"/>
      <c r="EBS16" s="19"/>
      <c r="EBT16" s="19"/>
      <c r="EBU16" s="19"/>
      <c r="EBV16" s="19"/>
      <c r="EBW16" s="19"/>
      <c r="EBX16" s="19"/>
      <c r="EBY16" s="19"/>
      <c r="EBZ16" s="19"/>
      <c r="ECA16" s="19"/>
      <c r="ECB16" s="19"/>
      <c r="ECC16" s="19"/>
      <c r="ECD16" s="19"/>
      <c r="ECE16" s="19"/>
      <c r="ECF16" s="19"/>
      <c r="ECG16" s="19"/>
      <c r="ECH16" s="19"/>
      <c r="ECI16" s="19"/>
      <c r="ECJ16" s="19"/>
      <c r="ECK16" s="19"/>
      <c r="ECL16" s="19"/>
      <c r="ECM16" s="19"/>
      <c r="ECN16" s="19"/>
      <c r="ECO16" s="19"/>
      <c r="ECP16" s="19"/>
      <c r="ECQ16" s="19"/>
      <c r="ECR16" s="19"/>
      <c r="ECS16" s="19"/>
      <c r="ECT16" s="19"/>
      <c r="ECU16" s="19"/>
      <c r="ECV16" s="19"/>
      <c r="ECW16" s="19"/>
      <c r="ECX16" s="19"/>
      <c r="ECY16" s="19"/>
      <c r="ECZ16" s="19"/>
      <c r="EDA16" s="19"/>
      <c r="EDB16" s="19"/>
      <c r="EDC16" s="19"/>
      <c r="EDD16" s="19"/>
      <c r="EDE16" s="19"/>
      <c r="EDF16" s="19"/>
      <c r="EDG16" s="19"/>
      <c r="EDH16" s="19"/>
      <c r="EDI16" s="19"/>
      <c r="EDJ16" s="19"/>
      <c r="EDK16" s="19"/>
      <c r="EDL16" s="19"/>
      <c r="EDM16" s="19"/>
      <c r="EDN16" s="19"/>
      <c r="EDO16" s="19"/>
      <c r="EDP16" s="19"/>
      <c r="EDQ16" s="19"/>
      <c r="EDR16" s="19"/>
      <c r="EDS16" s="19"/>
      <c r="EDT16" s="19"/>
      <c r="EDU16" s="19"/>
      <c r="EDV16" s="19"/>
      <c r="EDW16" s="19"/>
      <c r="EDX16" s="19"/>
      <c r="EDY16" s="19"/>
      <c r="EDZ16" s="19"/>
      <c r="EEA16" s="19"/>
      <c r="EEB16" s="19"/>
      <c r="EEC16" s="19"/>
      <c r="EED16" s="19"/>
      <c r="EEE16" s="19"/>
      <c r="EEF16" s="19"/>
      <c r="EEG16" s="19"/>
      <c r="EEH16" s="19"/>
      <c r="EEI16" s="19"/>
      <c r="EEJ16" s="19"/>
      <c r="EEK16" s="19"/>
      <c r="EEL16" s="19"/>
      <c r="EEM16" s="19"/>
      <c r="EEN16" s="19"/>
      <c r="EEO16" s="19"/>
      <c r="EEP16" s="19"/>
      <c r="EEQ16" s="19"/>
      <c r="EER16" s="19"/>
      <c r="EES16" s="19"/>
      <c r="EET16" s="19"/>
      <c r="EEU16" s="19"/>
      <c r="EEV16" s="19"/>
      <c r="EEW16" s="19"/>
      <c r="EEX16" s="19"/>
      <c r="EEY16" s="19"/>
      <c r="EEZ16" s="19"/>
      <c r="EFA16" s="19"/>
      <c r="EFB16" s="19"/>
      <c r="EFC16" s="19"/>
      <c r="EFD16" s="19"/>
      <c r="EFE16" s="19"/>
      <c r="EFF16" s="19"/>
      <c r="EFG16" s="19"/>
      <c r="EFH16" s="19"/>
      <c r="EFI16" s="19"/>
      <c r="EFJ16" s="19"/>
      <c r="EFK16" s="19"/>
      <c r="EFL16" s="19"/>
      <c r="EFM16" s="19"/>
      <c r="EFN16" s="19"/>
      <c r="EFO16" s="19"/>
      <c r="EFP16" s="19"/>
      <c r="EFQ16" s="19"/>
      <c r="EFR16" s="19"/>
      <c r="EFS16" s="19"/>
      <c r="EFT16" s="19"/>
      <c r="EFU16" s="19"/>
      <c r="EFV16" s="19"/>
      <c r="EFW16" s="19"/>
      <c r="EFX16" s="19"/>
      <c r="EFY16" s="19"/>
      <c r="EFZ16" s="19"/>
      <c r="EGA16" s="19"/>
      <c r="EGB16" s="19"/>
      <c r="EGC16" s="19"/>
      <c r="EGD16" s="19"/>
      <c r="EGE16" s="19"/>
      <c r="EGF16" s="19"/>
      <c r="EGG16" s="19"/>
      <c r="EGH16" s="19"/>
      <c r="EGI16" s="19"/>
      <c r="EGJ16" s="19"/>
      <c r="EGK16" s="19"/>
      <c r="EGL16" s="19"/>
      <c r="EGM16" s="19"/>
      <c r="EGN16" s="19"/>
      <c r="EGO16" s="19"/>
      <c r="EGP16" s="19"/>
      <c r="EGQ16" s="19"/>
      <c r="EGR16" s="19"/>
      <c r="EGS16" s="19"/>
      <c r="EGT16" s="19"/>
      <c r="EGU16" s="19"/>
      <c r="EGV16" s="19"/>
      <c r="EGW16" s="19"/>
      <c r="EGX16" s="19"/>
      <c r="EGY16" s="19"/>
      <c r="EGZ16" s="19"/>
      <c r="EHA16" s="19"/>
      <c r="EHB16" s="19"/>
      <c r="EHC16" s="19"/>
      <c r="EHD16" s="19"/>
      <c r="EHE16" s="19"/>
      <c r="EHF16" s="19"/>
      <c r="EHG16" s="19"/>
      <c r="EHH16" s="19"/>
      <c r="EHI16" s="19"/>
      <c r="EHJ16" s="19"/>
      <c r="EHK16" s="19"/>
      <c r="EHL16" s="19"/>
      <c r="EHM16" s="19"/>
      <c r="EHN16" s="19"/>
      <c r="EHO16" s="19"/>
      <c r="EHP16" s="19"/>
      <c r="EHQ16" s="19"/>
      <c r="EHR16" s="19"/>
      <c r="EHS16" s="19"/>
      <c r="EHT16" s="19"/>
      <c r="EHU16" s="19"/>
      <c r="EHV16" s="19"/>
      <c r="EHW16" s="19"/>
      <c r="EHX16" s="19"/>
      <c r="EHY16" s="19"/>
      <c r="EHZ16" s="19"/>
      <c r="EIA16" s="19"/>
      <c r="EIB16" s="19"/>
      <c r="EIC16" s="19"/>
      <c r="EID16" s="19"/>
      <c r="EIE16" s="19"/>
      <c r="EIF16" s="19"/>
      <c r="EIG16" s="19"/>
      <c r="EIH16" s="19"/>
      <c r="EII16" s="19"/>
      <c r="EIJ16" s="19"/>
      <c r="EIK16" s="19"/>
      <c r="EIL16" s="19"/>
      <c r="EIM16" s="19"/>
      <c r="EIN16" s="19"/>
      <c r="EIO16" s="19"/>
      <c r="EIP16" s="19"/>
      <c r="EIQ16" s="19"/>
      <c r="EIR16" s="19"/>
      <c r="EIS16" s="19"/>
      <c r="EIT16" s="19"/>
      <c r="EIU16" s="19"/>
      <c r="EIV16" s="19"/>
      <c r="EIW16" s="19"/>
      <c r="EIX16" s="19"/>
      <c r="EIY16" s="19"/>
      <c r="EIZ16" s="19"/>
      <c r="EJA16" s="19"/>
      <c r="EJB16" s="19"/>
      <c r="EJC16" s="19"/>
      <c r="EJD16" s="19"/>
      <c r="EJE16" s="19"/>
      <c r="EJF16" s="19"/>
      <c r="EJG16" s="19"/>
      <c r="EJH16" s="19"/>
      <c r="EJI16" s="19"/>
      <c r="EJJ16" s="19"/>
      <c r="EJK16" s="19"/>
      <c r="EJL16" s="19"/>
      <c r="EJM16" s="19"/>
      <c r="EJN16" s="19"/>
      <c r="EJO16" s="19"/>
      <c r="EJP16" s="19"/>
      <c r="EJQ16" s="19"/>
      <c r="EJR16" s="19"/>
      <c r="EJS16" s="19"/>
      <c r="EJT16" s="19"/>
      <c r="EJU16" s="19"/>
      <c r="EJV16" s="19"/>
      <c r="EJW16" s="19"/>
      <c r="EJX16" s="19"/>
      <c r="EJY16" s="19"/>
      <c r="EJZ16" s="19"/>
      <c r="EKA16" s="19"/>
      <c r="EKB16" s="19"/>
      <c r="EKC16" s="19"/>
      <c r="EKD16" s="19"/>
      <c r="EKE16" s="19"/>
      <c r="EKF16" s="19"/>
      <c r="EKG16" s="19"/>
      <c r="EKH16" s="19"/>
      <c r="EKI16" s="19"/>
      <c r="EKJ16" s="19"/>
      <c r="EKK16" s="19"/>
      <c r="EKL16" s="19"/>
      <c r="EKM16" s="19"/>
      <c r="EKN16" s="19"/>
      <c r="EKO16" s="19"/>
      <c r="EKP16" s="19"/>
      <c r="EKQ16" s="19"/>
      <c r="EKR16" s="19"/>
      <c r="EKS16" s="19"/>
      <c r="EKT16" s="19"/>
      <c r="EKU16" s="19"/>
      <c r="EKV16" s="19"/>
      <c r="EKW16" s="19"/>
      <c r="EKX16" s="19"/>
      <c r="EKY16" s="19"/>
      <c r="EKZ16" s="19"/>
      <c r="ELA16" s="19"/>
      <c r="ELB16" s="19"/>
      <c r="ELC16" s="19"/>
      <c r="ELD16" s="19"/>
      <c r="ELE16" s="19"/>
      <c r="ELF16" s="19"/>
      <c r="ELG16" s="19"/>
      <c r="ELH16" s="19"/>
      <c r="ELI16" s="19"/>
      <c r="ELJ16" s="19"/>
      <c r="ELK16" s="19"/>
      <c r="ELL16" s="19"/>
      <c r="ELM16" s="19"/>
      <c r="ELN16" s="19"/>
      <c r="ELO16" s="19"/>
      <c r="ELP16" s="19"/>
      <c r="ELQ16" s="19"/>
      <c r="ELR16" s="19"/>
      <c r="ELS16" s="19"/>
      <c r="ELT16" s="19"/>
      <c r="ELU16" s="19"/>
      <c r="ELV16" s="19"/>
      <c r="ELW16" s="19"/>
      <c r="ELX16" s="19"/>
      <c r="ELY16" s="19"/>
      <c r="ELZ16" s="19"/>
      <c r="EMA16" s="19"/>
      <c r="EMB16" s="19"/>
      <c r="EMC16" s="19"/>
      <c r="EMD16" s="19"/>
      <c r="EME16" s="19"/>
      <c r="EMF16" s="19"/>
      <c r="EMG16" s="19"/>
      <c r="EMH16" s="19"/>
      <c r="EMI16" s="19"/>
      <c r="EMJ16" s="19"/>
      <c r="EMK16" s="19"/>
      <c r="EML16" s="19"/>
      <c r="EMM16" s="19"/>
      <c r="EMN16" s="19"/>
      <c r="EMO16" s="19"/>
      <c r="EMP16" s="19"/>
      <c r="EMQ16" s="19"/>
      <c r="EMR16" s="19"/>
      <c r="EMS16" s="19"/>
      <c r="EMT16" s="19"/>
      <c r="EMU16" s="19"/>
      <c r="EMV16" s="19"/>
      <c r="EMW16" s="19"/>
      <c r="EMX16" s="19"/>
      <c r="EMY16" s="19"/>
      <c r="EMZ16" s="19"/>
      <c r="ENA16" s="19"/>
      <c r="ENB16" s="19"/>
      <c r="ENC16" s="19"/>
      <c r="END16" s="19"/>
      <c r="ENE16" s="19"/>
      <c r="ENF16" s="19"/>
      <c r="ENG16" s="19"/>
      <c r="ENH16" s="19"/>
      <c r="ENI16" s="19"/>
      <c r="ENJ16" s="19"/>
      <c r="ENK16" s="19"/>
      <c r="ENL16" s="19"/>
      <c r="ENM16" s="19"/>
      <c r="ENN16" s="19"/>
      <c r="ENO16" s="19"/>
      <c r="ENP16" s="19"/>
      <c r="ENQ16" s="19"/>
      <c r="ENR16" s="19"/>
      <c r="ENS16" s="19"/>
      <c r="ENT16" s="19"/>
      <c r="ENU16" s="19"/>
      <c r="ENV16" s="19"/>
      <c r="ENW16" s="19"/>
      <c r="ENX16" s="19"/>
      <c r="ENY16" s="19"/>
      <c r="ENZ16" s="19"/>
      <c r="EOA16" s="19"/>
      <c r="EOB16" s="19"/>
      <c r="EOC16" s="19"/>
      <c r="EOD16" s="19"/>
      <c r="EOE16" s="19"/>
      <c r="EOF16" s="19"/>
      <c r="EOG16" s="19"/>
      <c r="EOH16" s="19"/>
      <c r="EOI16" s="19"/>
      <c r="EOJ16" s="19"/>
      <c r="EOK16" s="19"/>
      <c r="EOL16" s="19"/>
      <c r="EOM16" s="19"/>
      <c r="EON16" s="19"/>
      <c r="EOO16" s="19"/>
      <c r="EOP16" s="19"/>
      <c r="EOQ16" s="19"/>
      <c r="EOR16" s="19"/>
      <c r="EOS16" s="19"/>
      <c r="EOT16" s="19"/>
      <c r="EOU16" s="19"/>
      <c r="EOV16" s="19"/>
      <c r="EOW16" s="19"/>
      <c r="EOX16" s="19"/>
      <c r="EOY16" s="19"/>
      <c r="EOZ16" s="19"/>
      <c r="EPA16" s="19"/>
      <c r="EPB16" s="19"/>
      <c r="EPC16" s="19"/>
      <c r="EPD16" s="19"/>
      <c r="EPE16" s="19"/>
      <c r="EPF16" s="19"/>
      <c r="EPG16" s="19"/>
      <c r="EPH16" s="19"/>
      <c r="EPI16" s="19"/>
      <c r="EPJ16" s="19"/>
      <c r="EPK16" s="19"/>
      <c r="EPL16" s="19"/>
      <c r="EPM16" s="19"/>
      <c r="EPN16" s="19"/>
      <c r="EPO16" s="19"/>
      <c r="EPP16" s="19"/>
      <c r="EPQ16" s="19"/>
      <c r="EPR16" s="19"/>
      <c r="EPS16" s="19"/>
      <c r="EPT16" s="19"/>
      <c r="EPU16" s="19"/>
      <c r="EPV16" s="19"/>
      <c r="EPW16" s="19"/>
      <c r="EPX16" s="19"/>
      <c r="EPY16" s="19"/>
      <c r="EPZ16" s="19"/>
      <c r="EQA16" s="19"/>
      <c r="EQB16" s="19"/>
      <c r="EQC16" s="19"/>
      <c r="EQD16" s="19"/>
      <c r="EQE16" s="19"/>
      <c r="EQF16" s="19"/>
      <c r="EQG16" s="19"/>
      <c r="EQH16" s="19"/>
      <c r="EQI16" s="19"/>
      <c r="EQJ16" s="19"/>
      <c r="EQK16" s="19"/>
      <c r="EQL16" s="19"/>
      <c r="EQM16" s="19"/>
      <c r="EQN16" s="19"/>
      <c r="EQO16" s="19"/>
      <c r="EQP16" s="19"/>
      <c r="EQQ16" s="19"/>
      <c r="EQR16" s="19"/>
      <c r="EQS16" s="19"/>
      <c r="EQT16" s="19"/>
      <c r="EQU16" s="19"/>
      <c r="EQV16" s="19"/>
      <c r="EQW16" s="19"/>
      <c r="EQX16" s="19"/>
      <c r="EQY16" s="19"/>
      <c r="EQZ16" s="19"/>
      <c r="ERA16" s="19"/>
      <c r="ERB16" s="19"/>
      <c r="ERC16" s="19"/>
      <c r="ERD16" s="19"/>
      <c r="ERE16" s="19"/>
      <c r="ERF16" s="19"/>
      <c r="ERG16" s="19"/>
      <c r="ERH16" s="19"/>
      <c r="ERI16" s="19"/>
      <c r="ERJ16" s="19"/>
      <c r="ERK16" s="19"/>
      <c r="ERL16" s="19"/>
      <c r="ERM16" s="19"/>
      <c r="ERN16" s="19"/>
      <c r="ERO16" s="19"/>
      <c r="ERP16" s="19"/>
      <c r="ERQ16" s="19"/>
      <c r="ERR16" s="19"/>
      <c r="ERS16" s="19"/>
      <c r="ERT16" s="19"/>
      <c r="ERU16" s="19"/>
      <c r="ERV16" s="19"/>
      <c r="ERW16" s="19"/>
      <c r="ERX16" s="19"/>
      <c r="ERY16" s="19"/>
      <c r="ERZ16" s="19"/>
      <c r="ESA16" s="19"/>
      <c r="ESB16" s="19"/>
      <c r="ESC16" s="19"/>
      <c r="ESD16" s="19"/>
      <c r="ESE16" s="19"/>
      <c r="ESF16" s="19"/>
      <c r="ESG16" s="19"/>
      <c r="ESH16" s="19"/>
      <c r="ESI16" s="19"/>
      <c r="ESJ16" s="19"/>
      <c r="ESK16" s="19"/>
      <c r="ESL16" s="19"/>
      <c r="ESM16" s="19"/>
      <c r="ESN16" s="19"/>
      <c r="ESO16" s="19"/>
      <c r="ESP16" s="19"/>
      <c r="ESQ16" s="19"/>
      <c r="ESR16" s="19"/>
      <c r="ESS16" s="19"/>
      <c r="EST16" s="19"/>
      <c r="ESU16" s="19"/>
      <c r="ESV16" s="19"/>
      <c r="ESW16" s="19"/>
      <c r="ESX16" s="19"/>
      <c r="ESY16" s="19"/>
      <c r="ESZ16" s="19"/>
      <c r="ETA16" s="19"/>
      <c r="ETB16" s="19"/>
      <c r="ETC16" s="19"/>
      <c r="ETD16" s="19"/>
      <c r="ETE16" s="19"/>
      <c r="ETF16" s="19"/>
      <c r="ETG16" s="19"/>
      <c r="ETH16" s="19"/>
      <c r="ETI16" s="19"/>
      <c r="ETJ16" s="19"/>
      <c r="ETK16" s="19"/>
      <c r="ETL16" s="19"/>
      <c r="ETM16" s="19"/>
      <c r="ETN16" s="19"/>
      <c r="ETO16" s="19"/>
      <c r="ETP16" s="19"/>
      <c r="ETQ16" s="19"/>
      <c r="ETR16" s="19"/>
      <c r="ETS16" s="19"/>
      <c r="ETT16" s="19"/>
      <c r="ETU16" s="19"/>
      <c r="ETV16" s="19"/>
      <c r="ETW16" s="19"/>
      <c r="ETX16" s="19"/>
      <c r="ETY16" s="19"/>
      <c r="ETZ16" s="19"/>
      <c r="EUA16" s="19"/>
      <c r="EUB16" s="19"/>
      <c r="EUC16" s="19"/>
      <c r="EUD16" s="19"/>
      <c r="EUE16" s="19"/>
      <c r="EUF16" s="19"/>
      <c r="EUG16" s="19"/>
      <c r="EUH16" s="19"/>
      <c r="EUI16" s="19"/>
      <c r="EUJ16" s="19"/>
      <c r="EUK16" s="19"/>
      <c r="EUL16" s="19"/>
      <c r="EUM16" s="19"/>
      <c r="EUN16" s="19"/>
      <c r="EUO16" s="19"/>
      <c r="EUP16" s="19"/>
      <c r="EUQ16" s="19"/>
      <c r="EUR16" s="19"/>
      <c r="EUS16" s="19"/>
      <c r="EUT16" s="19"/>
      <c r="EUU16" s="19"/>
      <c r="EUV16" s="19"/>
      <c r="EUW16" s="19"/>
      <c r="EUX16" s="19"/>
      <c r="EUY16" s="19"/>
      <c r="EUZ16" s="19"/>
      <c r="EVA16" s="19"/>
      <c r="EVB16" s="19"/>
      <c r="EVC16" s="19"/>
      <c r="EVD16" s="19"/>
      <c r="EVE16" s="19"/>
      <c r="EVF16" s="19"/>
      <c r="EVG16" s="19"/>
      <c r="EVH16" s="19"/>
      <c r="EVI16" s="19"/>
      <c r="EVJ16" s="19"/>
      <c r="EVK16" s="19"/>
      <c r="EVL16" s="19"/>
      <c r="EVM16" s="19"/>
      <c r="EVN16" s="19"/>
      <c r="EVO16" s="19"/>
      <c r="EVP16" s="19"/>
      <c r="EVQ16" s="19"/>
      <c r="EVR16" s="19"/>
      <c r="EVS16" s="19"/>
      <c r="EVT16" s="19"/>
      <c r="EVU16" s="19"/>
      <c r="EVV16" s="19"/>
      <c r="EVW16" s="19"/>
      <c r="EVX16" s="19"/>
      <c r="EVY16" s="19"/>
      <c r="EVZ16" s="19"/>
      <c r="EWA16" s="19"/>
      <c r="EWB16" s="19"/>
      <c r="EWC16" s="19"/>
      <c r="EWD16" s="19"/>
      <c r="EWE16" s="19"/>
      <c r="EWF16" s="19"/>
      <c r="EWG16" s="19"/>
      <c r="EWH16" s="19"/>
      <c r="EWI16" s="19"/>
      <c r="EWJ16" s="19"/>
      <c r="EWK16" s="19"/>
      <c r="EWL16" s="19"/>
      <c r="EWM16" s="19"/>
      <c r="EWN16" s="19"/>
      <c r="EWO16" s="19"/>
      <c r="EWP16" s="19"/>
      <c r="EWQ16" s="19"/>
      <c r="EWR16" s="19"/>
      <c r="EWS16" s="19"/>
      <c r="EWT16" s="19"/>
      <c r="EWU16" s="19"/>
      <c r="EWV16" s="19"/>
      <c r="EWW16" s="19"/>
      <c r="EWX16" s="19"/>
      <c r="EWY16" s="19"/>
      <c r="EWZ16" s="19"/>
      <c r="EXA16" s="19"/>
      <c r="EXB16" s="19"/>
      <c r="EXC16" s="19"/>
      <c r="EXD16" s="19"/>
      <c r="EXE16" s="19"/>
      <c r="EXF16" s="19"/>
      <c r="EXG16" s="19"/>
      <c r="EXH16" s="19"/>
      <c r="EXI16" s="19"/>
      <c r="EXJ16" s="19"/>
      <c r="EXK16" s="19"/>
      <c r="EXL16" s="19"/>
      <c r="EXM16" s="19"/>
      <c r="EXN16" s="19"/>
      <c r="EXO16" s="19"/>
      <c r="EXP16" s="19"/>
      <c r="EXQ16" s="19"/>
      <c r="EXR16" s="19"/>
      <c r="EXS16" s="19"/>
      <c r="EXT16" s="19"/>
      <c r="EXU16" s="19"/>
      <c r="EXV16" s="19"/>
      <c r="EXW16" s="19"/>
      <c r="EXX16" s="19"/>
      <c r="EXY16" s="19"/>
      <c r="EXZ16" s="19"/>
      <c r="EYA16" s="19"/>
      <c r="EYB16" s="19"/>
      <c r="EYC16" s="19"/>
      <c r="EYD16" s="19"/>
      <c r="EYE16" s="19"/>
      <c r="EYF16" s="19"/>
      <c r="EYG16" s="19"/>
      <c r="EYH16" s="19"/>
      <c r="EYI16" s="19"/>
      <c r="EYJ16" s="19"/>
      <c r="EYK16" s="19"/>
      <c r="EYL16" s="19"/>
      <c r="EYM16" s="19"/>
      <c r="EYN16" s="19"/>
      <c r="EYO16" s="19"/>
      <c r="EYP16" s="19"/>
      <c r="EYQ16" s="19"/>
      <c r="EYR16" s="19"/>
      <c r="EYS16" s="19"/>
      <c r="EYT16" s="19"/>
      <c r="EYU16" s="19"/>
      <c r="EYV16" s="19"/>
      <c r="EYW16" s="19"/>
      <c r="EYX16" s="19"/>
      <c r="EYY16" s="19"/>
      <c r="EYZ16" s="19"/>
      <c r="EZA16" s="19"/>
      <c r="EZB16" s="19"/>
      <c r="EZC16" s="19"/>
      <c r="EZD16" s="19"/>
      <c r="EZE16" s="19"/>
      <c r="EZF16" s="19"/>
      <c r="EZG16" s="19"/>
      <c r="EZH16" s="19"/>
      <c r="EZI16" s="19"/>
      <c r="EZJ16" s="19"/>
      <c r="EZK16" s="19"/>
      <c r="EZL16" s="19"/>
      <c r="EZM16" s="19"/>
      <c r="EZN16" s="19"/>
      <c r="EZO16" s="19"/>
      <c r="EZP16" s="19"/>
      <c r="EZQ16" s="19"/>
      <c r="EZR16" s="19"/>
      <c r="EZS16" s="19"/>
      <c r="EZT16" s="19"/>
      <c r="EZU16" s="19"/>
      <c r="EZV16" s="19"/>
      <c r="EZW16" s="19"/>
      <c r="EZX16" s="19"/>
      <c r="EZY16" s="19"/>
      <c r="EZZ16" s="19"/>
      <c r="FAA16" s="19"/>
      <c r="FAB16" s="19"/>
      <c r="FAC16" s="19"/>
      <c r="FAD16" s="19"/>
      <c r="FAE16" s="19"/>
      <c r="FAF16" s="19"/>
      <c r="FAG16" s="19"/>
      <c r="FAH16" s="19"/>
      <c r="FAI16" s="19"/>
      <c r="FAJ16" s="19"/>
      <c r="FAK16" s="19"/>
      <c r="FAL16" s="19"/>
      <c r="FAM16" s="19"/>
      <c r="FAN16" s="19"/>
      <c r="FAO16" s="19"/>
      <c r="FAP16" s="19"/>
      <c r="FAQ16" s="19"/>
      <c r="FAR16" s="19"/>
      <c r="FAS16" s="19"/>
      <c r="FAT16" s="19"/>
      <c r="FAU16" s="19"/>
      <c r="FAV16" s="19"/>
      <c r="FAW16" s="19"/>
      <c r="FAX16" s="19"/>
      <c r="FAY16" s="19"/>
      <c r="FAZ16" s="19"/>
      <c r="FBA16" s="19"/>
      <c r="FBB16" s="19"/>
      <c r="FBC16" s="19"/>
      <c r="FBD16" s="19"/>
      <c r="FBE16" s="19"/>
      <c r="FBF16" s="19"/>
      <c r="FBG16" s="19"/>
      <c r="FBH16" s="19"/>
      <c r="FBI16" s="19"/>
      <c r="FBJ16" s="19"/>
      <c r="FBK16" s="19"/>
      <c r="FBL16" s="19"/>
      <c r="FBM16" s="19"/>
      <c r="FBN16" s="19"/>
      <c r="FBO16" s="19"/>
      <c r="FBP16" s="19"/>
      <c r="FBQ16" s="19"/>
      <c r="FBR16" s="19"/>
      <c r="FBS16" s="19"/>
      <c r="FBT16" s="19"/>
      <c r="FBU16" s="19"/>
      <c r="FBV16" s="19"/>
      <c r="FBW16" s="19"/>
      <c r="FBX16" s="19"/>
      <c r="FBY16" s="19"/>
      <c r="FBZ16" s="19"/>
      <c r="FCA16" s="19"/>
      <c r="FCB16" s="19"/>
      <c r="FCC16" s="19"/>
      <c r="FCD16" s="19"/>
      <c r="FCE16" s="19"/>
      <c r="FCF16" s="19"/>
      <c r="FCG16" s="19"/>
      <c r="FCH16" s="19"/>
      <c r="FCI16" s="19"/>
      <c r="FCJ16" s="19"/>
      <c r="FCK16" s="19"/>
      <c r="FCL16" s="19"/>
      <c r="FCM16" s="19"/>
      <c r="FCN16" s="19"/>
      <c r="FCO16" s="19"/>
      <c r="FCP16" s="19"/>
      <c r="FCQ16" s="19"/>
      <c r="FCR16" s="19"/>
      <c r="FCS16" s="19"/>
      <c r="FCT16" s="19"/>
      <c r="FCU16" s="19"/>
      <c r="FCV16" s="19"/>
      <c r="FCW16" s="19"/>
      <c r="FCX16" s="19"/>
      <c r="FCY16" s="19"/>
      <c r="FCZ16" s="19"/>
      <c r="FDA16" s="19"/>
      <c r="FDB16" s="19"/>
      <c r="FDC16" s="19"/>
      <c r="FDD16" s="19"/>
      <c r="FDE16" s="19"/>
      <c r="FDF16" s="19"/>
      <c r="FDG16" s="19"/>
      <c r="FDH16" s="19"/>
      <c r="FDI16" s="19"/>
      <c r="FDJ16" s="19"/>
      <c r="FDK16" s="19"/>
      <c r="FDL16" s="19"/>
      <c r="FDM16" s="19"/>
      <c r="FDN16" s="19"/>
      <c r="FDO16" s="19"/>
      <c r="FDP16" s="19"/>
      <c r="FDQ16" s="19"/>
      <c r="FDR16" s="19"/>
      <c r="FDS16" s="19"/>
      <c r="FDT16" s="19"/>
      <c r="FDU16" s="19"/>
      <c r="FDV16" s="19"/>
      <c r="FDW16" s="19"/>
      <c r="FDX16" s="19"/>
      <c r="FDY16" s="19"/>
      <c r="FDZ16" s="19"/>
      <c r="FEA16" s="19"/>
      <c r="FEB16" s="19"/>
      <c r="FEC16" s="19"/>
      <c r="FED16" s="19"/>
      <c r="FEE16" s="19"/>
      <c r="FEF16" s="19"/>
      <c r="FEG16" s="19"/>
      <c r="FEH16" s="19"/>
      <c r="FEI16" s="19"/>
      <c r="FEJ16" s="19"/>
      <c r="FEK16" s="19"/>
      <c r="FEL16" s="19"/>
      <c r="FEM16" s="19"/>
      <c r="FEN16" s="19"/>
      <c r="FEO16" s="19"/>
      <c r="FEP16" s="19"/>
      <c r="FEQ16" s="19"/>
      <c r="FER16" s="19"/>
      <c r="FES16" s="19"/>
      <c r="FET16" s="19"/>
      <c r="FEU16" s="19"/>
      <c r="FEV16" s="19"/>
      <c r="FEW16" s="19"/>
      <c r="FEX16" s="19"/>
      <c r="FEY16" s="19"/>
      <c r="FEZ16" s="19"/>
      <c r="FFA16" s="19"/>
      <c r="FFB16" s="19"/>
      <c r="FFC16" s="19"/>
      <c r="FFD16" s="19"/>
      <c r="FFE16" s="19"/>
      <c r="FFF16" s="19"/>
      <c r="FFG16" s="19"/>
      <c r="FFH16" s="19"/>
      <c r="FFI16" s="19"/>
      <c r="FFJ16" s="19"/>
      <c r="FFK16" s="19"/>
      <c r="FFL16" s="19"/>
      <c r="FFM16" s="19"/>
      <c r="FFN16" s="19"/>
      <c r="FFO16" s="19"/>
      <c r="FFP16" s="19"/>
      <c r="FFQ16" s="19"/>
      <c r="FFR16" s="19"/>
      <c r="FFS16" s="19"/>
      <c r="FFT16" s="19"/>
      <c r="FFU16" s="19"/>
      <c r="FFV16" s="19"/>
      <c r="FFW16" s="19"/>
      <c r="FFX16" s="19"/>
      <c r="FFY16" s="19"/>
      <c r="FFZ16" s="19"/>
      <c r="FGA16" s="19"/>
      <c r="FGB16" s="19"/>
      <c r="FGC16" s="19"/>
      <c r="FGD16" s="19"/>
      <c r="FGE16" s="19"/>
      <c r="FGF16" s="19"/>
      <c r="FGG16" s="19"/>
      <c r="FGH16" s="19"/>
      <c r="FGI16" s="19"/>
      <c r="FGJ16" s="19"/>
      <c r="FGK16" s="19"/>
      <c r="FGL16" s="19"/>
      <c r="FGM16" s="19"/>
      <c r="FGN16" s="19"/>
      <c r="FGO16" s="19"/>
      <c r="FGP16" s="19"/>
      <c r="FGQ16" s="19"/>
      <c r="FGR16" s="19"/>
      <c r="FGS16" s="19"/>
      <c r="FGT16" s="19"/>
      <c r="FGU16" s="19"/>
      <c r="FGV16" s="19"/>
      <c r="FGW16" s="19"/>
      <c r="FGX16" s="19"/>
      <c r="FGY16" s="19"/>
      <c r="FGZ16" s="19"/>
      <c r="FHA16" s="19"/>
      <c r="FHB16" s="19"/>
      <c r="FHC16" s="19"/>
      <c r="FHD16" s="19"/>
      <c r="FHE16" s="19"/>
      <c r="FHF16" s="19"/>
      <c r="FHG16" s="19"/>
      <c r="FHH16" s="19"/>
      <c r="FHI16" s="19"/>
      <c r="FHJ16" s="19"/>
      <c r="FHK16" s="19"/>
      <c r="FHL16" s="19"/>
      <c r="FHM16" s="19"/>
      <c r="FHN16" s="19"/>
      <c r="FHO16" s="19"/>
      <c r="FHP16" s="19"/>
      <c r="FHQ16" s="19"/>
      <c r="FHR16" s="19"/>
      <c r="FHS16" s="19"/>
      <c r="FHT16" s="19"/>
      <c r="FHU16" s="19"/>
      <c r="FHV16" s="19"/>
      <c r="FHW16" s="19"/>
      <c r="FHX16" s="19"/>
      <c r="FHY16" s="19"/>
      <c r="FHZ16" s="19"/>
      <c r="FIA16" s="19"/>
      <c r="FIB16" s="19"/>
      <c r="FIC16" s="19"/>
      <c r="FID16" s="19"/>
      <c r="FIE16" s="19"/>
      <c r="FIF16" s="19"/>
      <c r="FIG16" s="19"/>
      <c r="FIH16" s="19"/>
      <c r="FII16" s="19"/>
      <c r="FIJ16" s="19"/>
      <c r="FIK16" s="19"/>
      <c r="FIL16" s="19"/>
      <c r="FIM16" s="19"/>
      <c r="FIN16" s="19"/>
      <c r="FIO16" s="19"/>
      <c r="FIP16" s="19"/>
      <c r="FIQ16" s="19"/>
      <c r="FIR16" s="19"/>
      <c r="FIS16" s="19"/>
      <c r="FIT16" s="19"/>
      <c r="FIU16" s="19"/>
      <c r="FIV16" s="19"/>
      <c r="FIW16" s="19"/>
      <c r="FIX16" s="19"/>
      <c r="FIY16" s="19"/>
      <c r="FIZ16" s="19"/>
      <c r="FJA16" s="19"/>
      <c r="FJB16" s="19"/>
      <c r="FJC16" s="19"/>
      <c r="FJD16" s="19"/>
      <c r="FJE16" s="19"/>
      <c r="FJF16" s="19"/>
      <c r="FJG16" s="19"/>
      <c r="FJH16" s="19"/>
      <c r="FJI16" s="19"/>
      <c r="FJJ16" s="19"/>
      <c r="FJK16" s="19"/>
      <c r="FJL16" s="19"/>
      <c r="FJM16" s="19"/>
      <c r="FJN16" s="19"/>
      <c r="FJO16" s="19"/>
      <c r="FJP16" s="19"/>
      <c r="FJQ16" s="19"/>
      <c r="FJR16" s="19"/>
      <c r="FJS16" s="19"/>
      <c r="FJT16" s="19"/>
      <c r="FJU16" s="19"/>
      <c r="FJV16" s="19"/>
      <c r="FJW16" s="19"/>
      <c r="FJX16" s="19"/>
      <c r="FJY16" s="19"/>
      <c r="FJZ16" s="19"/>
      <c r="FKA16" s="19"/>
      <c r="FKB16" s="19"/>
      <c r="FKC16" s="19"/>
      <c r="FKD16" s="19"/>
      <c r="FKE16" s="19"/>
      <c r="FKF16" s="19"/>
      <c r="FKG16" s="19"/>
      <c r="FKH16" s="19"/>
      <c r="FKI16" s="19"/>
      <c r="FKJ16" s="19"/>
      <c r="FKK16" s="19"/>
      <c r="FKL16" s="19"/>
      <c r="FKM16" s="19"/>
      <c r="FKN16" s="19"/>
      <c r="FKO16" s="19"/>
      <c r="FKP16" s="19"/>
      <c r="FKQ16" s="19"/>
      <c r="FKR16" s="19"/>
      <c r="FKS16" s="19"/>
      <c r="FKT16" s="19"/>
      <c r="FKU16" s="19"/>
      <c r="FKV16" s="19"/>
      <c r="FKW16" s="19"/>
      <c r="FKX16" s="19"/>
      <c r="FKY16" s="19"/>
      <c r="FKZ16" s="19"/>
      <c r="FLA16" s="19"/>
      <c r="FLB16" s="19"/>
      <c r="FLC16" s="19"/>
      <c r="FLD16" s="19"/>
      <c r="FLE16" s="19"/>
      <c r="FLF16" s="19"/>
      <c r="FLG16" s="19"/>
      <c r="FLH16" s="19"/>
      <c r="FLI16" s="19"/>
      <c r="FLJ16" s="19"/>
      <c r="FLK16" s="19"/>
      <c r="FLL16" s="19"/>
      <c r="FLM16" s="19"/>
      <c r="FLN16" s="19"/>
      <c r="FLO16" s="19"/>
      <c r="FLP16" s="19"/>
      <c r="FLQ16" s="19"/>
      <c r="FLR16" s="19"/>
      <c r="FLS16" s="19"/>
      <c r="FLT16" s="19"/>
      <c r="FLU16" s="19"/>
      <c r="FLV16" s="19"/>
      <c r="FLW16" s="19"/>
      <c r="FLX16" s="19"/>
      <c r="FLY16" s="19"/>
      <c r="FLZ16" s="19"/>
      <c r="FMA16" s="19"/>
      <c r="FMB16" s="19"/>
      <c r="FMC16" s="19"/>
      <c r="FMD16" s="19"/>
      <c r="FME16" s="19"/>
      <c r="FMF16" s="19"/>
      <c r="FMG16" s="19"/>
      <c r="FMH16" s="19"/>
      <c r="FMI16" s="19"/>
      <c r="FMJ16" s="19"/>
      <c r="FMK16" s="19"/>
      <c r="FML16" s="19"/>
      <c r="FMM16" s="19"/>
      <c r="FMN16" s="19"/>
      <c r="FMO16" s="19"/>
      <c r="FMP16" s="19"/>
      <c r="FMQ16" s="19"/>
      <c r="FMR16" s="19"/>
      <c r="FMS16" s="19"/>
      <c r="FMT16" s="19"/>
      <c r="FMU16" s="19"/>
      <c r="FMV16" s="19"/>
      <c r="FMW16" s="19"/>
      <c r="FMX16" s="19"/>
      <c r="FMY16" s="19"/>
      <c r="FMZ16" s="19"/>
      <c r="FNA16" s="19"/>
      <c r="FNB16" s="19"/>
      <c r="FNC16" s="19"/>
      <c r="FND16" s="19"/>
      <c r="FNE16" s="19"/>
      <c r="FNF16" s="19"/>
      <c r="FNG16" s="19"/>
      <c r="FNH16" s="19"/>
      <c r="FNI16" s="19"/>
      <c r="FNJ16" s="19"/>
      <c r="FNK16" s="19"/>
      <c r="FNL16" s="19"/>
      <c r="FNM16" s="19"/>
      <c r="FNN16" s="19"/>
      <c r="FNO16" s="19"/>
      <c r="FNP16" s="19"/>
      <c r="FNQ16" s="19"/>
      <c r="FNR16" s="19"/>
      <c r="FNS16" s="19"/>
      <c r="FNT16" s="19"/>
      <c r="FNU16" s="19"/>
      <c r="FNV16" s="19"/>
      <c r="FNW16" s="19"/>
      <c r="FNX16" s="19"/>
      <c r="FNY16" s="19"/>
      <c r="FNZ16" s="19"/>
      <c r="FOA16" s="19"/>
      <c r="FOB16" s="19"/>
      <c r="FOC16" s="19"/>
      <c r="FOD16" s="19"/>
      <c r="FOE16" s="19"/>
      <c r="FOF16" s="19"/>
      <c r="FOG16" s="19"/>
      <c r="FOH16" s="19"/>
      <c r="FOI16" s="19"/>
      <c r="FOJ16" s="19"/>
      <c r="FOK16" s="19"/>
      <c r="FOL16" s="19"/>
      <c r="FOM16" s="19"/>
      <c r="FON16" s="19"/>
      <c r="FOO16" s="19"/>
      <c r="FOP16" s="19"/>
      <c r="FOQ16" s="19"/>
      <c r="FOR16" s="19"/>
      <c r="FOS16" s="19"/>
      <c r="FOT16" s="19"/>
      <c r="FOU16" s="19"/>
      <c r="FOV16" s="19"/>
      <c r="FOW16" s="19"/>
      <c r="FOX16" s="19"/>
      <c r="FOY16" s="19"/>
      <c r="FOZ16" s="19"/>
      <c r="FPA16" s="19"/>
      <c r="FPB16" s="19"/>
      <c r="FPC16" s="19"/>
      <c r="FPD16" s="19"/>
      <c r="FPE16" s="19"/>
      <c r="FPF16" s="19"/>
      <c r="FPG16" s="19"/>
      <c r="FPH16" s="19"/>
      <c r="FPI16" s="19"/>
      <c r="FPJ16" s="19"/>
      <c r="FPK16" s="19"/>
      <c r="FPL16" s="19"/>
      <c r="FPM16" s="19"/>
      <c r="FPN16" s="19"/>
      <c r="FPO16" s="19"/>
      <c r="FPP16" s="19"/>
      <c r="FPQ16" s="19"/>
      <c r="FPR16" s="19"/>
      <c r="FPS16" s="19"/>
      <c r="FPT16" s="19"/>
      <c r="FPU16" s="19"/>
      <c r="FPV16" s="19"/>
      <c r="FPW16" s="19"/>
      <c r="FPX16" s="19"/>
      <c r="FPY16" s="19"/>
      <c r="FPZ16" s="19"/>
      <c r="FQA16" s="19"/>
      <c r="FQB16" s="19"/>
      <c r="FQC16" s="19"/>
      <c r="FQD16" s="19"/>
      <c r="FQE16" s="19"/>
      <c r="FQF16" s="19"/>
      <c r="FQG16" s="19"/>
      <c r="FQH16" s="19"/>
      <c r="FQI16" s="19"/>
      <c r="FQJ16" s="19"/>
      <c r="FQK16" s="19"/>
      <c r="FQL16" s="19"/>
      <c r="FQM16" s="19"/>
      <c r="FQN16" s="19"/>
      <c r="FQO16" s="19"/>
      <c r="FQP16" s="19"/>
      <c r="FQQ16" s="19"/>
      <c r="FQR16" s="19"/>
      <c r="FQS16" s="19"/>
      <c r="FQT16" s="19"/>
      <c r="FQU16" s="19"/>
      <c r="FQV16" s="19"/>
      <c r="FQW16" s="19"/>
      <c r="FQX16" s="19"/>
      <c r="FQY16" s="19"/>
      <c r="FQZ16" s="19"/>
      <c r="FRA16" s="19"/>
      <c r="FRB16" s="19"/>
      <c r="FRC16" s="19"/>
      <c r="FRD16" s="19"/>
      <c r="FRE16" s="19"/>
      <c r="FRF16" s="19"/>
      <c r="FRG16" s="19"/>
      <c r="FRH16" s="19"/>
      <c r="FRI16" s="19"/>
      <c r="FRJ16" s="19"/>
      <c r="FRK16" s="19"/>
      <c r="FRL16" s="19"/>
      <c r="FRM16" s="19"/>
      <c r="FRN16" s="19"/>
      <c r="FRO16" s="19"/>
      <c r="FRP16" s="19"/>
      <c r="FRQ16" s="19"/>
      <c r="FRR16" s="19"/>
      <c r="FRS16" s="19"/>
      <c r="FRT16" s="19"/>
      <c r="FRU16" s="19"/>
      <c r="FRV16" s="19"/>
      <c r="FRW16" s="19"/>
      <c r="FRX16" s="19"/>
      <c r="FRY16" s="19"/>
      <c r="FRZ16" s="19"/>
      <c r="FSA16" s="19"/>
      <c r="FSB16" s="19"/>
      <c r="FSC16" s="19"/>
      <c r="FSD16" s="19"/>
      <c r="FSE16" s="19"/>
      <c r="FSF16" s="19"/>
      <c r="FSG16" s="19"/>
      <c r="FSH16" s="19"/>
      <c r="FSI16" s="19"/>
      <c r="FSJ16" s="19"/>
      <c r="FSK16" s="19"/>
      <c r="FSL16" s="19"/>
      <c r="FSM16" s="19"/>
      <c r="FSN16" s="19"/>
      <c r="FSO16" s="19"/>
      <c r="FSP16" s="19"/>
      <c r="FSQ16" s="19"/>
      <c r="FSR16" s="19"/>
      <c r="FSS16" s="19"/>
      <c r="FST16" s="19"/>
      <c r="FSU16" s="19"/>
      <c r="FSV16" s="19"/>
      <c r="FSW16" s="19"/>
      <c r="FSX16" s="19"/>
      <c r="FSY16" s="19"/>
      <c r="FSZ16" s="19"/>
      <c r="FTA16" s="19"/>
      <c r="FTB16" s="19"/>
      <c r="FTC16" s="19"/>
      <c r="FTD16" s="19"/>
      <c r="FTE16" s="19"/>
      <c r="FTF16" s="19"/>
      <c r="FTG16" s="19"/>
      <c r="FTH16" s="19"/>
      <c r="FTI16" s="19"/>
      <c r="FTJ16" s="19"/>
      <c r="FTK16" s="19"/>
      <c r="FTL16" s="19"/>
      <c r="FTM16" s="19"/>
      <c r="FTN16" s="19"/>
      <c r="FTO16" s="19"/>
      <c r="FTP16" s="19"/>
      <c r="FTQ16" s="19"/>
      <c r="FTR16" s="19"/>
      <c r="FTS16" s="19"/>
      <c r="FTT16" s="19"/>
      <c r="FTU16" s="19"/>
      <c r="FTV16" s="19"/>
      <c r="FTW16" s="19"/>
      <c r="FTX16" s="19"/>
      <c r="FTY16" s="19"/>
      <c r="FTZ16" s="19"/>
      <c r="FUA16" s="19"/>
      <c r="FUB16" s="19"/>
      <c r="FUC16" s="19"/>
      <c r="FUD16" s="19"/>
      <c r="FUE16" s="19"/>
      <c r="FUF16" s="19"/>
      <c r="FUG16" s="19"/>
      <c r="FUH16" s="19"/>
      <c r="FUI16" s="19"/>
      <c r="FUJ16" s="19"/>
      <c r="FUK16" s="19"/>
      <c r="FUL16" s="19"/>
      <c r="FUM16" s="19"/>
      <c r="FUN16" s="19"/>
      <c r="FUO16" s="19"/>
      <c r="FUP16" s="19"/>
      <c r="FUQ16" s="19"/>
      <c r="FUR16" s="19"/>
      <c r="FUS16" s="19"/>
      <c r="FUT16" s="19"/>
      <c r="FUU16" s="19"/>
      <c r="FUV16" s="19"/>
      <c r="FUW16" s="19"/>
      <c r="FUX16" s="19"/>
      <c r="FUY16" s="19"/>
      <c r="FUZ16" s="19"/>
      <c r="FVA16" s="19"/>
      <c r="FVB16" s="19"/>
      <c r="FVC16" s="19"/>
      <c r="FVD16" s="19"/>
      <c r="FVE16" s="19"/>
      <c r="FVF16" s="19"/>
      <c r="FVG16" s="19"/>
      <c r="FVH16" s="19"/>
      <c r="FVI16" s="19"/>
      <c r="FVJ16" s="19"/>
      <c r="FVK16" s="19"/>
      <c r="FVL16" s="19"/>
      <c r="FVM16" s="19"/>
      <c r="FVN16" s="19"/>
      <c r="FVO16" s="19"/>
      <c r="FVP16" s="19"/>
      <c r="FVQ16" s="19"/>
      <c r="FVR16" s="19"/>
      <c r="FVS16" s="19"/>
      <c r="FVT16" s="19"/>
      <c r="FVU16" s="19"/>
      <c r="FVV16" s="19"/>
      <c r="FVW16" s="19"/>
      <c r="FVX16" s="19"/>
      <c r="FVY16" s="19"/>
      <c r="FVZ16" s="19"/>
      <c r="FWA16" s="19"/>
      <c r="FWB16" s="19"/>
      <c r="FWC16" s="19"/>
      <c r="FWD16" s="19"/>
      <c r="FWE16" s="19"/>
      <c r="FWF16" s="19"/>
      <c r="FWG16" s="19"/>
      <c r="FWH16" s="19"/>
      <c r="FWI16" s="19"/>
      <c r="FWJ16" s="19"/>
      <c r="FWK16" s="19"/>
      <c r="FWL16" s="19"/>
      <c r="FWM16" s="19"/>
      <c r="FWN16" s="19"/>
      <c r="FWO16" s="19"/>
      <c r="FWP16" s="19"/>
      <c r="FWQ16" s="19"/>
      <c r="FWR16" s="19"/>
      <c r="FWS16" s="19"/>
      <c r="FWT16" s="19"/>
      <c r="FWU16" s="19"/>
      <c r="FWV16" s="19"/>
      <c r="FWW16" s="19"/>
      <c r="FWX16" s="19"/>
      <c r="FWY16" s="19"/>
      <c r="FWZ16" s="19"/>
      <c r="FXA16" s="19"/>
      <c r="FXB16" s="19"/>
      <c r="FXC16" s="19"/>
      <c r="FXD16" s="19"/>
      <c r="FXE16" s="19"/>
      <c r="FXF16" s="19"/>
      <c r="FXG16" s="19"/>
      <c r="FXH16" s="19"/>
      <c r="FXI16" s="19"/>
      <c r="FXJ16" s="19"/>
      <c r="FXK16" s="19"/>
      <c r="FXL16" s="19"/>
      <c r="FXM16" s="19"/>
      <c r="FXN16" s="19"/>
      <c r="FXO16" s="19"/>
      <c r="FXP16" s="19"/>
      <c r="FXQ16" s="19"/>
      <c r="FXR16" s="19"/>
      <c r="FXS16" s="19"/>
      <c r="FXT16" s="19"/>
      <c r="FXU16" s="19"/>
      <c r="FXV16" s="19"/>
      <c r="FXW16" s="19"/>
      <c r="FXX16" s="19"/>
      <c r="FXY16" s="19"/>
      <c r="FXZ16" s="19"/>
      <c r="FYA16" s="19"/>
      <c r="FYB16" s="19"/>
      <c r="FYC16" s="19"/>
      <c r="FYD16" s="19"/>
      <c r="FYE16" s="19"/>
      <c r="FYF16" s="19"/>
      <c r="FYG16" s="19"/>
      <c r="FYH16" s="19"/>
      <c r="FYI16" s="19"/>
      <c r="FYJ16" s="19"/>
      <c r="FYK16" s="19"/>
      <c r="FYL16" s="19"/>
      <c r="FYM16" s="19"/>
      <c r="FYN16" s="19"/>
      <c r="FYO16" s="19"/>
      <c r="FYP16" s="19"/>
      <c r="FYQ16" s="19"/>
      <c r="FYR16" s="19"/>
      <c r="FYS16" s="19"/>
      <c r="FYT16" s="19"/>
      <c r="FYU16" s="19"/>
      <c r="FYV16" s="19"/>
      <c r="FYW16" s="19"/>
      <c r="FYX16" s="19"/>
      <c r="FYY16" s="19"/>
      <c r="FYZ16" s="19"/>
      <c r="FZA16" s="19"/>
      <c r="FZB16" s="19"/>
      <c r="FZC16" s="19"/>
      <c r="FZD16" s="19"/>
      <c r="FZE16" s="19"/>
      <c r="FZF16" s="19"/>
      <c r="FZG16" s="19"/>
      <c r="FZH16" s="19"/>
      <c r="FZI16" s="19"/>
      <c r="FZJ16" s="19"/>
      <c r="FZK16" s="19"/>
      <c r="FZL16" s="19"/>
      <c r="FZM16" s="19"/>
      <c r="FZN16" s="19"/>
      <c r="FZO16" s="19"/>
      <c r="FZP16" s="19"/>
      <c r="FZQ16" s="19"/>
      <c r="FZR16" s="19"/>
      <c r="FZS16" s="19"/>
      <c r="FZT16" s="19"/>
      <c r="FZU16" s="19"/>
      <c r="FZV16" s="19"/>
      <c r="FZW16" s="19"/>
      <c r="FZX16" s="19"/>
      <c r="FZY16" s="19"/>
      <c r="FZZ16" s="19"/>
      <c r="GAA16" s="19"/>
      <c r="GAB16" s="19"/>
      <c r="GAC16" s="19"/>
      <c r="GAD16" s="19"/>
      <c r="GAE16" s="19"/>
      <c r="GAF16" s="19"/>
      <c r="GAG16" s="19"/>
      <c r="GAH16" s="19"/>
      <c r="GAI16" s="19"/>
      <c r="GAJ16" s="19"/>
      <c r="GAK16" s="19"/>
      <c r="GAL16" s="19"/>
      <c r="GAM16" s="19"/>
      <c r="GAN16" s="19"/>
      <c r="GAO16" s="19"/>
      <c r="GAP16" s="19"/>
      <c r="GAQ16" s="19"/>
      <c r="GAR16" s="19"/>
      <c r="GAS16" s="19"/>
      <c r="GAT16" s="19"/>
      <c r="GAU16" s="19"/>
      <c r="GAV16" s="19"/>
      <c r="GAW16" s="19"/>
      <c r="GAX16" s="19"/>
      <c r="GAY16" s="19"/>
      <c r="GAZ16" s="19"/>
      <c r="GBA16" s="19"/>
      <c r="GBB16" s="19"/>
      <c r="GBC16" s="19"/>
      <c r="GBD16" s="19"/>
      <c r="GBE16" s="19"/>
      <c r="GBF16" s="19"/>
      <c r="GBG16" s="19"/>
      <c r="GBH16" s="19"/>
      <c r="GBI16" s="19"/>
      <c r="GBJ16" s="19"/>
      <c r="GBK16" s="19"/>
      <c r="GBL16" s="19"/>
      <c r="GBM16" s="19"/>
      <c r="GBN16" s="19"/>
      <c r="GBO16" s="19"/>
      <c r="GBP16" s="19"/>
      <c r="GBQ16" s="19"/>
      <c r="GBR16" s="19"/>
      <c r="GBS16" s="19"/>
      <c r="GBT16" s="19"/>
      <c r="GBU16" s="19"/>
      <c r="GBV16" s="19"/>
      <c r="GBW16" s="19"/>
      <c r="GBX16" s="19"/>
      <c r="GBY16" s="19"/>
      <c r="GBZ16" s="19"/>
      <c r="GCA16" s="19"/>
      <c r="GCB16" s="19"/>
      <c r="GCC16" s="19"/>
      <c r="GCD16" s="19"/>
      <c r="GCE16" s="19"/>
      <c r="GCF16" s="19"/>
      <c r="GCG16" s="19"/>
      <c r="GCH16" s="19"/>
      <c r="GCI16" s="19"/>
      <c r="GCJ16" s="19"/>
      <c r="GCK16" s="19"/>
      <c r="GCL16" s="19"/>
      <c r="GCM16" s="19"/>
      <c r="GCN16" s="19"/>
      <c r="GCO16" s="19"/>
      <c r="GCP16" s="19"/>
      <c r="GCQ16" s="19"/>
      <c r="GCR16" s="19"/>
      <c r="GCS16" s="19"/>
      <c r="GCT16" s="19"/>
      <c r="GCU16" s="19"/>
      <c r="GCV16" s="19"/>
      <c r="GCW16" s="19"/>
      <c r="GCX16" s="19"/>
      <c r="GCY16" s="19"/>
      <c r="GCZ16" s="19"/>
      <c r="GDA16" s="19"/>
      <c r="GDB16" s="19"/>
      <c r="GDC16" s="19"/>
      <c r="GDD16" s="19"/>
      <c r="GDE16" s="19"/>
      <c r="GDF16" s="19"/>
      <c r="GDG16" s="19"/>
      <c r="GDH16" s="19"/>
      <c r="GDI16" s="19"/>
      <c r="GDJ16" s="19"/>
      <c r="GDK16" s="19"/>
      <c r="GDL16" s="19"/>
      <c r="GDM16" s="19"/>
      <c r="GDN16" s="19"/>
      <c r="GDO16" s="19"/>
      <c r="GDP16" s="19"/>
      <c r="GDQ16" s="19"/>
      <c r="GDR16" s="19"/>
      <c r="GDS16" s="19"/>
      <c r="GDT16" s="19"/>
      <c r="GDU16" s="19"/>
      <c r="GDV16" s="19"/>
      <c r="GDW16" s="19"/>
      <c r="GDX16" s="19"/>
      <c r="GDY16" s="19"/>
      <c r="GDZ16" s="19"/>
      <c r="GEA16" s="19"/>
      <c r="GEB16" s="19"/>
      <c r="GEC16" s="19"/>
      <c r="GED16" s="19"/>
      <c r="GEE16" s="19"/>
      <c r="GEF16" s="19"/>
      <c r="GEG16" s="19"/>
      <c r="GEH16" s="19"/>
      <c r="GEI16" s="19"/>
      <c r="GEJ16" s="19"/>
      <c r="GEK16" s="19"/>
      <c r="GEL16" s="19"/>
      <c r="GEM16" s="19"/>
      <c r="GEN16" s="19"/>
      <c r="GEO16" s="19"/>
      <c r="GEP16" s="19"/>
      <c r="GEQ16" s="19"/>
      <c r="GER16" s="19"/>
      <c r="GES16" s="19"/>
      <c r="GET16" s="19"/>
      <c r="GEU16" s="19"/>
      <c r="GEV16" s="19"/>
      <c r="GEW16" s="19"/>
      <c r="GEX16" s="19"/>
      <c r="GEY16" s="19"/>
      <c r="GEZ16" s="19"/>
      <c r="GFA16" s="19"/>
      <c r="GFB16" s="19"/>
      <c r="GFC16" s="19"/>
      <c r="GFD16" s="19"/>
      <c r="GFE16" s="19"/>
      <c r="GFF16" s="19"/>
      <c r="GFG16" s="19"/>
      <c r="GFH16" s="19"/>
      <c r="GFI16" s="19"/>
      <c r="GFJ16" s="19"/>
      <c r="GFK16" s="19"/>
      <c r="GFL16" s="19"/>
      <c r="GFM16" s="19"/>
      <c r="GFN16" s="19"/>
      <c r="GFO16" s="19"/>
      <c r="GFP16" s="19"/>
      <c r="GFQ16" s="19"/>
      <c r="GFR16" s="19"/>
      <c r="GFS16" s="19"/>
      <c r="GFT16" s="19"/>
      <c r="GFU16" s="19"/>
      <c r="GFV16" s="19"/>
      <c r="GFW16" s="19"/>
      <c r="GFX16" s="19"/>
      <c r="GFY16" s="19"/>
      <c r="GFZ16" s="19"/>
      <c r="GGA16" s="19"/>
      <c r="GGB16" s="19"/>
      <c r="GGC16" s="19"/>
      <c r="GGD16" s="19"/>
      <c r="GGE16" s="19"/>
      <c r="GGF16" s="19"/>
      <c r="GGG16" s="19"/>
      <c r="GGH16" s="19"/>
      <c r="GGI16" s="19"/>
      <c r="GGJ16" s="19"/>
      <c r="GGK16" s="19"/>
      <c r="GGL16" s="19"/>
      <c r="GGM16" s="19"/>
      <c r="GGN16" s="19"/>
      <c r="GGO16" s="19"/>
      <c r="GGP16" s="19"/>
      <c r="GGQ16" s="19"/>
      <c r="GGR16" s="19"/>
      <c r="GGS16" s="19"/>
      <c r="GGT16" s="19"/>
      <c r="GGU16" s="19"/>
      <c r="GGV16" s="19"/>
      <c r="GGW16" s="19"/>
      <c r="GGX16" s="19"/>
      <c r="GGY16" s="19"/>
      <c r="GGZ16" s="19"/>
      <c r="GHA16" s="19"/>
      <c r="GHB16" s="19"/>
      <c r="GHC16" s="19"/>
      <c r="GHD16" s="19"/>
      <c r="GHE16" s="19"/>
      <c r="GHF16" s="19"/>
      <c r="GHG16" s="19"/>
      <c r="GHH16" s="19"/>
      <c r="GHI16" s="19"/>
      <c r="GHJ16" s="19"/>
      <c r="GHK16" s="19"/>
      <c r="GHL16" s="19"/>
      <c r="GHM16" s="19"/>
      <c r="GHN16" s="19"/>
      <c r="GHO16" s="19"/>
      <c r="GHP16" s="19"/>
      <c r="GHQ16" s="19"/>
      <c r="GHR16" s="19"/>
      <c r="GHS16" s="19"/>
      <c r="GHT16" s="19"/>
      <c r="GHU16" s="19"/>
      <c r="GHV16" s="19"/>
      <c r="GHW16" s="19"/>
      <c r="GHX16" s="19"/>
      <c r="GHY16" s="19"/>
      <c r="GHZ16" s="19"/>
      <c r="GIA16" s="19"/>
      <c r="GIB16" s="19"/>
      <c r="GIC16" s="19"/>
      <c r="GID16" s="19"/>
      <c r="GIE16" s="19"/>
      <c r="GIF16" s="19"/>
      <c r="GIG16" s="19"/>
      <c r="GIH16" s="19"/>
      <c r="GII16" s="19"/>
      <c r="GIJ16" s="19"/>
      <c r="GIK16" s="19"/>
      <c r="GIL16" s="19"/>
      <c r="GIM16" s="19"/>
      <c r="GIN16" s="19"/>
      <c r="GIO16" s="19"/>
      <c r="GIP16" s="19"/>
      <c r="GIQ16" s="19"/>
      <c r="GIR16" s="19"/>
      <c r="GIS16" s="19"/>
      <c r="GIT16" s="19"/>
      <c r="GIU16" s="19"/>
      <c r="GIV16" s="19"/>
      <c r="GIW16" s="19"/>
      <c r="GIX16" s="19"/>
      <c r="GIY16" s="19"/>
      <c r="GIZ16" s="19"/>
      <c r="GJA16" s="19"/>
      <c r="GJB16" s="19"/>
      <c r="GJC16" s="19"/>
      <c r="GJD16" s="19"/>
      <c r="GJE16" s="19"/>
      <c r="GJF16" s="19"/>
      <c r="GJG16" s="19"/>
      <c r="GJH16" s="19"/>
      <c r="GJI16" s="19"/>
      <c r="GJJ16" s="19"/>
      <c r="GJK16" s="19"/>
      <c r="GJL16" s="19"/>
      <c r="GJM16" s="19"/>
      <c r="GJN16" s="19"/>
      <c r="GJO16" s="19"/>
      <c r="GJP16" s="19"/>
      <c r="GJQ16" s="19"/>
      <c r="GJR16" s="19"/>
      <c r="GJS16" s="19"/>
      <c r="GJT16" s="19"/>
      <c r="GJU16" s="19"/>
      <c r="GJV16" s="19"/>
      <c r="GJW16" s="19"/>
      <c r="GJX16" s="19"/>
      <c r="GJY16" s="19"/>
      <c r="GJZ16" s="19"/>
      <c r="GKA16" s="19"/>
      <c r="GKB16" s="19"/>
      <c r="GKC16" s="19"/>
      <c r="GKD16" s="19"/>
      <c r="GKE16" s="19"/>
      <c r="GKF16" s="19"/>
      <c r="GKG16" s="19"/>
      <c r="GKH16" s="19"/>
      <c r="GKI16" s="19"/>
      <c r="GKJ16" s="19"/>
      <c r="GKK16" s="19"/>
      <c r="GKL16" s="19"/>
      <c r="GKM16" s="19"/>
      <c r="GKN16" s="19"/>
      <c r="GKO16" s="19"/>
      <c r="GKP16" s="19"/>
      <c r="GKQ16" s="19"/>
      <c r="GKR16" s="19"/>
      <c r="GKS16" s="19"/>
      <c r="GKT16" s="19"/>
      <c r="GKU16" s="19"/>
      <c r="GKV16" s="19"/>
      <c r="GKW16" s="19"/>
      <c r="GKX16" s="19"/>
      <c r="GKY16" s="19"/>
      <c r="GKZ16" s="19"/>
      <c r="GLA16" s="19"/>
      <c r="GLB16" s="19"/>
      <c r="GLC16" s="19"/>
      <c r="GLD16" s="19"/>
      <c r="GLE16" s="19"/>
      <c r="GLF16" s="19"/>
      <c r="GLG16" s="19"/>
      <c r="GLH16" s="19"/>
      <c r="GLI16" s="19"/>
      <c r="GLJ16" s="19"/>
      <c r="GLK16" s="19"/>
      <c r="GLL16" s="19"/>
      <c r="GLM16" s="19"/>
      <c r="GLN16" s="19"/>
      <c r="GLO16" s="19"/>
      <c r="GLP16" s="19"/>
      <c r="GLQ16" s="19"/>
      <c r="GLR16" s="19"/>
      <c r="GLS16" s="19"/>
      <c r="GLT16" s="19"/>
      <c r="GLU16" s="19"/>
      <c r="GLV16" s="19"/>
      <c r="GLW16" s="19"/>
      <c r="GLX16" s="19"/>
      <c r="GLY16" s="19"/>
      <c r="GLZ16" s="19"/>
      <c r="GMA16" s="19"/>
      <c r="GMB16" s="19"/>
      <c r="GMC16" s="19"/>
      <c r="GMD16" s="19"/>
      <c r="GME16" s="19"/>
      <c r="GMF16" s="19"/>
      <c r="GMG16" s="19"/>
      <c r="GMH16" s="19"/>
      <c r="GMI16" s="19"/>
      <c r="GMJ16" s="19"/>
      <c r="GMK16" s="19"/>
      <c r="GML16" s="19"/>
      <c r="GMM16" s="19"/>
      <c r="GMN16" s="19"/>
      <c r="GMO16" s="19"/>
      <c r="GMP16" s="19"/>
      <c r="GMQ16" s="19"/>
      <c r="GMR16" s="19"/>
      <c r="GMS16" s="19"/>
      <c r="GMT16" s="19"/>
      <c r="GMU16" s="19"/>
      <c r="GMV16" s="19"/>
      <c r="GMW16" s="19"/>
      <c r="GMX16" s="19"/>
      <c r="GMY16" s="19"/>
      <c r="GMZ16" s="19"/>
      <c r="GNA16" s="19"/>
      <c r="GNB16" s="19"/>
      <c r="GNC16" s="19"/>
      <c r="GND16" s="19"/>
      <c r="GNE16" s="19"/>
      <c r="GNF16" s="19"/>
      <c r="GNG16" s="19"/>
      <c r="GNH16" s="19"/>
      <c r="GNI16" s="19"/>
      <c r="GNJ16" s="19"/>
      <c r="GNK16" s="19"/>
      <c r="GNL16" s="19"/>
      <c r="GNM16" s="19"/>
      <c r="GNN16" s="19"/>
      <c r="GNO16" s="19"/>
      <c r="GNP16" s="19"/>
      <c r="GNQ16" s="19"/>
      <c r="GNR16" s="19"/>
      <c r="GNS16" s="19"/>
      <c r="GNT16" s="19"/>
      <c r="GNU16" s="19"/>
      <c r="GNV16" s="19"/>
      <c r="GNW16" s="19"/>
      <c r="GNX16" s="19"/>
      <c r="GNY16" s="19"/>
      <c r="GNZ16" s="19"/>
      <c r="GOA16" s="19"/>
      <c r="GOB16" s="19"/>
      <c r="GOC16" s="19"/>
      <c r="GOD16" s="19"/>
      <c r="GOE16" s="19"/>
      <c r="GOF16" s="19"/>
      <c r="GOG16" s="19"/>
      <c r="GOH16" s="19"/>
      <c r="GOI16" s="19"/>
      <c r="GOJ16" s="19"/>
      <c r="GOK16" s="19"/>
      <c r="GOL16" s="19"/>
      <c r="GOM16" s="19"/>
      <c r="GON16" s="19"/>
      <c r="GOO16" s="19"/>
      <c r="GOP16" s="19"/>
      <c r="GOQ16" s="19"/>
      <c r="GOR16" s="19"/>
      <c r="GOS16" s="19"/>
      <c r="GOT16" s="19"/>
      <c r="GOU16" s="19"/>
      <c r="GOV16" s="19"/>
      <c r="GOW16" s="19"/>
      <c r="GOX16" s="19"/>
      <c r="GOY16" s="19"/>
      <c r="GOZ16" s="19"/>
      <c r="GPA16" s="19"/>
      <c r="GPB16" s="19"/>
      <c r="GPC16" s="19"/>
      <c r="GPD16" s="19"/>
      <c r="GPE16" s="19"/>
      <c r="GPF16" s="19"/>
      <c r="GPG16" s="19"/>
      <c r="GPH16" s="19"/>
      <c r="GPI16" s="19"/>
      <c r="GPJ16" s="19"/>
      <c r="GPK16" s="19"/>
      <c r="GPL16" s="19"/>
      <c r="GPM16" s="19"/>
      <c r="GPN16" s="19"/>
      <c r="GPO16" s="19"/>
      <c r="GPP16" s="19"/>
      <c r="GPQ16" s="19"/>
      <c r="GPR16" s="19"/>
      <c r="GPS16" s="19"/>
      <c r="GPT16" s="19"/>
      <c r="GPU16" s="19"/>
      <c r="GPV16" s="19"/>
      <c r="GPW16" s="19"/>
      <c r="GPX16" s="19"/>
      <c r="GPY16" s="19"/>
      <c r="GPZ16" s="19"/>
      <c r="GQA16" s="19"/>
      <c r="GQB16" s="19"/>
      <c r="GQC16" s="19"/>
      <c r="GQD16" s="19"/>
      <c r="GQE16" s="19"/>
      <c r="GQF16" s="19"/>
      <c r="GQG16" s="19"/>
      <c r="GQH16" s="19"/>
      <c r="GQI16" s="19"/>
      <c r="GQJ16" s="19"/>
      <c r="GQK16" s="19"/>
      <c r="GQL16" s="19"/>
      <c r="GQM16" s="19"/>
      <c r="GQN16" s="19"/>
      <c r="GQO16" s="19"/>
      <c r="GQP16" s="19"/>
      <c r="GQQ16" s="19"/>
      <c r="GQR16" s="19"/>
      <c r="GQS16" s="19"/>
      <c r="GQT16" s="19"/>
      <c r="GQU16" s="19"/>
      <c r="GQV16" s="19"/>
      <c r="GQW16" s="19"/>
      <c r="GQX16" s="19"/>
      <c r="GQY16" s="19"/>
      <c r="GQZ16" s="19"/>
      <c r="GRA16" s="19"/>
      <c r="GRB16" s="19"/>
      <c r="GRC16" s="19"/>
      <c r="GRD16" s="19"/>
      <c r="GRE16" s="19"/>
      <c r="GRF16" s="19"/>
      <c r="GRG16" s="19"/>
      <c r="GRH16" s="19"/>
      <c r="GRI16" s="19"/>
      <c r="GRJ16" s="19"/>
      <c r="GRK16" s="19"/>
      <c r="GRL16" s="19"/>
      <c r="GRM16" s="19"/>
      <c r="GRN16" s="19"/>
      <c r="GRO16" s="19"/>
      <c r="GRP16" s="19"/>
      <c r="GRQ16" s="19"/>
      <c r="GRR16" s="19"/>
      <c r="GRS16" s="19"/>
      <c r="GRT16" s="19"/>
      <c r="GRU16" s="19"/>
      <c r="GRV16" s="19"/>
      <c r="GRW16" s="19"/>
      <c r="GRX16" s="19"/>
      <c r="GRY16" s="19"/>
      <c r="GRZ16" s="19"/>
      <c r="GSA16" s="19"/>
      <c r="GSB16" s="19"/>
      <c r="GSC16" s="19"/>
      <c r="GSD16" s="19"/>
      <c r="GSE16" s="19"/>
      <c r="GSF16" s="19"/>
      <c r="GSG16" s="19"/>
      <c r="GSH16" s="19"/>
      <c r="GSI16" s="19"/>
      <c r="GSJ16" s="19"/>
      <c r="GSK16" s="19"/>
      <c r="GSL16" s="19"/>
      <c r="GSM16" s="19"/>
      <c r="GSN16" s="19"/>
      <c r="GSO16" s="19"/>
      <c r="GSP16" s="19"/>
      <c r="GSQ16" s="19"/>
      <c r="GSR16" s="19"/>
      <c r="GSS16" s="19"/>
      <c r="GST16" s="19"/>
      <c r="GSU16" s="19"/>
      <c r="GSV16" s="19"/>
      <c r="GSW16" s="19"/>
      <c r="GSX16" s="19"/>
      <c r="GSY16" s="19"/>
      <c r="GSZ16" s="19"/>
      <c r="GTA16" s="19"/>
      <c r="GTB16" s="19"/>
      <c r="GTC16" s="19"/>
      <c r="GTD16" s="19"/>
      <c r="GTE16" s="19"/>
      <c r="GTF16" s="19"/>
      <c r="GTG16" s="19"/>
      <c r="GTH16" s="19"/>
      <c r="GTI16" s="19"/>
      <c r="GTJ16" s="19"/>
      <c r="GTK16" s="19"/>
      <c r="GTL16" s="19"/>
      <c r="GTM16" s="19"/>
      <c r="GTN16" s="19"/>
      <c r="GTO16" s="19"/>
      <c r="GTP16" s="19"/>
      <c r="GTQ16" s="19"/>
      <c r="GTR16" s="19"/>
      <c r="GTS16" s="19"/>
      <c r="GTT16" s="19"/>
      <c r="GTU16" s="19"/>
      <c r="GTV16" s="19"/>
      <c r="GTW16" s="19"/>
      <c r="GTX16" s="19"/>
      <c r="GTY16" s="19"/>
      <c r="GTZ16" s="19"/>
      <c r="GUA16" s="19"/>
      <c r="GUB16" s="19"/>
      <c r="GUC16" s="19"/>
      <c r="GUD16" s="19"/>
      <c r="GUE16" s="19"/>
      <c r="GUF16" s="19"/>
      <c r="GUG16" s="19"/>
      <c r="GUH16" s="19"/>
      <c r="GUI16" s="19"/>
      <c r="GUJ16" s="19"/>
      <c r="GUK16" s="19"/>
      <c r="GUL16" s="19"/>
      <c r="GUM16" s="19"/>
      <c r="GUN16" s="19"/>
      <c r="GUO16" s="19"/>
      <c r="GUP16" s="19"/>
      <c r="GUQ16" s="19"/>
      <c r="GUR16" s="19"/>
      <c r="GUS16" s="19"/>
      <c r="GUT16" s="19"/>
      <c r="GUU16" s="19"/>
      <c r="GUV16" s="19"/>
      <c r="GUW16" s="19"/>
      <c r="GUX16" s="19"/>
      <c r="GUY16" s="19"/>
      <c r="GUZ16" s="19"/>
      <c r="GVA16" s="19"/>
      <c r="GVB16" s="19"/>
      <c r="GVC16" s="19"/>
      <c r="GVD16" s="19"/>
      <c r="GVE16" s="19"/>
      <c r="GVF16" s="19"/>
      <c r="GVG16" s="19"/>
      <c r="GVH16" s="19"/>
      <c r="GVI16" s="19"/>
      <c r="GVJ16" s="19"/>
      <c r="GVK16" s="19"/>
      <c r="GVL16" s="19"/>
      <c r="GVM16" s="19"/>
      <c r="GVN16" s="19"/>
      <c r="GVO16" s="19"/>
      <c r="GVP16" s="19"/>
      <c r="GVQ16" s="19"/>
      <c r="GVR16" s="19"/>
      <c r="GVS16" s="19"/>
      <c r="GVT16" s="19"/>
      <c r="GVU16" s="19"/>
      <c r="GVV16" s="19"/>
      <c r="GVW16" s="19"/>
      <c r="GVX16" s="19"/>
      <c r="GVY16" s="19"/>
      <c r="GVZ16" s="19"/>
      <c r="GWA16" s="19"/>
      <c r="GWB16" s="19"/>
      <c r="GWC16" s="19"/>
      <c r="GWD16" s="19"/>
      <c r="GWE16" s="19"/>
      <c r="GWF16" s="19"/>
      <c r="GWG16" s="19"/>
      <c r="GWH16" s="19"/>
      <c r="GWI16" s="19"/>
      <c r="GWJ16" s="19"/>
      <c r="GWK16" s="19"/>
      <c r="GWL16" s="19"/>
      <c r="GWM16" s="19"/>
      <c r="GWN16" s="19"/>
      <c r="GWO16" s="19"/>
      <c r="GWP16" s="19"/>
      <c r="GWQ16" s="19"/>
      <c r="GWR16" s="19"/>
      <c r="GWS16" s="19"/>
      <c r="GWT16" s="19"/>
      <c r="GWU16" s="19"/>
      <c r="GWV16" s="19"/>
      <c r="GWW16" s="19"/>
      <c r="GWX16" s="19"/>
      <c r="GWY16" s="19"/>
      <c r="GWZ16" s="19"/>
      <c r="GXA16" s="19"/>
      <c r="GXB16" s="19"/>
      <c r="GXC16" s="19"/>
      <c r="GXD16" s="19"/>
      <c r="GXE16" s="19"/>
      <c r="GXF16" s="19"/>
      <c r="GXG16" s="19"/>
      <c r="GXH16" s="19"/>
      <c r="GXI16" s="19"/>
      <c r="GXJ16" s="19"/>
      <c r="GXK16" s="19"/>
      <c r="GXL16" s="19"/>
      <c r="GXM16" s="19"/>
      <c r="GXN16" s="19"/>
      <c r="GXO16" s="19"/>
      <c r="GXP16" s="19"/>
      <c r="GXQ16" s="19"/>
      <c r="GXR16" s="19"/>
      <c r="GXS16" s="19"/>
      <c r="GXT16" s="19"/>
      <c r="GXU16" s="19"/>
      <c r="GXV16" s="19"/>
      <c r="GXW16" s="19"/>
      <c r="GXX16" s="19"/>
      <c r="GXY16" s="19"/>
      <c r="GXZ16" s="19"/>
      <c r="GYA16" s="19"/>
      <c r="GYB16" s="19"/>
      <c r="GYC16" s="19"/>
      <c r="GYD16" s="19"/>
      <c r="GYE16" s="19"/>
      <c r="GYF16" s="19"/>
      <c r="GYG16" s="19"/>
      <c r="GYH16" s="19"/>
      <c r="GYI16" s="19"/>
      <c r="GYJ16" s="19"/>
      <c r="GYK16" s="19"/>
      <c r="GYL16" s="19"/>
      <c r="GYM16" s="19"/>
      <c r="GYN16" s="19"/>
      <c r="GYO16" s="19"/>
      <c r="GYP16" s="19"/>
      <c r="GYQ16" s="19"/>
      <c r="GYR16" s="19"/>
      <c r="GYS16" s="19"/>
      <c r="GYT16" s="19"/>
      <c r="GYU16" s="19"/>
      <c r="GYV16" s="19"/>
      <c r="GYW16" s="19"/>
      <c r="GYX16" s="19"/>
      <c r="GYY16" s="19"/>
      <c r="GYZ16" s="19"/>
      <c r="GZA16" s="19"/>
      <c r="GZB16" s="19"/>
      <c r="GZC16" s="19"/>
      <c r="GZD16" s="19"/>
      <c r="GZE16" s="19"/>
      <c r="GZF16" s="19"/>
      <c r="GZG16" s="19"/>
      <c r="GZH16" s="19"/>
      <c r="GZI16" s="19"/>
      <c r="GZJ16" s="19"/>
      <c r="GZK16" s="19"/>
      <c r="GZL16" s="19"/>
      <c r="GZM16" s="19"/>
      <c r="GZN16" s="19"/>
      <c r="GZO16" s="19"/>
      <c r="GZP16" s="19"/>
      <c r="GZQ16" s="19"/>
      <c r="GZR16" s="19"/>
      <c r="GZS16" s="19"/>
      <c r="GZT16" s="19"/>
      <c r="GZU16" s="19"/>
      <c r="GZV16" s="19"/>
      <c r="GZW16" s="19"/>
      <c r="GZX16" s="19"/>
      <c r="GZY16" s="19"/>
      <c r="GZZ16" s="19"/>
      <c r="HAA16" s="19"/>
      <c r="HAB16" s="19"/>
      <c r="HAC16" s="19"/>
      <c r="HAD16" s="19"/>
      <c r="HAE16" s="19"/>
      <c r="HAF16" s="19"/>
      <c r="HAG16" s="19"/>
      <c r="HAH16" s="19"/>
      <c r="HAI16" s="19"/>
      <c r="HAJ16" s="19"/>
      <c r="HAK16" s="19"/>
      <c r="HAL16" s="19"/>
      <c r="HAM16" s="19"/>
      <c r="HAN16" s="19"/>
      <c r="HAO16" s="19"/>
      <c r="HAP16" s="19"/>
      <c r="HAQ16" s="19"/>
      <c r="HAR16" s="19"/>
      <c r="HAS16" s="19"/>
      <c r="HAT16" s="19"/>
      <c r="HAU16" s="19"/>
      <c r="HAV16" s="19"/>
      <c r="HAW16" s="19"/>
      <c r="HAX16" s="19"/>
      <c r="HAY16" s="19"/>
      <c r="HAZ16" s="19"/>
      <c r="HBA16" s="19"/>
      <c r="HBB16" s="19"/>
      <c r="HBC16" s="19"/>
      <c r="HBD16" s="19"/>
      <c r="HBE16" s="19"/>
      <c r="HBF16" s="19"/>
      <c r="HBG16" s="19"/>
      <c r="HBH16" s="19"/>
      <c r="HBI16" s="19"/>
      <c r="HBJ16" s="19"/>
      <c r="HBK16" s="19"/>
      <c r="HBL16" s="19"/>
      <c r="HBM16" s="19"/>
      <c r="HBN16" s="19"/>
      <c r="HBO16" s="19"/>
      <c r="HBP16" s="19"/>
      <c r="HBQ16" s="19"/>
      <c r="HBR16" s="19"/>
      <c r="HBS16" s="19"/>
      <c r="HBT16" s="19"/>
      <c r="HBU16" s="19"/>
      <c r="HBV16" s="19"/>
      <c r="HBW16" s="19"/>
      <c r="HBX16" s="19"/>
      <c r="HBY16" s="19"/>
      <c r="HBZ16" s="19"/>
      <c r="HCA16" s="19"/>
      <c r="HCB16" s="19"/>
      <c r="HCC16" s="19"/>
      <c r="HCD16" s="19"/>
      <c r="HCE16" s="19"/>
      <c r="HCF16" s="19"/>
      <c r="HCG16" s="19"/>
      <c r="HCH16" s="19"/>
      <c r="HCI16" s="19"/>
      <c r="HCJ16" s="19"/>
      <c r="HCK16" s="19"/>
      <c r="HCL16" s="19"/>
      <c r="HCM16" s="19"/>
      <c r="HCN16" s="19"/>
      <c r="HCO16" s="19"/>
      <c r="HCP16" s="19"/>
      <c r="HCQ16" s="19"/>
      <c r="HCR16" s="19"/>
      <c r="HCS16" s="19"/>
      <c r="HCT16" s="19"/>
      <c r="HCU16" s="19"/>
      <c r="HCV16" s="19"/>
      <c r="HCW16" s="19"/>
      <c r="HCX16" s="19"/>
      <c r="HCY16" s="19"/>
      <c r="HCZ16" s="19"/>
      <c r="HDA16" s="19"/>
      <c r="HDB16" s="19"/>
      <c r="HDC16" s="19"/>
      <c r="HDD16" s="19"/>
      <c r="HDE16" s="19"/>
      <c r="HDF16" s="19"/>
      <c r="HDG16" s="19"/>
      <c r="HDH16" s="19"/>
      <c r="HDI16" s="19"/>
      <c r="HDJ16" s="19"/>
      <c r="HDK16" s="19"/>
      <c r="HDL16" s="19"/>
      <c r="HDM16" s="19"/>
      <c r="HDN16" s="19"/>
      <c r="HDO16" s="19"/>
      <c r="HDP16" s="19"/>
      <c r="HDQ16" s="19"/>
      <c r="HDR16" s="19"/>
      <c r="HDS16" s="19"/>
      <c r="HDT16" s="19"/>
      <c r="HDU16" s="19"/>
      <c r="HDV16" s="19"/>
      <c r="HDW16" s="19"/>
      <c r="HDX16" s="19"/>
      <c r="HDY16" s="19"/>
      <c r="HDZ16" s="19"/>
      <c r="HEA16" s="19"/>
      <c r="HEB16" s="19"/>
      <c r="HEC16" s="19"/>
      <c r="HED16" s="19"/>
      <c r="HEE16" s="19"/>
      <c r="HEF16" s="19"/>
      <c r="HEG16" s="19"/>
      <c r="HEH16" s="19"/>
      <c r="HEI16" s="19"/>
      <c r="HEJ16" s="19"/>
      <c r="HEK16" s="19"/>
      <c r="HEL16" s="19"/>
      <c r="HEM16" s="19"/>
      <c r="HEN16" s="19"/>
      <c r="HEO16" s="19"/>
      <c r="HEP16" s="19"/>
      <c r="HEQ16" s="19"/>
      <c r="HER16" s="19"/>
      <c r="HES16" s="19"/>
      <c r="HET16" s="19"/>
      <c r="HEU16" s="19"/>
      <c r="HEV16" s="19"/>
      <c r="HEW16" s="19"/>
      <c r="HEX16" s="19"/>
      <c r="HEY16" s="19"/>
      <c r="HEZ16" s="19"/>
      <c r="HFA16" s="19"/>
      <c r="HFB16" s="19"/>
      <c r="HFC16" s="19"/>
      <c r="HFD16" s="19"/>
      <c r="HFE16" s="19"/>
      <c r="HFF16" s="19"/>
      <c r="HFG16" s="19"/>
      <c r="HFH16" s="19"/>
      <c r="HFI16" s="19"/>
      <c r="HFJ16" s="19"/>
      <c r="HFK16" s="19"/>
      <c r="HFL16" s="19"/>
      <c r="HFM16" s="19"/>
      <c r="HFN16" s="19"/>
      <c r="HFO16" s="19"/>
      <c r="HFP16" s="19"/>
      <c r="HFQ16" s="19"/>
      <c r="HFR16" s="19"/>
      <c r="HFS16" s="19"/>
      <c r="HFT16" s="19"/>
      <c r="HFU16" s="19"/>
      <c r="HFV16" s="19"/>
      <c r="HFW16" s="19"/>
      <c r="HFX16" s="19"/>
      <c r="HFY16" s="19"/>
      <c r="HFZ16" s="19"/>
      <c r="HGA16" s="19"/>
      <c r="HGB16" s="19"/>
      <c r="HGC16" s="19"/>
      <c r="HGD16" s="19"/>
      <c r="HGE16" s="19"/>
      <c r="HGF16" s="19"/>
      <c r="HGG16" s="19"/>
      <c r="HGH16" s="19"/>
      <c r="HGI16" s="19"/>
      <c r="HGJ16" s="19"/>
      <c r="HGK16" s="19"/>
      <c r="HGL16" s="19"/>
      <c r="HGM16" s="19"/>
      <c r="HGN16" s="19"/>
      <c r="HGO16" s="19"/>
      <c r="HGP16" s="19"/>
      <c r="HGQ16" s="19"/>
      <c r="HGR16" s="19"/>
      <c r="HGS16" s="19"/>
      <c r="HGT16" s="19"/>
      <c r="HGU16" s="19"/>
      <c r="HGV16" s="19"/>
      <c r="HGW16" s="19"/>
      <c r="HGX16" s="19"/>
      <c r="HGY16" s="19"/>
      <c r="HGZ16" s="19"/>
      <c r="HHA16" s="19"/>
      <c r="HHB16" s="19"/>
      <c r="HHC16" s="19"/>
      <c r="HHD16" s="19"/>
      <c r="HHE16" s="19"/>
      <c r="HHF16" s="19"/>
      <c r="HHG16" s="19"/>
      <c r="HHH16" s="19"/>
      <c r="HHI16" s="19"/>
      <c r="HHJ16" s="19"/>
      <c r="HHK16" s="19"/>
      <c r="HHL16" s="19"/>
      <c r="HHM16" s="19"/>
      <c r="HHN16" s="19"/>
      <c r="HHO16" s="19"/>
      <c r="HHP16" s="19"/>
      <c r="HHQ16" s="19"/>
      <c r="HHR16" s="19"/>
      <c r="HHS16" s="19"/>
      <c r="HHT16" s="19"/>
      <c r="HHU16" s="19"/>
      <c r="HHV16" s="19"/>
      <c r="HHW16" s="19"/>
      <c r="HHX16" s="19"/>
      <c r="HHY16" s="19"/>
      <c r="HHZ16" s="19"/>
      <c r="HIA16" s="19"/>
      <c r="HIB16" s="19"/>
      <c r="HIC16" s="19"/>
      <c r="HID16" s="19"/>
      <c r="HIE16" s="19"/>
      <c r="HIF16" s="19"/>
      <c r="HIG16" s="19"/>
      <c r="HIH16" s="19"/>
      <c r="HII16" s="19"/>
      <c r="HIJ16" s="19"/>
      <c r="HIK16" s="19"/>
      <c r="HIL16" s="19"/>
      <c r="HIM16" s="19"/>
      <c r="HIN16" s="19"/>
      <c r="HIO16" s="19"/>
      <c r="HIP16" s="19"/>
      <c r="HIQ16" s="19"/>
      <c r="HIR16" s="19"/>
      <c r="HIS16" s="19"/>
      <c r="HIT16" s="19"/>
      <c r="HIU16" s="19"/>
      <c r="HIV16" s="19"/>
      <c r="HIW16" s="19"/>
      <c r="HIX16" s="19"/>
      <c r="HIY16" s="19"/>
      <c r="HIZ16" s="19"/>
      <c r="HJA16" s="19"/>
      <c r="HJB16" s="19"/>
      <c r="HJC16" s="19"/>
      <c r="HJD16" s="19"/>
      <c r="HJE16" s="19"/>
      <c r="HJF16" s="19"/>
      <c r="HJG16" s="19"/>
      <c r="HJH16" s="19"/>
      <c r="HJI16" s="19"/>
      <c r="HJJ16" s="19"/>
      <c r="HJK16" s="19"/>
      <c r="HJL16" s="19"/>
      <c r="HJM16" s="19"/>
      <c r="HJN16" s="19"/>
      <c r="HJO16" s="19"/>
      <c r="HJP16" s="19"/>
      <c r="HJQ16" s="19"/>
      <c r="HJR16" s="19"/>
      <c r="HJS16" s="19"/>
      <c r="HJT16" s="19"/>
      <c r="HJU16" s="19"/>
      <c r="HJV16" s="19"/>
      <c r="HJW16" s="19"/>
      <c r="HJX16" s="19"/>
      <c r="HJY16" s="19"/>
      <c r="HJZ16" s="19"/>
      <c r="HKA16" s="19"/>
      <c r="HKB16" s="19"/>
      <c r="HKC16" s="19"/>
      <c r="HKD16" s="19"/>
      <c r="HKE16" s="19"/>
      <c r="HKF16" s="19"/>
      <c r="HKG16" s="19"/>
      <c r="HKH16" s="19"/>
      <c r="HKI16" s="19"/>
      <c r="HKJ16" s="19"/>
      <c r="HKK16" s="19"/>
      <c r="HKL16" s="19"/>
      <c r="HKM16" s="19"/>
      <c r="HKN16" s="19"/>
      <c r="HKO16" s="19"/>
      <c r="HKP16" s="19"/>
      <c r="HKQ16" s="19"/>
      <c r="HKR16" s="19"/>
      <c r="HKS16" s="19"/>
      <c r="HKT16" s="19"/>
      <c r="HKU16" s="19"/>
      <c r="HKV16" s="19"/>
      <c r="HKW16" s="19"/>
      <c r="HKX16" s="19"/>
      <c r="HKY16" s="19"/>
      <c r="HKZ16" s="19"/>
      <c r="HLA16" s="19"/>
      <c r="HLB16" s="19"/>
      <c r="HLC16" s="19"/>
      <c r="HLD16" s="19"/>
      <c r="HLE16" s="19"/>
      <c r="HLF16" s="19"/>
      <c r="HLG16" s="19"/>
      <c r="HLH16" s="19"/>
      <c r="HLI16" s="19"/>
      <c r="HLJ16" s="19"/>
      <c r="HLK16" s="19"/>
      <c r="HLL16" s="19"/>
      <c r="HLM16" s="19"/>
      <c r="HLN16" s="19"/>
      <c r="HLO16" s="19"/>
      <c r="HLP16" s="19"/>
      <c r="HLQ16" s="19"/>
      <c r="HLR16" s="19"/>
      <c r="HLS16" s="19"/>
      <c r="HLT16" s="19"/>
      <c r="HLU16" s="19"/>
      <c r="HLV16" s="19"/>
      <c r="HLW16" s="19"/>
      <c r="HLX16" s="19"/>
      <c r="HLY16" s="19"/>
      <c r="HLZ16" s="19"/>
      <c r="HMA16" s="19"/>
      <c r="HMB16" s="19"/>
      <c r="HMC16" s="19"/>
      <c r="HMD16" s="19"/>
      <c r="HME16" s="19"/>
      <c r="HMF16" s="19"/>
      <c r="HMG16" s="19"/>
      <c r="HMH16" s="19"/>
      <c r="HMI16" s="19"/>
      <c r="HMJ16" s="19"/>
      <c r="HMK16" s="19"/>
      <c r="HML16" s="19"/>
      <c r="HMM16" s="19"/>
      <c r="HMN16" s="19"/>
      <c r="HMO16" s="19"/>
      <c r="HMP16" s="19"/>
      <c r="HMQ16" s="19"/>
      <c r="HMR16" s="19"/>
      <c r="HMS16" s="19"/>
      <c r="HMT16" s="19"/>
      <c r="HMU16" s="19"/>
      <c r="HMV16" s="19"/>
      <c r="HMW16" s="19"/>
      <c r="HMX16" s="19"/>
      <c r="HMY16" s="19"/>
      <c r="HMZ16" s="19"/>
      <c r="HNA16" s="19"/>
      <c r="HNB16" s="19"/>
      <c r="HNC16" s="19"/>
      <c r="HND16" s="19"/>
      <c r="HNE16" s="19"/>
      <c r="HNF16" s="19"/>
      <c r="HNG16" s="19"/>
      <c r="HNH16" s="19"/>
      <c r="HNI16" s="19"/>
      <c r="HNJ16" s="19"/>
      <c r="HNK16" s="19"/>
      <c r="HNL16" s="19"/>
      <c r="HNM16" s="19"/>
      <c r="HNN16" s="19"/>
      <c r="HNO16" s="19"/>
      <c r="HNP16" s="19"/>
      <c r="HNQ16" s="19"/>
      <c r="HNR16" s="19"/>
      <c r="HNS16" s="19"/>
      <c r="HNT16" s="19"/>
      <c r="HNU16" s="19"/>
      <c r="HNV16" s="19"/>
      <c r="HNW16" s="19"/>
      <c r="HNX16" s="19"/>
      <c r="HNY16" s="19"/>
      <c r="HNZ16" s="19"/>
      <c r="HOA16" s="19"/>
      <c r="HOB16" s="19"/>
      <c r="HOC16" s="19"/>
      <c r="HOD16" s="19"/>
      <c r="HOE16" s="19"/>
      <c r="HOF16" s="19"/>
      <c r="HOG16" s="19"/>
      <c r="HOH16" s="19"/>
      <c r="HOI16" s="19"/>
      <c r="HOJ16" s="19"/>
      <c r="HOK16" s="19"/>
      <c r="HOL16" s="19"/>
      <c r="HOM16" s="19"/>
      <c r="HON16" s="19"/>
      <c r="HOO16" s="19"/>
      <c r="HOP16" s="19"/>
      <c r="HOQ16" s="19"/>
      <c r="HOR16" s="19"/>
      <c r="HOS16" s="19"/>
      <c r="HOT16" s="19"/>
      <c r="HOU16" s="19"/>
      <c r="HOV16" s="19"/>
      <c r="HOW16" s="19"/>
      <c r="HOX16" s="19"/>
      <c r="HOY16" s="19"/>
      <c r="HOZ16" s="19"/>
      <c r="HPA16" s="19"/>
      <c r="HPB16" s="19"/>
      <c r="HPC16" s="19"/>
      <c r="HPD16" s="19"/>
      <c r="HPE16" s="19"/>
      <c r="HPF16" s="19"/>
      <c r="HPG16" s="19"/>
      <c r="HPH16" s="19"/>
      <c r="HPI16" s="19"/>
      <c r="HPJ16" s="19"/>
      <c r="HPK16" s="19"/>
      <c r="HPL16" s="19"/>
      <c r="HPM16" s="19"/>
      <c r="HPN16" s="19"/>
      <c r="HPO16" s="19"/>
      <c r="HPP16" s="19"/>
      <c r="HPQ16" s="19"/>
      <c r="HPR16" s="19"/>
      <c r="HPS16" s="19"/>
      <c r="HPT16" s="19"/>
      <c r="HPU16" s="19"/>
      <c r="HPV16" s="19"/>
      <c r="HPW16" s="19"/>
      <c r="HPX16" s="19"/>
      <c r="HPY16" s="19"/>
      <c r="HPZ16" s="19"/>
      <c r="HQA16" s="19"/>
      <c r="HQB16" s="19"/>
      <c r="HQC16" s="19"/>
      <c r="HQD16" s="19"/>
      <c r="HQE16" s="19"/>
      <c r="HQF16" s="19"/>
      <c r="HQG16" s="19"/>
      <c r="HQH16" s="19"/>
      <c r="HQI16" s="19"/>
      <c r="HQJ16" s="19"/>
      <c r="HQK16" s="19"/>
      <c r="HQL16" s="19"/>
      <c r="HQM16" s="19"/>
      <c r="HQN16" s="19"/>
      <c r="HQO16" s="19"/>
      <c r="HQP16" s="19"/>
      <c r="HQQ16" s="19"/>
      <c r="HQR16" s="19"/>
      <c r="HQS16" s="19"/>
      <c r="HQT16" s="19"/>
      <c r="HQU16" s="19"/>
      <c r="HQV16" s="19"/>
      <c r="HQW16" s="19"/>
      <c r="HQX16" s="19"/>
      <c r="HQY16" s="19"/>
      <c r="HQZ16" s="19"/>
      <c r="HRA16" s="19"/>
      <c r="HRB16" s="19"/>
      <c r="HRC16" s="19"/>
      <c r="HRD16" s="19"/>
      <c r="HRE16" s="19"/>
      <c r="HRF16" s="19"/>
      <c r="HRG16" s="19"/>
      <c r="HRH16" s="19"/>
      <c r="HRI16" s="19"/>
      <c r="HRJ16" s="19"/>
      <c r="HRK16" s="19"/>
      <c r="HRL16" s="19"/>
      <c r="HRM16" s="19"/>
      <c r="HRN16" s="19"/>
      <c r="HRO16" s="19"/>
      <c r="HRP16" s="19"/>
      <c r="HRQ16" s="19"/>
      <c r="HRR16" s="19"/>
      <c r="HRS16" s="19"/>
      <c r="HRT16" s="19"/>
      <c r="HRU16" s="19"/>
      <c r="HRV16" s="19"/>
      <c r="HRW16" s="19"/>
      <c r="HRX16" s="19"/>
      <c r="HRY16" s="19"/>
      <c r="HRZ16" s="19"/>
      <c r="HSA16" s="19"/>
      <c r="HSB16" s="19"/>
      <c r="HSC16" s="19"/>
      <c r="HSD16" s="19"/>
      <c r="HSE16" s="19"/>
      <c r="HSF16" s="19"/>
      <c r="HSG16" s="19"/>
      <c r="HSH16" s="19"/>
      <c r="HSI16" s="19"/>
      <c r="HSJ16" s="19"/>
      <c r="HSK16" s="19"/>
      <c r="HSL16" s="19"/>
      <c r="HSM16" s="19"/>
      <c r="HSN16" s="19"/>
      <c r="HSO16" s="19"/>
      <c r="HSP16" s="19"/>
      <c r="HSQ16" s="19"/>
      <c r="HSR16" s="19"/>
      <c r="HSS16" s="19"/>
      <c r="HST16" s="19"/>
      <c r="HSU16" s="19"/>
      <c r="HSV16" s="19"/>
      <c r="HSW16" s="19"/>
      <c r="HSX16" s="19"/>
      <c r="HSY16" s="19"/>
      <c r="HSZ16" s="19"/>
      <c r="HTA16" s="19"/>
      <c r="HTB16" s="19"/>
      <c r="HTC16" s="19"/>
      <c r="HTD16" s="19"/>
      <c r="HTE16" s="19"/>
      <c r="HTF16" s="19"/>
      <c r="HTG16" s="19"/>
      <c r="HTH16" s="19"/>
      <c r="HTI16" s="19"/>
      <c r="HTJ16" s="19"/>
      <c r="HTK16" s="19"/>
      <c r="HTL16" s="19"/>
      <c r="HTM16" s="19"/>
      <c r="HTN16" s="19"/>
      <c r="HTO16" s="19"/>
      <c r="HTP16" s="19"/>
      <c r="HTQ16" s="19"/>
      <c r="HTR16" s="19"/>
      <c r="HTS16" s="19"/>
      <c r="HTT16" s="19"/>
      <c r="HTU16" s="19"/>
      <c r="HTV16" s="19"/>
      <c r="HTW16" s="19"/>
      <c r="HTX16" s="19"/>
      <c r="HTY16" s="19"/>
      <c r="HTZ16" s="19"/>
      <c r="HUA16" s="19"/>
      <c r="HUB16" s="19"/>
      <c r="HUC16" s="19"/>
      <c r="HUD16" s="19"/>
      <c r="HUE16" s="19"/>
      <c r="HUF16" s="19"/>
      <c r="HUG16" s="19"/>
      <c r="HUH16" s="19"/>
      <c r="HUI16" s="19"/>
      <c r="HUJ16" s="19"/>
      <c r="HUK16" s="19"/>
      <c r="HUL16" s="19"/>
      <c r="HUM16" s="19"/>
      <c r="HUN16" s="19"/>
      <c r="HUO16" s="19"/>
      <c r="HUP16" s="19"/>
      <c r="HUQ16" s="19"/>
      <c r="HUR16" s="19"/>
      <c r="HUS16" s="19"/>
      <c r="HUT16" s="19"/>
      <c r="HUU16" s="19"/>
      <c r="HUV16" s="19"/>
      <c r="HUW16" s="19"/>
      <c r="HUX16" s="19"/>
      <c r="HUY16" s="19"/>
      <c r="HUZ16" s="19"/>
      <c r="HVA16" s="19"/>
      <c r="HVB16" s="19"/>
      <c r="HVC16" s="19"/>
      <c r="HVD16" s="19"/>
      <c r="HVE16" s="19"/>
      <c r="HVF16" s="19"/>
      <c r="HVG16" s="19"/>
      <c r="HVH16" s="19"/>
      <c r="HVI16" s="19"/>
      <c r="HVJ16" s="19"/>
      <c r="HVK16" s="19"/>
      <c r="HVL16" s="19"/>
      <c r="HVM16" s="19"/>
      <c r="HVN16" s="19"/>
      <c r="HVO16" s="19"/>
      <c r="HVP16" s="19"/>
      <c r="HVQ16" s="19"/>
      <c r="HVR16" s="19"/>
      <c r="HVS16" s="19"/>
      <c r="HVT16" s="19"/>
      <c r="HVU16" s="19"/>
      <c r="HVV16" s="19"/>
      <c r="HVW16" s="19"/>
      <c r="HVX16" s="19"/>
      <c r="HVY16" s="19"/>
      <c r="HVZ16" s="19"/>
      <c r="HWA16" s="19"/>
      <c r="HWB16" s="19"/>
      <c r="HWC16" s="19"/>
      <c r="HWD16" s="19"/>
      <c r="HWE16" s="19"/>
      <c r="HWF16" s="19"/>
      <c r="HWG16" s="19"/>
      <c r="HWH16" s="19"/>
      <c r="HWI16" s="19"/>
      <c r="HWJ16" s="19"/>
      <c r="HWK16" s="19"/>
      <c r="HWL16" s="19"/>
      <c r="HWM16" s="19"/>
      <c r="HWN16" s="19"/>
      <c r="HWO16" s="19"/>
      <c r="HWP16" s="19"/>
      <c r="HWQ16" s="19"/>
      <c r="HWR16" s="19"/>
      <c r="HWS16" s="19"/>
      <c r="HWT16" s="19"/>
      <c r="HWU16" s="19"/>
      <c r="HWV16" s="19"/>
      <c r="HWW16" s="19"/>
      <c r="HWX16" s="19"/>
      <c r="HWY16" s="19"/>
      <c r="HWZ16" s="19"/>
      <c r="HXA16" s="19"/>
      <c r="HXB16" s="19"/>
      <c r="HXC16" s="19"/>
      <c r="HXD16" s="19"/>
      <c r="HXE16" s="19"/>
      <c r="HXF16" s="19"/>
      <c r="HXG16" s="19"/>
      <c r="HXH16" s="19"/>
      <c r="HXI16" s="19"/>
      <c r="HXJ16" s="19"/>
      <c r="HXK16" s="19"/>
      <c r="HXL16" s="19"/>
      <c r="HXM16" s="19"/>
      <c r="HXN16" s="19"/>
      <c r="HXO16" s="19"/>
      <c r="HXP16" s="19"/>
      <c r="HXQ16" s="19"/>
      <c r="HXR16" s="19"/>
      <c r="HXS16" s="19"/>
      <c r="HXT16" s="19"/>
      <c r="HXU16" s="19"/>
      <c r="HXV16" s="19"/>
      <c r="HXW16" s="19"/>
      <c r="HXX16" s="19"/>
      <c r="HXY16" s="19"/>
      <c r="HXZ16" s="19"/>
      <c r="HYA16" s="19"/>
      <c r="HYB16" s="19"/>
      <c r="HYC16" s="19"/>
      <c r="HYD16" s="19"/>
      <c r="HYE16" s="19"/>
      <c r="HYF16" s="19"/>
      <c r="HYG16" s="19"/>
      <c r="HYH16" s="19"/>
      <c r="HYI16" s="19"/>
      <c r="HYJ16" s="19"/>
      <c r="HYK16" s="19"/>
      <c r="HYL16" s="19"/>
      <c r="HYM16" s="19"/>
      <c r="HYN16" s="19"/>
      <c r="HYO16" s="19"/>
      <c r="HYP16" s="19"/>
      <c r="HYQ16" s="19"/>
      <c r="HYR16" s="19"/>
      <c r="HYS16" s="19"/>
      <c r="HYT16" s="19"/>
      <c r="HYU16" s="19"/>
      <c r="HYV16" s="19"/>
      <c r="HYW16" s="19"/>
      <c r="HYX16" s="19"/>
      <c r="HYY16" s="19"/>
      <c r="HYZ16" s="19"/>
      <c r="HZA16" s="19"/>
      <c r="HZB16" s="19"/>
      <c r="HZC16" s="19"/>
      <c r="HZD16" s="19"/>
      <c r="HZE16" s="19"/>
      <c r="HZF16" s="19"/>
      <c r="HZG16" s="19"/>
      <c r="HZH16" s="19"/>
      <c r="HZI16" s="19"/>
      <c r="HZJ16" s="19"/>
      <c r="HZK16" s="19"/>
      <c r="HZL16" s="19"/>
      <c r="HZM16" s="19"/>
      <c r="HZN16" s="19"/>
      <c r="HZO16" s="19"/>
      <c r="HZP16" s="19"/>
      <c r="HZQ16" s="19"/>
      <c r="HZR16" s="19"/>
      <c r="HZS16" s="19"/>
      <c r="HZT16" s="19"/>
      <c r="HZU16" s="19"/>
      <c r="HZV16" s="19"/>
      <c r="HZW16" s="19"/>
      <c r="HZX16" s="19"/>
      <c r="HZY16" s="19"/>
      <c r="HZZ16" s="19"/>
      <c r="IAA16" s="19"/>
      <c r="IAB16" s="19"/>
      <c r="IAC16" s="19"/>
      <c r="IAD16" s="19"/>
      <c r="IAE16" s="19"/>
      <c r="IAF16" s="19"/>
      <c r="IAG16" s="19"/>
      <c r="IAH16" s="19"/>
      <c r="IAI16" s="19"/>
      <c r="IAJ16" s="19"/>
      <c r="IAK16" s="19"/>
      <c r="IAL16" s="19"/>
      <c r="IAM16" s="19"/>
      <c r="IAN16" s="19"/>
      <c r="IAO16" s="19"/>
      <c r="IAP16" s="19"/>
      <c r="IAQ16" s="19"/>
      <c r="IAR16" s="19"/>
      <c r="IAS16" s="19"/>
      <c r="IAT16" s="19"/>
      <c r="IAU16" s="19"/>
      <c r="IAV16" s="19"/>
      <c r="IAW16" s="19"/>
      <c r="IAX16" s="19"/>
      <c r="IAY16" s="19"/>
      <c r="IAZ16" s="19"/>
      <c r="IBA16" s="19"/>
      <c r="IBB16" s="19"/>
      <c r="IBC16" s="19"/>
      <c r="IBD16" s="19"/>
      <c r="IBE16" s="19"/>
      <c r="IBF16" s="19"/>
      <c r="IBG16" s="19"/>
      <c r="IBH16" s="19"/>
      <c r="IBI16" s="19"/>
      <c r="IBJ16" s="19"/>
      <c r="IBK16" s="19"/>
      <c r="IBL16" s="19"/>
      <c r="IBM16" s="19"/>
      <c r="IBN16" s="19"/>
      <c r="IBO16" s="19"/>
      <c r="IBP16" s="19"/>
      <c r="IBQ16" s="19"/>
      <c r="IBR16" s="19"/>
      <c r="IBS16" s="19"/>
      <c r="IBT16" s="19"/>
      <c r="IBU16" s="19"/>
      <c r="IBV16" s="19"/>
      <c r="IBW16" s="19"/>
      <c r="IBX16" s="19"/>
      <c r="IBY16" s="19"/>
      <c r="IBZ16" s="19"/>
      <c r="ICA16" s="19"/>
      <c r="ICB16" s="19"/>
      <c r="ICC16" s="19"/>
      <c r="ICD16" s="19"/>
      <c r="ICE16" s="19"/>
      <c r="ICF16" s="19"/>
      <c r="ICG16" s="19"/>
      <c r="ICH16" s="19"/>
      <c r="ICI16" s="19"/>
      <c r="ICJ16" s="19"/>
      <c r="ICK16" s="19"/>
      <c r="ICL16" s="19"/>
      <c r="ICM16" s="19"/>
      <c r="ICN16" s="19"/>
      <c r="ICO16" s="19"/>
      <c r="ICP16" s="19"/>
      <c r="ICQ16" s="19"/>
      <c r="ICR16" s="19"/>
      <c r="ICS16" s="19"/>
      <c r="ICT16" s="19"/>
      <c r="ICU16" s="19"/>
      <c r="ICV16" s="19"/>
      <c r="ICW16" s="19"/>
      <c r="ICX16" s="19"/>
      <c r="ICY16" s="19"/>
      <c r="ICZ16" s="19"/>
      <c r="IDA16" s="19"/>
      <c r="IDB16" s="19"/>
      <c r="IDC16" s="19"/>
      <c r="IDD16" s="19"/>
      <c r="IDE16" s="19"/>
      <c r="IDF16" s="19"/>
      <c r="IDG16" s="19"/>
      <c r="IDH16" s="19"/>
      <c r="IDI16" s="19"/>
      <c r="IDJ16" s="19"/>
      <c r="IDK16" s="19"/>
      <c r="IDL16" s="19"/>
      <c r="IDM16" s="19"/>
      <c r="IDN16" s="19"/>
      <c r="IDO16" s="19"/>
      <c r="IDP16" s="19"/>
      <c r="IDQ16" s="19"/>
      <c r="IDR16" s="19"/>
      <c r="IDS16" s="19"/>
      <c r="IDT16" s="19"/>
      <c r="IDU16" s="19"/>
      <c r="IDV16" s="19"/>
      <c r="IDW16" s="19"/>
      <c r="IDX16" s="19"/>
      <c r="IDY16" s="19"/>
      <c r="IDZ16" s="19"/>
      <c r="IEA16" s="19"/>
      <c r="IEB16" s="19"/>
      <c r="IEC16" s="19"/>
      <c r="IED16" s="19"/>
      <c r="IEE16" s="19"/>
      <c r="IEF16" s="19"/>
      <c r="IEG16" s="19"/>
      <c r="IEH16" s="19"/>
      <c r="IEI16" s="19"/>
      <c r="IEJ16" s="19"/>
      <c r="IEK16" s="19"/>
      <c r="IEL16" s="19"/>
      <c r="IEM16" s="19"/>
      <c r="IEN16" s="19"/>
      <c r="IEO16" s="19"/>
      <c r="IEP16" s="19"/>
      <c r="IEQ16" s="19"/>
      <c r="IER16" s="19"/>
      <c r="IES16" s="19"/>
      <c r="IET16" s="19"/>
      <c r="IEU16" s="19"/>
      <c r="IEV16" s="19"/>
      <c r="IEW16" s="19"/>
      <c r="IEX16" s="19"/>
      <c r="IEY16" s="19"/>
      <c r="IEZ16" s="19"/>
      <c r="IFA16" s="19"/>
      <c r="IFB16" s="19"/>
      <c r="IFC16" s="19"/>
      <c r="IFD16" s="19"/>
      <c r="IFE16" s="19"/>
      <c r="IFF16" s="19"/>
      <c r="IFG16" s="19"/>
      <c r="IFH16" s="19"/>
      <c r="IFI16" s="19"/>
      <c r="IFJ16" s="19"/>
      <c r="IFK16" s="19"/>
      <c r="IFL16" s="19"/>
      <c r="IFM16" s="19"/>
      <c r="IFN16" s="19"/>
      <c r="IFO16" s="19"/>
      <c r="IFP16" s="19"/>
      <c r="IFQ16" s="19"/>
      <c r="IFR16" s="19"/>
      <c r="IFS16" s="19"/>
      <c r="IFT16" s="19"/>
      <c r="IFU16" s="19"/>
      <c r="IFV16" s="19"/>
      <c r="IFW16" s="19"/>
      <c r="IFX16" s="19"/>
      <c r="IFY16" s="19"/>
      <c r="IFZ16" s="19"/>
      <c r="IGA16" s="19"/>
      <c r="IGB16" s="19"/>
      <c r="IGC16" s="19"/>
      <c r="IGD16" s="19"/>
      <c r="IGE16" s="19"/>
      <c r="IGF16" s="19"/>
      <c r="IGG16" s="19"/>
      <c r="IGH16" s="19"/>
      <c r="IGI16" s="19"/>
      <c r="IGJ16" s="19"/>
      <c r="IGK16" s="19"/>
      <c r="IGL16" s="19"/>
      <c r="IGM16" s="19"/>
      <c r="IGN16" s="19"/>
      <c r="IGO16" s="19"/>
      <c r="IGP16" s="19"/>
      <c r="IGQ16" s="19"/>
      <c r="IGR16" s="19"/>
      <c r="IGS16" s="19"/>
      <c r="IGT16" s="19"/>
      <c r="IGU16" s="19"/>
      <c r="IGV16" s="19"/>
      <c r="IGW16" s="19"/>
      <c r="IGX16" s="19"/>
      <c r="IGY16" s="19"/>
      <c r="IGZ16" s="19"/>
      <c r="IHA16" s="19"/>
      <c r="IHB16" s="19"/>
      <c r="IHC16" s="19"/>
      <c r="IHD16" s="19"/>
      <c r="IHE16" s="19"/>
      <c r="IHF16" s="19"/>
      <c r="IHG16" s="19"/>
      <c r="IHH16" s="19"/>
      <c r="IHI16" s="19"/>
      <c r="IHJ16" s="19"/>
      <c r="IHK16" s="19"/>
      <c r="IHL16" s="19"/>
      <c r="IHM16" s="19"/>
      <c r="IHN16" s="19"/>
      <c r="IHO16" s="19"/>
      <c r="IHP16" s="19"/>
      <c r="IHQ16" s="19"/>
      <c r="IHR16" s="19"/>
      <c r="IHS16" s="19"/>
      <c r="IHT16" s="19"/>
      <c r="IHU16" s="19"/>
      <c r="IHV16" s="19"/>
      <c r="IHW16" s="19"/>
      <c r="IHX16" s="19"/>
      <c r="IHY16" s="19"/>
      <c r="IHZ16" s="19"/>
      <c r="IIA16" s="19"/>
      <c r="IIB16" s="19"/>
      <c r="IIC16" s="19"/>
      <c r="IID16" s="19"/>
      <c r="IIE16" s="19"/>
      <c r="IIF16" s="19"/>
      <c r="IIG16" s="19"/>
      <c r="IIH16" s="19"/>
      <c r="III16" s="19"/>
      <c r="IIJ16" s="19"/>
      <c r="IIK16" s="19"/>
      <c r="IIL16" s="19"/>
      <c r="IIM16" s="19"/>
      <c r="IIN16" s="19"/>
      <c r="IIO16" s="19"/>
      <c r="IIP16" s="19"/>
      <c r="IIQ16" s="19"/>
      <c r="IIR16" s="19"/>
      <c r="IIS16" s="19"/>
      <c r="IIT16" s="19"/>
      <c r="IIU16" s="19"/>
      <c r="IIV16" s="19"/>
      <c r="IIW16" s="19"/>
      <c r="IIX16" s="19"/>
      <c r="IIY16" s="19"/>
      <c r="IIZ16" s="19"/>
      <c r="IJA16" s="19"/>
      <c r="IJB16" s="19"/>
      <c r="IJC16" s="19"/>
      <c r="IJD16" s="19"/>
      <c r="IJE16" s="19"/>
      <c r="IJF16" s="19"/>
      <c r="IJG16" s="19"/>
      <c r="IJH16" s="19"/>
      <c r="IJI16" s="19"/>
      <c r="IJJ16" s="19"/>
      <c r="IJK16" s="19"/>
      <c r="IJL16" s="19"/>
      <c r="IJM16" s="19"/>
      <c r="IJN16" s="19"/>
      <c r="IJO16" s="19"/>
      <c r="IJP16" s="19"/>
      <c r="IJQ16" s="19"/>
      <c r="IJR16" s="19"/>
      <c r="IJS16" s="19"/>
      <c r="IJT16" s="19"/>
      <c r="IJU16" s="19"/>
      <c r="IJV16" s="19"/>
      <c r="IJW16" s="19"/>
      <c r="IJX16" s="19"/>
      <c r="IJY16" s="19"/>
      <c r="IJZ16" s="19"/>
      <c r="IKA16" s="19"/>
      <c r="IKB16" s="19"/>
      <c r="IKC16" s="19"/>
      <c r="IKD16" s="19"/>
      <c r="IKE16" s="19"/>
      <c r="IKF16" s="19"/>
      <c r="IKG16" s="19"/>
      <c r="IKH16" s="19"/>
      <c r="IKI16" s="19"/>
      <c r="IKJ16" s="19"/>
      <c r="IKK16" s="19"/>
      <c r="IKL16" s="19"/>
      <c r="IKM16" s="19"/>
      <c r="IKN16" s="19"/>
      <c r="IKO16" s="19"/>
      <c r="IKP16" s="19"/>
      <c r="IKQ16" s="19"/>
      <c r="IKR16" s="19"/>
      <c r="IKS16" s="19"/>
      <c r="IKT16" s="19"/>
      <c r="IKU16" s="19"/>
      <c r="IKV16" s="19"/>
      <c r="IKW16" s="19"/>
      <c r="IKX16" s="19"/>
      <c r="IKY16" s="19"/>
      <c r="IKZ16" s="19"/>
      <c r="ILA16" s="19"/>
      <c r="ILB16" s="19"/>
      <c r="ILC16" s="19"/>
      <c r="ILD16" s="19"/>
      <c r="ILE16" s="19"/>
      <c r="ILF16" s="19"/>
      <c r="ILG16" s="19"/>
      <c r="ILH16" s="19"/>
      <c r="ILI16" s="19"/>
      <c r="ILJ16" s="19"/>
      <c r="ILK16" s="19"/>
      <c r="ILL16" s="19"/>
      <c r="ILM16" s="19"/>
      <c r="ILN16" s="19"/>
      <c r="ILO16" s="19"/>
      <c r="ILP16" s="19"/>
      <c r="ILQ16" s="19"/>
      <c r="ILR16" s="19"/>
      <c r="ILS16" s="19"/>
      <c r="ILT16" s="19"/>
      <c r="ILU16" s="19"/>
      <c r="ILV16" s="19"/>
      <c r="ILW16" s="19"/>
      <c r="ILX16" s="19"/>
      <c r="ILY16" s="19"/>
      <c r="ILZ16" s="19"/>
      <c r="IMA16" s="19"/>
      <c r="IMB16" s="19"/>
      <c r="IMC16" s="19"/>
      <c r="IMD16" s="19"/>
      <c r="IME16" s="19"/>
      <c r="IMF16" s="19"/>
      <c r="IMG16" s="19"/>
      <c r="IMH16" s="19"/>
      <c r="IMI16" s="19"/>
      <c r="IMJ16" s="19"/>
      <c r="IMK16" s="19"/>
      <c r="IML16" s="19"/>
      <c r="IMM16" s="19"/>
      <c r="IMN16" s="19"/>
      <c r="IMO16" s="19"/>
      <c r="IMP16" s="19"/>
      <c r="IMQ16" s="19"/>
      <c r="IMR16" s="19"/>
      <c r="IMS16" s="19"/>
      <c r="IMT16" s="19"/>
      <c r="IMU16" s="19"/>
      <c r="IMV16" s="19"/>
      <c r="IMW16" s="19"/>
      <c r="IMX16" s="19"/>
      <c r="IMY16" s="19"/>
      <c r="IMZ16" s="19"/>
      <c r="INA16" s="19"/>
      <c r="INB16" s="19"/>
      <c r="INC16" s="19"/>
      <c r="IND16" s="19"/>
      <c r="INE16" s="19"/>
      <c r="INF16" s="19"/>
      <c r="ING16" s="19"/>
      <c r="INH16" s="19"/>
      <c r="INI16" s="19"/>
      <c r="INJ16" s="19"/>
      <c r="INK16" s="19"/>
      <c r="INL16" s="19"/>
      <c r="INM16" s="19"/>
      <c r="INN16" s="19"/>
      <c r="INO16" s="19"/>
      <c r="INP16" s="19"/>
      <c r="INQ16" s="19"/>
      <c r="INR16" s="19"/>
      <c r="INS16" s="19"/>
      <c r="INT16" s="19"/>
      <c r="INU16" s="19"/>
      <c r="INV16" s="19"/>
      <c r="INW16" s="19"/>
      <c r="INX16" s="19"/>
      <c r="INY16" s="19"/>
      <c r="INZ16" s="19"/>
      <c r="IOA16" s="19"/>
      <c r="IOB16" s="19"/>
      <c r="IOC16" s="19"/>
      <c r="IOD16" s="19"/>
      <c r="IOE16" s="19"/>
      <c r="IOF16" s="19"/>
      <c r="IOG16" s="19"/>
      <c r="IOH16" s="19"/>
      <c r="IOI16" s="19"/>
      <c r="IOJ16" s="19"/>
      <c r="IOK16" s="19"/>
      <c r="IOL16" s="19"/>
      <c r="IOM16" s="19"/>
      <c r="ION16" s="19"/>
      <c r="IOO16" s="19"/>
      <c r="IOP16" s="19"/>
      <c r="IOQ16" s="19"/>
      <c r="IOR16" s="19"/>
      <c r="IOS16" s="19"/>
      <c r="IOT16" s="19"/>
      <c r="IOU16" s="19"/>
      <c r="IOV16" s="19"/>
      <c r="IOW16" s="19"/>
      <c r="IOX16" s="19"/>
      <c r="IOY16" s="19"/>
      <c r="IOZ16" s="19"/>
      <c r="IPA16" s="19"/>
      <c r="IPB16" s="19"/>
      <c r="IPC16" s="19"/>
      <c r="IPD16" s="19"/>
      <c r="IPE16" s="19"/>
      <c r="IPF16" s="19"/>
      <c r="IPG16" s="19"/>
      <c r="IPH16" s="19"/>
      <c r="IPI16" s="19"/>
      <c r="IPJ16" s="19"/>
      <c r="IPK16" s="19"/>
      <c r="IPL16" s="19"/>
      <c r="IPM16" s="19"/>
      <c r="IPN16" s="19"/>
      <c r="IPO16" s="19"/>
      <c r="IPP16" s="19"/>
      <c r="IPQ16" s="19"/>
      <c r="IPR16" s="19"/>
      <c r="IPS16" s="19"/>
      <c r="IPT16" s="19"/>
      <c r="IPU16" s="19"/>
      <c r="IPV16" s="19"/>
      <c r="IPW16" s="19"/>
      <c r="IPX16" s="19"/>
      <c r="IPY16" s="19"/>
      <c r="IPZ16" s="19"/>
      <c r="IQA16" s="19"/>
      <c r="IQB16" s="19"/>
      <c r="IQC16" s="19"/>
      <c r="IQD16" s="19"/>
      <c r="IQE16" s="19"/>
      <c r="IQF16" s="19"/>
      <c r="IQG16" s="19"/>
      <c r="IQH16" s="19"/>
      <c r="IQI16" s="19"/>
      <c r="IQJ16" s="19"/>
      <c r="IQK16" s="19"/>
      <c r="IQL16" s="19"/>
      <c r="IQM16" s="19"/>
      <c r="IQN16" s="19"/>
      <c r="IQO16" s="19"/>
      <c r="IQP16" s="19"/>
      <c r="IQQ16" s="19"/>
      <c r="IQR16" s="19"/>
      <c r="IQS16" s="19"/>
      <c r="IQT16" s="19"/>
      <c r="IQU16" s="19"/>
      <c r="IQV16" s="19"/>
      <c r="IQW16" s="19"/>
      <c r="IQX16" s="19"/>
      <c r="IQY16" s="19"/>
      <c r="IQZ16" s="19"/>
      <c r="IRA16" s="19"/>
      <c r="IRB16" s="19"/>
      <c r="IRC16" s="19"/>
      <c r="IRD16" s="19"/>
      <c r="IRE16" s="19"/>
      <c r="IRF16" s="19"/>
      <c r="IRG16" s="19"/>
      <c r="IRH16" s="19"/>
      <c r="IRI16" s="19"/>
      <c r="IRJ16" s="19"/>
      <c r="IRK16" s="19"/>
      <c r="IRL16" s="19"/>
      <c r="IRM16" s="19"/>
      <c r="IRN16" s="19"/>
      <c r="IRO16" s="19"/>
      <c r="IRP16" s="19"/>
      <c r="IRQ16" s="19"/>
      <c r="IRR16" s="19"/>
      <c r="IRS16" s="19"/>
      <c r="IRT16" s="19"/>
      <c r="IRU16" s="19"/>
      <c r="IRV16" s="19"/>
      <c r="IRW16" s="19"/>
      <c r="IRX16" s="19"/>
      <c r="IRY16" s="19"/>
      <c r="IRZ16" s="19"/>
      <c r="ISA16" s="19"/>
      <c r="ISB16" s="19"/>
      <c r="ISC16" s="19"/>
      <c r="ISD16" s="19"/>
      <c r="ISE16" s="19"/>
      <c r="ISF16" s="19"/>
      <c r="ISG16" s="19"/>
      <c r="ISH16" s="19"/>
      <c r="ISI16" s="19"/>
      <c r="ISJ16" s="19"/>
      <c r="ISK16" s="19"/>
      <c r="ISL16" s="19"/>
      <c r="ISM16" s="19"/>
      <c r="ISN16" s="19"/>
      <c r="ISO16" s="19"/>
      <c r="ISP16" s="19"/>
      <c r="ISQ16" s="19"/>
      <c r="ISR16" s="19"/>
      <c r="ISS16" s="19"/>
      <c r="IST16" s="19"/>
      <c r="ISU16" s="19"/>
      <c r="ISV16" s="19"/>
      <c r="ISW16" s="19"/>
      <c r="ISX16" s="19"/>
      <c r="ISY16" s="19"/>
      <c r="ISZ16" s="19"/>
      <c r="ITA16" s="19"/>
      <c r="ITB16" s="19"/>
      <c r="ITC16" s="19"/>
      <c r="ITD16" s="19"/>
      <c r="ITE16" s="19"/>
      <c r="ITF16" s="19"/>
      <c r="ITG16" s="19"/>
      <c r="ITH16" s="19"/>
      <c r="ITI16" s="19"/>
      <c r="ITJ16" s="19"/>
      <c r="ITK16" s="19"/>
      <c r="ITL16" s="19"/>
      <c r="ITM16" s="19"/>
      <c r="ITN16" s="19"/>
      <c r="ITO16" s="19"/>
      <c r="ITP16" s="19"/>
      <c r="ITQ16" s="19"/>
      <c r="ITR16" s="19"/>
      <c r="ITS16" s="19"/>
      <c r="ITT16" s="19"/>
      <c r="ITU16" s="19"/>
      <c r="ITV16" s="19"/>
      <c r="ITW16" s="19"/>
      <c r="ITX16" s="19"/>
      <c r="ITY16" s="19"/>
      <c r="ITZ16" s="19"/>
      <c r="IUA16" s="19"/>
      <c r="IUB16" s="19"/>
      <c r="IUC16" s="19"/>
      <c r="IUD16" s="19"/>
      <c r="IUE16" s="19"/>
      <c r="IUF16" s="19"/>
      <c r="IUG16" s="19"/>
      <c r="IUH16" s="19"/>
      <c r="IUI16" s="19"/>
      <c r="IUJ16" s="19"/>
      <c r="IUK16" s="19"/>
      <c r="IUL16" s="19"/>
      <c r="IUM16" s="19"/>
      <c r="IUN16" s="19"/>
      <c r="IUO16" s="19"/>
      <c r="IUP16" s="19"/>
      <c r="IUQ16" s="19"/>
      <c r="IUR16" s="19"/>
      <c r="IUS16" s="19"/>
      <c r="IUT16" s="19"/>
      <c r="IUU16" s="19"/>
      <c r="IUV16" s="19"/>
      <c r="IUW16" s="19"/>
      <c r="IUX16" s="19"/>
      <c r="IUY16" s="19"/>
      <c r="IUZ16" s="19"/>
      <c r="IVA16" s="19"/>
      <c r="IVB16" s="19"/>
      <c r="IVC16" s="19"/>
      <c r="IVD16" s="19"/>
      <c r="IVE16" s="19"/>
      <c r="IVF16" s="19"/>
      <c r="IVG16" s="19"/>
      <c r="IVH16" s="19"/>
      <c r="IVI16" s="19"/>
      <c r="IVJ16" s="19"/>
      <c r="IVK16" s="19"/>
      <c r="IVL16" s="19"/>
      <c r="IVM16" s="19"/>
      <c r="IVN16" s="19"/>
      <c r="IVO16" s="19"/>
      <c r="IVP16" s="19"/>
      <c r="IVQ16" s="19"/>
      <c r="IVR16" s="19"/>
      <c r="IVS16" s="19"/>
      <c r="IVT16" s="19"/>
      <c r="IVU16" s="19"/>
      <c r="IVV16" s="19"/>
      <c r="IVW16" s="19"/>
      <c r="IVX16" s="19"/>
      <c r="IVY16" s="19"/>
      <c r="IVZ16" s="19"/>
      <c r="IWA16" s="19"/>
      <c r="IWB16" s="19"/>
      <c r="IWC16" s="19"/>
      <c r="IWD16" s="19"/>
      <c r="IWE16" s="19"/>
      <c r="IWF16" s="19"/>
      <c r="IWG16" s="19"/>
      <c r="IWH16" s="19"/>
      <c r="IWI16" s="19"/>
      <c r="IWJ16" s="19"/>
      <c r="IWK16" s="19"/>
      <c r="IWL16" s="19"/>
      <c r="IWM16" s="19"/>
      <c r="IWN16" s="19"/>
      <c r="IWO16" s="19"/>
      <c r="IWP16" s="19"/>
      <c r="IWQ16" s="19"/>
      <c r="IWR16" s="19"/>
      <c r="IWS16" s="19"/>
      <c r="IWT16" s="19"/>
      <c r="IWU16" s="19"/>
      <c r="IWV16" s="19"/>
      <c r="IWW16" s="19"/>
      <c r="IWX16" s="19"/>
      <c r="IWY16" s="19"/>
      <c r="IWZ16" s="19"/>
      <c r="IXA16" s="19"/>
      <c r="IXB16" s="19"/>
      <c r="IXC16" s="19"/>
      <c r="IXD16" s="19"/>
      <c r="IXE16" s="19"/>
      <c r="IXF16" s="19"/>
      <c r="IXG16" s="19"/>
      <c r="IXH16" s="19"/>
      <c r="IXI16" s="19"/>
      <c r="IXJ16" s="19"/>
      <c r="IXK16" s="19"/>
      <c r="IXL16" s="19"/>
      <c r="IXM16" s="19"/>
      <c r="IXN16" s="19"/>
      <c r="IXO16" s="19"/>
      <c r="IXP16" s="19"/>
      <c r="IXQ16" s="19"/>
      <c r="IXR16" s="19"/>
      <c r="IXS16" s="19"/>
      <c r="IXT16" s="19"/>
      <c r="IXU16" s="19"/>
      <c r="IXV16" s="19"/>
      <c r="IXW16" s="19"/>
      <c r="IXX16" s="19"/>
      <c r="IXY16" s="19"/>
      <c r="IXZ16" s="19"/>
      <c r="IYA16" s="19"/>
      <c r="IYB16" s="19"/>
      <c r="IYC16" s="19"/>
      <c r="IYD16" s="19"/>
      <c r="IYE16" s="19"/>
      <c r="IYF16" s="19"/>
      <c r="IYG16" s="19"/>
      <c r="IYH16" s="19"/>
      <c r="IYI16" s="19"/>
      <c r="IYJ16" s="19"/>
      <c r="IYK16" s="19"/>
      <c r="IYL16" s="19"/>
      <c r="IYM16" s="19"/>
      <c r="IYN16" s="19"/>
      <c r="IYO16" s="19"/>
      <c r="IYP16" s="19"/>
      <c r="IYQ16" s="19"/>
      <c r="IYR16" s="19"/>
      <c r="IYS16" s="19"/>
      <c r="IYT16" s="19"/>
      <c r="IYU16" s="19"/>
      <c r="IYV16" s="19"/>
      <c r="IYW16" s="19"/>
      <c r="IYX16" s="19"/>
      <c r="IYY16" s="19"/>
      <c r="IYZ16" s="19"/>
      <c r="IZA16" s="19"/>
      <c r="IZB16" s="19"/>
      <c r="IZC16" s="19"/>
      <c r="IZD16" s="19"/>
      <c r="IZE16" s="19"/>
      <c r="IZF16" s="19"/>
      <c r="IZG16" s="19"/>
      <c r="IZH16" s="19"/>
      <c r="IZI16" s="19"/>
      <c r="IZJ16" s="19"/>
      <c r="IZK16" s="19"/>
      <c r="IZL16" s="19"/>
      <c r="IZM16" s="19"/>
      <c r="IZN16" s="19"/>
      <c r="IZO16" s="19"/>
      <c r="IZP16" s="19"/>
      <c r="IZQ16" s="19"/>
      <c r="IZR16" s="19"/>
      <c r="IZS16" s="19"/>
      <c r="IZT16" s="19"/>
      <c r="IZU16" s="19"/>
      <c r="IZV16" s="19"/>
      <c r="IZW16" s="19"/>
      <c r="IZX16" s="19"/>
      <c r="IZY16" s="19"/>
      <c r="IZZ16" s="19"/>
      <c r="JAA16" s="19"/>
      <c r="JAB16" s="19"/>
      <c r="JAC16" s="19"/>
      <c r="JAD16" s="19"/>
      <c r="JAE16" s="19"/>
      <c r="JAF16" s="19"/>
      <c r="JAG16" s="19"/>
      <c r="JAH16" s="19"/>
      <c r="JAI16" s="19"/>
      <c r="JAJ16" s="19"/>
      <c r="JAK16" s="19"/>
      <c r="JAL16" s="19"/>
      <c r="JAM16" s="19"/>
      <c r="JAN16" s="19"/>
      <c r="JAO16" s="19"/>
      <c r="JAP16" s="19"/>
      <c r="JAQ16" s="19"/>
      <c r="JAR16" s="19"/>
      <c r="JAS16" s="19"/>
      <c r="JAT16" s="19"/>
      <c r="JAU16" s="19"/>
      <c r="JAV16" s="19"/>
      <c r="JAW16" s="19"/>
      <c r="JAX16" s="19"/>
      <c r="JAY16" s="19"/>
      <c r="JAZ16" s="19"/>
      <c r="JBA16" s="19"/>
      <c r="JBB16" s="19"/>
      <c r="JBC16" s="19"/>
      <c r="JBD16" s="19"/>
      <c r="JBE16" s="19"/>
      <c r="JBF16" s="19"/>
      <c r="JBG16" s="19"/>
      <c r="JBH16" s="19"/>
      <c r="JBI16" s="19"/>
      <c r="JBJ16" s="19"/>
      <c r="JBK16" s="19"/>
      <c r="JBL16" s="19"/>
      <c r="JBM16" s="19"/>
      <c r="JBN16" s="19"/>
      <c r="JBO16" s="19"/>
      <c r="JBP16" s="19"/>
      <c r="JBQ16" s="19"/>
      <c r="JBR16" s="19"/>
      <c r="JBS16" s="19"/>
      <c r="JBT16" s="19"/>
      <c r="JBU16" s="19"/>
      <c r="JBV16" s="19"/>
      <c r="JBW16" s="19"/>
      <c r="JBX16" s="19"/>
      <c r="JBY16" s="19"/>
      <c r="JBZ16" s="19"/>
      <c r="JCA16" s="19"/>
      <c r="JCB16" s="19"/>
      <c r="JCC16" s="19"/>
      <c r="JCD16" s="19"/>
      <c r="JCE16" s="19"/>
      <c r="JCF16" s="19"/>
      <c r="JCG16" s="19"/>
      <c r="JCH16" s="19"/>
      <c r="JCI16" s="19"/>
      <c r="JCJ16" s="19"/>
      <c r="JCK16" s="19"/>
      <c r="JCL16" s="19"/>
      <c r="JCM16" s="19"/>
      <c r="JCN16" s="19"/>
      <c r="JCO16" s="19"/>
      <c r="JCP16" s="19"/>
      <c r="JCQ16" s="19"/>
      <c r="JCR16" s="19"/>
      <c r="JCS16" s="19"/>
      <c r="JCT16" s="19"/>
      <c r="JCU16" s="19"/>
      <c r="JCV16" s="19"/>
      <c r="JCW16" s="19"/>
      <c r="JCX16" s="19"/>
      <c r="JCY16" s="19"/>
      <c r="JCZ16" s="19"/>
      <c r="JDA16" s="19"/>
      <c r="JDB16" s="19"/>
      <c r="JDC16" s="19"/>
      <c r="JDD16" s="19"/>
      <c r="JDE16" s="19"/>
      <c r="JDF16" s="19"/>
      <c r="JDG16" s="19"/>
      <c r="JDH16" s="19"/>
      <c r="JDI16" s="19"/>
      <c r="JDJ16" s="19"/>
      <c r="JDK16" s="19"/>
      <c r="JDL16" s="19"/>
      <c r="JDM16" s="19"/>
      <c r="JDN16" s="19"/>
      <c r="JDO16" s="19"/>
      <c r="JDP16" s="19"/>
      <c r="JDQ16" s="19"/>
      <c r="JDR16" s="19"/>
      <c r="JDS16" s="19"/>
      <c r="JDT16" s="19"/>
      <c r="JDU16" s="19"/>
      <c r="JDV16" s="19"/>
      <c r="JDW16" s="19"/>
      <c r="JDX16" s="19"/>
      <c r="JDY16" s="19"/>
      <c r="JDZ16" s="19"/>
      <c r="JEA16" s="19"/>
      <c r="JEB16" s="19"/>
      <c r="JEC16" s="19"/>
      <c r="JED16" s="19"/>
      <c r="JEE16" s="19"/>
      <c r="JEF16" s="19"/>
      <c r="JEG16" s="19"/>
      <c r="JEH16" s="19"/>
      <c r="JEI16" s="19"/>
      <c r="JEJ16" s="19"/>
      <c r="JEK16" s="19"/>
      <c r="JEL16" s="19"/>
      <c r="JEM16" s="19"/>
      <c r="JEN16" s="19"/>
      <c r="JEO16" s="19"/>
      <c r="JEP16" s="19"/>
      <c r="JEQ16" s="19"/>
      <c r="JER16" s="19"/>
      <c r="JES16" s="19"/>
      <c r="JET16" s="19"/>
      <c r="JEU16" s="19"/>
      <c r="JEV16" s="19"/>
      <c r="JEW16" s="19"/>
      <c r="JEX16" s="19"/>
      <c r="JEY16" s="19"/>
      <c r="JEZ16" s="19"/>
      <c r="JFA16" s="19"/>
      <c r="JFB16" s="19"/>
      <c r="JFC16" s="19"/>
      <c r="JFD16" s="19"/>
      <c r="JFE16" s="19"/>
      <c r="JFF16" s="19"/>
      <c r="JFG16" s="19"/>
      <c r="JFH16" s="19"/>
      <c r="JFI16" s="19"/>
      <c r="JFJ16" s="19"/>
      <c r="JFK16" s="19"/>
      <c r="JFL16" s="19"/>
      <c r="JFM16" s="19"/>
      <c r="JFN16" s="19"/>
      <c r="JFO16" s="19"/>
      <c r="JFP16" s="19"/>
      <c r="JFQ16" s="19"/>
      <c r="JFR16" s="19"/>
      <c r="JFS16" s="19"/>
      <c r="JFT16" s="19"/>
      <c r="JFU16" s="19"/>
      <c r="JFV16" s="19"/>
      <c r="JFW16" s="19"/>
      <c r="JFX16" s="19"/>
      <c r="JFY16" s="19"/>
      <c r="JFZ16" s="19"/>
      <c r="JGA16" s="19"/>
      <c r="JGB16" s="19"/>
      <c r="JGC16" s="19"/>
      <c r="JGD16" s="19"/>
      <c r="JGE16" s="19"/>
      <c r="JGF16" s="19"/>
      <c r="JGG16" s="19"/>
      <c r="JGH16" s="19"/>
      <c r="JGI16" s="19"/>
      <c r="JGJ16" s="19"/>
      <c r="JGK16" s="19"/>
      <c r="JGL16" s="19"/>
      <c r="JGM16" s="19"/>
      <c r="JGN16" s="19"/>
      <c r="JGO16" s="19"/>
      <c r="JGP16" s="19"/>
      <c r="JGQ16" s="19"/>
      <c r="JGR16" s="19"/>
      <c r="JGS16" s="19"/>
      <c r="JGT16" s="19"/>
      <c r="JGU16" s="19"/>
      <c r="JGV16" s="19"/>
      <c r="JGW16" s="19"/>
      <c r="JGX16" s="19"/>
      <c r="JGY16" s="19"/>
      <c r="JGZ16" s="19"/>
      <c r="JHA16" s="19"/>
      <c r="JHB16" s="19"/>
      <c r="JHC16" s="19"/>
      <c r="JHD16" s="19"/>
      <c r="JHE16" s="19"/>
      <c r="JHF16" s="19"/>
      <c r="JHG16" s="19"/>
      <c r="JHH16" s="19"/>
      <c r="JHI16" s="19"/>
      <c r="JHJ16" s="19"/>
      <c r="JHK16" s="19"/>
      <c r="JHL16" s="19"/>
      <c r="JHM16" s="19"/>
      <c r="JHN16" s="19"/>
      <c r="JHO16" s="19"/>
      <c r="JHP16" s="19"/>
      <c r="JHQ16" s="19"/>
      <c r="JHR16" s="19"/>
      <c r="JHS16" s="19"/>
      <c r="JHT16" s="19"/>
      <c r="JHU16" s="19"/>
      <c r="JHV16" s="19"/>
      <c r="JHW16" s="19"/>
      <c r="JHX16" s="19"/>
      <c r="JHY16" s="19"/>
      <c r="JHZ16" s="19"/>
      <c r="JIA16" s="19"/>
      <c r="JIB16" s="19"/>
      <c r="JIC16" s="19"/>
      <c r="JID16" s="19"/>
      <c r="JIE16" s="19"/>
      <c r="JIF16" s="19"/>
      <c r="JIG16" s="19"/>
      <c r="JIH16" s="19"/>
      <c r="JII16" s="19"/>
      <c r="JIJ16" s="19"/>
      <c r="JIK16" s="19"/>
      <c r="JIL16" s="19"/>
      <c r="JIM16" s="19"/>
      <c r="JIN16" s="19"/>
      <c r="JIO16" s="19"/>
      <c r="JIP16" s="19"/>
      <c r="JIQ16" s="19"/>
      <c r="JIR16" s="19"/>
      <c r="JIS16" s="19"/>
      <c r="JIT16" s="19"/>
      <c r="JIU16" s="19"/>
      <c r="JIV16" s="19"/>
      <c r="JIW16" s="19"/>
      <c r="JIX16" s="19"/>
      <c r="JIY16" s="19"/>
      <c r="JIZ16" s="19"/>
      <c r="JJA16" s="19"/>
      <c r="JJB16" s="19"/>
      <c r="JJC16" s="19"/>
      <c r="JJD16" s="19"/>
      <c r="JJE16" s="19"/>
      <c r="JJF16" s="19"/>
      <c r="JJG16" s="19"/>
      <c r="JJH16" s="19"/>
      <c r="JJI16" s="19"/>
      <c r="JJJ16" s="19"/>
      <c r="JJK16" s="19"/>
      <c r="JJL16" s="19"/>
      <c r="JJM16" s="19"/>
      <c r="JJN16" s="19"/>
      <c r="JJO16" s="19"/>
      <c r="JJP16" s="19"/>
      <c r="JJQ16" s="19"/>
      <c r="JJR16" s="19"/>
      <c r="JJS16" s="19"/>
      <c r="JJT16" s="19"/>
      <c r="JJU16" s="19"/>
      <c r="JJV16" s="19"/>
      <c r="JJW16" s="19"/>
      <c r="JJX16" s="19"/>
      <c r="JJY16" s="19"/>
      <c r="JJZ16" s="19"/>
      <c r="JKA16" s="19"/>
      <c r="JKB16" s="19"/>
      <c r="JKC16" s="19"/>
      <c r="JKD16" s="19"/>
      <c r="JKE16" s="19"/>
      <c r="JKF16" s="19"/>
      <c r="JKG16" s="19"/>
      <c r="JKH16" s="19"/>
      <c r="JKI16" s="19"/>
      <c r="JKJ16" s="19"/>
      <c r="JKK16" s="19"/>
      <c r="JKL16" s="19"/>
      <c r="JKM16" s="19"/>
      <c r="JKN16" s="19"/>
      <c r="JKO16" s="19"/>
      <c r="JKP16" s="19"/>
      <c r="JKQ16" s="19"/>
      <c r="JKR16" s="19"/>
      <c r="JKS16" s="19"/>
      <c r="JKT16" s="19"/>
      <c r="JKU16" s="19"/>
      <c r="JKV16" s="19"/>
      <c r="JKW16" s="19"/>
      <c r="JKX16" s="19"/>
      <c r="JKY16" s="19"/>
      <c r="JKZ16" s="19"/>
      <c r="JLA16" s="19"/>
      <c r="JLB16" s="19"/>
      <c r="JLC16" s="19"/>
      <c r="JLD16" s="19"/>
      <c r="JLE16" s="19"/>
      <c r="JLF16" s="19"/>
      <c r="JLG16" s="19"/>
      <c r="JLH16" s="19"/>
      <c r="JLI16" s="19"/>
      <c r="JLJ16" s="19"/>
      <c r="JLK16" s="19"/>
      <c r="JLL16" s="19"/>
      <c r="JLM16" s="19"/>
      <c r="JLN16" s="19"/>
      <c r="JLO16" s="19"/>
      <c r="JLP16" s="19"/>
      <c r="JLQ16" s="19"/>
      <c r="JLR16" s="19"/>
      <c r="JLS16" s="19"/>
      <c r="JLT16" s="19"/>
      <c r="JLU16" s="19"/>
      <c r="JLV16" s="19"/>
      <c r="JLW16" s="19"/>
      <c r="JLX16" s="19"/>
      <c r="JLY16" s="19"/>
      <c r="JLZ16" s="19"/>
      <c r="JMA16" s="19"/>
      <c r="JMB16" s="19"/>
      <c r="JMC16" s="19"/>
      <c r="JMD16" s="19"/>
      <c r="JME16" s="19"/>
      <c r="JMF16" s="19"/>
      <c r="JMG16" s="19"/>
      <c r="JMH16" s="19"/>
      <c r="JMI16" s="19"/>
      <c r="JMJ16" s="19"/>
      <c r="JMK16" s="19"/>
      <c r="JML16" s="19"/>
      <c r="JMM16" s="19"/>
      <c r="JMN16" s="19"/>
      <c r="JMO16" s="19"/>
      <c r="JMP16" s="19"/>
      <c r="JMQ16" s="19"/>
      <c r="JMR16" s="19"/>
      <c r="JMS16" s="19"/>
      <c r="JMT16" s="19"/>
      <c r="JMU16" s="19"/>
      <c r="JMV16" s="19"/>
      <c r="JMW16" s="19"/>
      <c r="JMX16" s="19"/>
      <c r="JMY16" s="19"/>
      <c r="JMZ16" s="19"/>
      <c r="JNA16" s="19"/>
      <c r="JNB16" s="19"/>
      <c r="JNC16" s="19"/>
      <c r="JND16" s="19"/>
      <c r="JNE16" s="19"/>
      <c r="JNF16" s="19"/>
      <c r="JNG16" s="19"/>
      <c r="JNH16" s="19"/>
      <c r="JNI16" s="19"/>
      <c r="JNJ16" s="19"/>
      <c r="JNK16" s="19"/>
      <c r="JNL16" s="19"/>
      <c r="JNM16" s="19"/>
      <c r="JNN16" s="19"/>
      <c r="JNO16" s="19"/>
      <c r="JNP16" s="19"/>
      <c r="JNQ16" s="19"/>
      <c r="JNR16" s="19"/>
      <c r="JNS16" s="19"/>
      <c r="JNT16" s="19"/>
      <c r="JNU16" s="19"/>
      <c r="JNV16" s="19"/>
      <c r="JNW16" s="19"/>
      <c r="JNX16" s="19"/>
      <c r="JNY16" s="19"/>
      <c r="JNZ16" s="19"/>
      <c r="JOA16" s="19"/>
      <c r="JOB16" s="19"/>
      <c r="JOC16" s="19"/>
      <c r="JOD16" s="19"/>
      <c r="JOE16" s="19"/>
      <c r="JOF16" s="19"/>
      <c r="JOG16" s="19"/>
      <c r="JOH16" s="19"/>
      <c r="JOI16" s="19"/>
      <c r="JOJ16" s="19"/>
      <c r="JOK16" s="19"/>
      <c r="JOL16" s="19"/>
      <c r="JOM16" s="19"/>
      <c r="JON16" s="19"/>
      <c r="JOO16" s="19"/>
      <c r="JOP16" s="19"/>
      <c r="JOQ16" s="19"/>
      <c r="JOR16" s="19"/>
      <c r="JOS16" s="19"/>
      <c r="JOT16" s="19"/>
      <c r="JOU16" s="19"/>
      <c r="JOV16" s="19"/>
      <c r="JOW16" s="19"/>
      <c r="JOX16" s="19"/>
      <c r="JOY16" s="19"/>
      <c r="JOZ16" s="19"/>
      <c r="JPA16" s="19"/>
      <c r="JPB16" s="19"/>
      <c r="JPC16" s="19"/>
      <c r="JPD16" s="19"/>
      <c r="JPE16" s="19"/>
      <c r="JPF16" s="19"/>
      <c r="JPG16" s="19"/>
      <c r="JPH16" s="19"/>
      <c r="JPI16" s="19"/>
      <c r="JPJ16" s="19"/>
      <c r="JPK16" s="19"/>
      <c r="JPL16" s="19"/>
      <c r="JPM16" s="19"/>
      <c r="JPN16" s="19"/>
      <c r="JPO16" s="19"/>
      <c r="JPP16" s="19"/>
      <c r="JPQ16" s="19"/>
      <c r="JPR16" s="19"/>
      <c r="JPS16" s="19"/>
      <c r="JPT16" s="19"/>
      <c r="JPU16" s="19"/>
      <c r="JPV16" s="19"/>
      <c r="JPW16" s="19"/>
      <c r="JPX16" s="19"/>
      <c r="JPY16" s="19"/>
      <c r="JPZ16" s="19"/>
      <c r="JQA16" s="19"/>
      <c r="JQB16" s="19"/>
      <c r="JQC16" s="19"/>
      <c r="JQD16" s="19"/>
      <c r="JQE16" s="19"/>
      <c r="JQF16" s="19"/>
      <c r="JQG16" s="19"/>
      <c r="JQH16" s="19"/>
      <c r="JQI16" s="19"/>
      <c r="JQJ16" s="19"/>
      <c r="JQK16" s="19"/>
      <c r="JQL16" s="19"/>
      <c r="JQM16" s="19"/>
      <c r="JQN16" s="19"/>
      <c r="JQO16" s="19"/>
      <c r="JQP16" s="19"/>
      <c r="JQQ16" s="19"/>
      <c r="JQR16" s="19"/>
      <c r="JQS16" s="19"/>
      <c r="JQT16" s="19"/>
      <c r="JQU16" s="19"/>
      <c r="JQV16" s="19"/>
      <c r="JQW16" s="19"/>
      <c r="JQX16" s="19"/>
      <c r="JQY16" s="19"/>
      <c r="JQZ16" s="19"/>
      <c r="JRA16" s="19"/>
      <c r="JRB16" s="19"/>
      <c r="JRC16" s="19"/>
      <c r="JRD16" s="19"/>
      <c r="JRE16" s="19"/>
      <c r="JRF16" s="19"/>
      <c r="JRG16" s="19"/>
      <c r="JRH16" s="19"/>
      <c r="JRI16" s="19"/>
      <c r="JRJ16" s="19"/>
      <c r="JRK16" s="19"/>
      <c r="JRL16" s="19"/>
      <c r="JRM16" s="19"/>
      <c r="JRN16" s="19"/>
      <c r="JRO16" s="19"/>
      <c r="JRP16" s="19"/>
      <c r="JRQ16" s="19"/>
      <c r="JRR16" s="19"/>
      <c r="JRS16" s="19"/>
      <c r="JRT16" s="19"/>
      <c r="JRU16" s="19"/>
      <c r="JRV16" s="19"/>
      <c r="JRW16" s="19"/>
      <c r="JRX16" s="19"/>
      <c r="JRY16" s="19"/>
      <c r="JRZ16" s="19"/>
      <c r="JSA16" s="19"/>
      <c r="JSB16" s="19"/>
      <c r="JSC16" s="19"/>
      <c r="JSD16" s="19"/>
      <c r="JSE16" s="19"/>
      <c r="JSF16" s="19"/>
      <c r="JSG16" s="19"/>
      <c r="JSH16" s="19"/>
      <c r="JSI16" s="19"/>
      <c r="JSJ16" s="19"/>
      <c r="JSK16" s="19"/>
      <c r="JSL16" s="19"/>
      <c r="JSM16" s="19"/>
      <c r="JSN16" s="19"/>
      <c r="JSO16" s="19"/>
      <c r="JSP16" s="19"/>
      <c r="JSQ16" s="19"/>
      <c r="JSR16" s="19"/>
      <c r="JSS16" s="19"/>
      <c r="JST16" s="19"/>
      <c r="JSU16" s="19"/>
      <c r="JSV16" s="19"/>
      <c r="JSW16" s="19"/>
      <c r="JSX16" s="19"/>
      <c r="JSY16" s="19"/>
      <c r="JSZ16" s="19"/>
      <c r="JTA16" s="19"/>
      <c r="JTB16" s="19"/>
      <c r="JTC16" s="19"/>
      <c r="JTD16" s="19"/>
      <c r="JTE16" s="19"/>
      <c r="JTF16" s="19"/>
      <c r="JTG16" s="19"/>
      <c r="JTH16" s="19"/>
      <c r="JTI16" s="19"/>
      <c r="JTJ16" s="19"/>
      <c r="JTK16" s="19"/>
      <c r="JTL16" s="19"/>
      <c r="JTM16" s="19"/>
      <c r="JTN16" s="19"/>
      <c r="JTO16" s="19"/>
      <c r="JTP16" s="19"/>
      <c r="JTQ16" s="19"/>
      <c r="JTR16" s="19"/>
      <c r="JTS16" s="19"/>
      <c r="JTT16" s="19"/>
      <c r="JTU16" s="19"/>
      <c r="JTV16" s="19"/>
      <c r="JTW16" s="19"/>
      <c r="JTX16" s="19"/>
      <c r="JTY16" s="19"/>
      <c r="JTZ16" s="19"/>
      <c r="JUA16" s="19"/>
      <c r="JUB16" s="19"/>
      <c r="JUC16" s="19"/>
      <c r="JUD16" s="19"/>
      <c r="JUE16" s="19"/>
      <c r="JUF16" s="19"/>
      <c r="JUG16" s="19"/>
      <c r="JUH16" s="19"/>
      <c r="JUI16" s="19"/>
      <c r="JUJ16" s="19"/>
      <c r="JUK16" s="19"/>
      <c r="JUL16" s="19"/>
      <c r="JUM16" s="19"/>
      <c r="JUN16" s="19"/>
      <c r="JUO16" s="19"/>
      <c r="JUP16" s="19"/>
      <c r="JUQ16" s="19"/>
      <c r="JUR16" s="19"/>
      <c r="JUS16" s="19"/>
      <c r="JUT16" s="19"/>
      <c r="JUU16" s="19"/>
      <c r="JUV16" s="19"/>
      <c r="JUW16" s="19"/>
      <c r="JUX16" s="19"/>
      <c r="JUY16" s="19"/>
      <c r="JUZ16" s="19"/>
      <c r="JVA16" s="19"/>
      <c r="JVB16" s="19"/>
      <c r="JVC16" s="19"/>
      <c r="JVD16" s="19"/>
      <c r="JVE16" s="19"/>
      <c r="JVF16" s="19"/>
      <c r="JVG16" s="19"/>
      <c r="JVH16" s="19"/>
      <c r="JVI16" s="19"/>
      <c r="JVJ16" s="19"/>
      <c r="JVK16" s="19"/>
      <c r="JVL16" s="19"/>
      <c r="JVM16" s="19"/>
      <c r="JVN16" s="19"/>
      <c r="JVO16" s="19"/>
      <c r="JVP16" s="19"/>
      <c r="JVQ16" s="19"/>
      <c r="JVR16" s="19"/>
      <c r="JVS16" s="19"/>
      <c r="JVT16" s="19"/>
      <c r="JVU16" s="19"/>
      <c r="JVV16" s="19"/>
      <c r="JVW16" s="19"/>
      <c r="JVX16" s="19"/>
      <c r="JVY16" s="19"/>
      <c r="JVZ16" s="19"/>
      <c r="JWA16" s="19"/>
      <c r="JWB16" s="19"/>
      <c r="JWC16" s="19"/>
      <c r="JWD16" s="19"/>
      <c r="JWE16" s="19"/>
      <c r="JWF16" s="19"/>
      <c r="JWG16" s="19"/>
      <c r="JWH16" s="19"/>
      <c r="JWI16" s="19"/>
      <c r="JWJ16" s="19"/>
      <c r="JWK16" s="19"/>
      <c r="JWL16" s="19"/>
      <c r="JWM16" s="19"/>
      <c r="JWN16" s="19"/>
      <c r="JWO16" s="19"/>
      <c r="JWP16" s="19"/>
      <c r="JWQ16" s="19"/>
      <c r="JWR16" s="19"/>
      <c r="JWS16" s="19"/>
      <c r="JWT16" s="19"/>
      <c r="JWU16" s="19"/>
      <c r="JWV16" s="19"/>
      <c r="JWW16" s="19"/>
      <c r="JWX16" s="19"/>
      <c r="JWY16" s="19"/>
      <c r="JWZ16" s="19"/>
      <c r="JXA16" s="19"/>
      <c r="JXB16" s="19"/>
      <c r="JXC16" s="19"/>
      <c r="JXD16" s="19"/>
      <c r="JXE16" s="19"/>
      <c r="JXF16" s="19"/>
      <c r="JXG16" s="19"/>
      <c r="JXH16" s="19"/>
      <c r="JXI16" s="19"/>
      <c r="JXJ16" s="19"/>
      <c r="JXK16" s="19"/>
      <c r="JXL16" s="19"/>
      <c r="JXM16" s="19"/>
      <c r="JXN16" s="19"/>
      <c r="JXO16" s="19"/>
      <c r="JXP16" s="19"/>
      <c r="JXQ16" s="19"/>
      <c r="JXR16" s="19"/>
      <c r="JXS16" s="19"/>
      <c r="JXT16" s="19"/>
      <c r="JXU16" s="19"/>
      <c r="JXV16" s="19"/>
      <c r="JXW16" s="19"/>
      <c r="JXX16" s="19"/>
      <c r="JXY16" s="19"/>
      <c r="JXZ16" s="19"/>
      <c r="JYA16" s="19"/>
      <c r="JYB16" s="19"/>
      <c r="JYC16" s="19"/>
      <c r="JYD16" s="19"/>
      <c r="JYE16" s="19"/>
      <c r="JYF16" s="19"/>
      <c r="JYG16" s="19"/>
      <c r="JYH16" s="19"/>
      <c r="JYI16" s="19"/>
      <c r="JYJ16" s="19"/>
      <c r="JYK16" s="19"/>
      <c r="JYL16" s="19"/>
      <c r="JYM16" s="19"/>
      <c r="JYN16" s="19"/>
      <c r="JYO16" s="19"/>
      <c r="JYP16" s="19"/>
      <c r="JYQ16" s="19"/>
      <c r="JYR16" s="19"/>
      <c r="JYS16" s="19"/>
      <c r="JYT16" s="19"/>
      <c r="JYU16" s="19"/>
      <c r="JYV16" s="19"/>
      <c r="JYW16" s="19"/>
      <c r="JYX16" s="19"/>
      <c r="JYY16" s="19"/>
      <c r="JYZ16" s="19"/>
      <c r="JZA16" s="19"/>
      <c r="JZB16" s="19"/>
      <c r="JZC16" s="19"/>
      <c r="JZD16" s="19"/>
      <c r="JZE16" s="19"/>
      <c r="JZF16" s="19"/>
      <c r="JZG16" s="19"/>
      <c r="JZH16" s="19"/>
      <c r="JZI16" s="19"/>
      <c r="JZJ16" s="19"/>
      <c r="JZK16" s="19"/>
      <c r="JZL16" s="19"/>
      <c r="JZM16" s="19"/>
      <c r="JZN16" s="19"/>
      <c r="JZO16" s="19"/>
      <c r="JZP16" s="19"/>
      <c r="JZQ16" s="19"/>
      <c r="JZR16" s="19"/>
      <c r="JZS16" s="19"/>
      <c r="JZT16" s="19"/>
      <c r="JZU16" s="19"/>
      <c r="JZV16" s="19"/>
      <c r="JZW16" s="19"/>
      <c r="JZX16" s="19"/>
      <c r="JZY16" s="19"/>
      <c r="JZZ16" s="19"/>
      <c r="KAA16" s="19"/>
      <c r="KAB16" s="19"/>
      <c r="KAC16" s="19"/>
      <c r="KAD16" s="19"/>
      <c r="KAE16" s="19"/>
      <c r="KAF16" s="19"/>
      <c r="KAG16" s="19"/>
      <c r="KAH16" s="19"/>
      <c r="KAI16" s="19"/>
      <c r="KAJ16" s="19"/>
      <c r="KAK16" s="19"/>
      <c r="KAL16" s="19"/>
      <c r="KAM16" s="19"/>
      <c r="KAN16" s="19"/>
      <c r="KAO16" s="19"/>
      <c r="KAP16" s="19"/>
      <c r="KAQ16" s="19"/>
      <c r="KAR16" s="19"/>
      <c r="KAS16" s="19"/>
      <c r="KAT16" s="19"/>
      <c r="KAU16" s="19"/>
      <c r="KAV16" s="19"/>
      <c r="KAW16" s="19"/>
      <c r="KAX16" s="19"/>
      <c r="KAY16" s="19"/>
      <c r="KAZ16" s="19"/>
      <c r="KBA16" s="19"/>
      <c r="KBB16" s="19"/>
      <c r="KBC16" s="19"/>
      <c r="KBD16" s="19"/>
      <c r="KBE16" s="19"/>
      <c r="KBF16" s="19"/>
      <c r="KBG16" s="19"/>
      <c r="KBH16" s="19"/>
      <c r="KBI16" s="19"/>
      <c r="KBJ16" s="19"/>
      <c r="KBK16" s="19"/>
      <c r="KBL16" s="19"/>
      <c r="KBM16" s="19"/>
      <c r="KBN16" s="19"/>
      <c r="KBO16" s="19"/>
      <c r="KBP16" s="19"/>
      <c r="KBQ16" s="19"/>
      <c r="KBR16" s="19"/>
      <c r="KBS16" s="19"/>
      <c r="KBT16" s="19"/>
      <c r="KBU16" s="19"/>
      <c r="KBV16" s="19"/>
      <c r="KBW16" s="19"/>
      <c r="KBX16" s="19"/>
      <c r="KBY16" s="19"/>
      <c r="KBZ16" s="19"/>
      <c r="KCA16" s="19"/>
      <c r="KCB16" s="19"/>
      <c r="KCC16" s="19"/>
      <c r="KCD16" s="19"/>
      <c r="KCE16" s="19"/>
      <c r="KCF16" s="19"/>
      <c r="KCG16" s="19"/>
      <c r="KCH16" s="19"/>
      <c r="KCI16" s="19"/>
      <c r="KCJ16" s="19"/>
      <c r="KCK16" s="19"/>
      <c r="KCL16" s="19"/>
      <c r="KCM16" s="19"/>
      <c r="KCN16" s="19"/>
      <c r="KCO16" s="19"/>
      <c r="KCP16" s="19"/>
      <c r="KCQ16" s="19"/>
      <c r="KCR16" s="19"/>
      <c r="KCS16" s="19"/>
      <c r="KCT16" s="19"/>
      <c r="KCU16" s="19"/>
      <c r="KCV16" s="19"/>
      <c r="KCW16" s="19"/>
      <c r="KCX16" s="19"/>
      <c r="KCY16" s="19"/>
      <c r="KCZ16" s="19"/>
      <c r="KDA16" s="19"/>
      <c r="KDB16" s="19"/>
      <c r="KDC16" s="19"/>
      <c r="KDD16" s="19"/>
      <c r="KDE16" s="19"/>
      <c r="KDF16" s="19"/>
      <c r="KDG16" s="19"/>
      <c r="KDH16" s="19"/>
      <c r="KDI16" s="19"/>
      <c r="KDJ16" s="19"/>
      <c r="KDK16" s="19"/>
      <c r="KDL16" s="19"/>
      <c r="KDM16" s="19"/>
      <c r="KDN16" s="19"/>
      <c r="KDO16" s="19"/>
      <c r="KDP16" s="19"/>
      <c r="KDQ16" s="19"/>
      <c r="KDR16" s="19"/>
      <c r="KDS16" s="19"/>
      <c r="KDT16" s="19"/>
      <c r="KDU16" s="19"/>
      <c r="KDV16" s="19"/>
      <c r="KDW16" s="19"/>
      <c r="KDX16" s="19"/>
      <c r="KDY16" s="19"/>
      <c r="KDZ16" s="19"/>
      <c r="KEA16" s="19"/>
      <c r="KEB16" s="19"/>
      <c r="KEC16" s="19"/>
      <c r="KED16" s="19"/>
      <c r="KEE16" s="19"/>
      <c r="KEF16" s="19"/>
      <c r="KEG16" s="19"/>
      <c r="KEH16" s="19"/>
      <c r="KEI16" s="19"/>
      <c r="KEJ16" s="19"/>
      <c r="KEK16" s="19"/>
      <c r="KEL16" s="19"/>
      <c r="KEM16" s="19"/>
      <c r="KEN16" s="19"/>
      <c r="KEO16" s="19"/>
      <c r="KEP16" s="19"/>
      <c r="KEQ16" s="19"/>
      <c r="KER16" s="19"/>
      <c r="KES16" s="19"/>
      <c r="KET16" s="19"/>
      <c r="KEU16" s="19"/>
      <c r="KEV16" s="19"/>
      <c r="KEW16" s="19"/>
      <c r="KEX16" s="19"/>
      <c r="KEY16" s="19"/>
      <c r="KEZ16" s="19"/>
      <c r="KFA16" s="19"/>
      <c r="KFB16" s="19"/>
      <c r="KFC16" s="19"/>
      <c r="KFD16" s="19"/>
      <c r="KFE16" s="19"/>
      <c r="KFF16" s="19"/>
      <c r="KFG16" s="19"/>
      <c r="KFH16" s="19"/>
      <c r="KFI16" s="19"/>
      <c r="KFJ16" s="19"/>
      <c r="KFK16" s="19"/>
      <c r="KFL16" s="19"/>
      <c r="KFM16" s="19"/>
      <c r="KFN16" s="19"/>
      <c r="KFO16" s="19"/>
      <c r="KFP16" s="19"/>
      <c r="KFQ16" s="19"/>
      <c r="KFR16" s="19"/>
      <c r="KFS16" s="19"/>
      <c r="KFT16" s="19"/>
      <c r="KFU16" s="19"/>
      <c r="KFV16" s="19"/>
      <c r="KFW16" s="19"/>
      <c r="KFX16" s="19"/>
      <c r="KFY16" s="19"/>
      <c r="KFZ16" s="19"/>
      <c r="KGA16" s="19"/>
      <c r="KGB16" s="19"/>
      <c r="KGC16" s="19"/>
      <c r="KGD16" s="19"/>
      <c r="KGE16" s="19"/>
      <c r="KGF16" s="19"/>
      <c r="KGG16" s="19"/>
      <c r="KGH16" s="19"/>
      <c r="KGI16" s="19"/>
      <c r="KGJ16" s="19"/>
      <c r="KGK16" s="19"/>
      <c r="KGL16" s="19"/>
      <c r="KGM16" s="19"/>
      <c r="KGN16" s="19"/>
      <c r="KGO16" s="19"/>
      <c r="KGP16" s="19"/>
      <c r="KGQ16" s="19"/>
      <c r="KGR16" s="19"/>
      <c r="KGS16" s="19"/>
      <c r="KGT16" s="19"/>
      <c r="KGU16" s="19"/>
      <c r="KGV16" s="19"/>
      <c r="KGW16" s="19"/>
      <c r="KGX16" s="19"/>
      <c r="KGY16" s="19"/>
      <c r="KGZ16" s="19"/>
      <c r="KHA16" s="19"/>
      <c r="KHB16" s="19"/>
      <c r="KHC16" s="19"/>
      <c r="KHD16" s="19"/>
      <c r="KHE16" s="19"/>
      <c r="KHF16" s="19"/>
      <c r="KHG16" s="19"/>
      <c r="KHH16" s="19"/>
      <c r="KHI16" s="19"/>
      <c r="KHJ16" s="19"/>
      <c r="KHK16" s="19"/>
      <c r="KHL16" s="19"/>
      <c r="KHM16" s="19"/>
      <c r="KHN16" s="19"/>
      <c r="KHO16" s="19"/>
      <c r="KHP16" s="19"/>
      <c r="KHQ16" s="19"/>
      <c r="KHR16" s="19"/>
      <c r="KHS16" s="19"/>
      <c r="KHT16" s="19"/>
      <c r="KHU16" s="19"/>
      <c r="KHV16" s="19"/>
      <c r="KHW16" s="19"/>
      <c r="KHX16" s="19"/>
      <c r="KHY16" s="19"/>
      <c r="KHZ16" s="19"/>
      <c r="KIA16" s="19"/>
      <c r="KIB16" s="19"/>
      <c r="KIC16" s="19"/>
      <c r="KID16" s="19"/>
      <c r="KIE16" s="19"/>
      <c r="KIF16" s="19"/>
      <c r="KIG16" s="19"/>
      <c r="KIH16" s="19"/>
      <c r="KII16" s="19"/>
      <c r="KIJ16" s="19"/>
      <c r="KIK16" s="19"/>
      <c r="KIL16" s="19"/>
      <c r="KIM16" s="19"/>
      <c r="KIN16" s="19"/>
      <c r="KIO16" s="19"/>
      <c r="KIP16" s="19"/>
      <c r="KIQ16" s="19"/>
      <c r="KIR16" s="19"/>
      <c r="KIS16" s="19"/>
      <c r="KIT16" s="19"/>
      <c r="KIU16" s="19"/>
      <c r="KIV16" s="19"/>
      <c r="KIW16" s="19"/>
      <c r="KIX16" s="19"/>
      <c r="KIY16" s="19"/>
      <c r="KIZ16" s="19"/>
      <c r="KJA16" s="19"/>
      <c r="KJB16" s="19"/>
      <c r="KJC16" s="19"/>
      <c r="KJD16" s="19"/>
      <c r="KJE16" s="19"/>
      <c r="KJF16" s="19"/>
      <c r="KJG16" s="19"/>
      <c r="KJH16" s="19"/>
      <c r="KJI16" s="19"/>
      <c r="KJJ16" s="19"/>
      <c r="KJK16" s="19"/>
      <c r="KJL16" s="19"/>
      <c r="KJM16" s="19"/>
      <c r="KJN16" s="19"/>
      <c r="KJO16" s="19"/>
      <c r="KJP16" s="19"/>
      <c r="KJQ16" s="19"/>
      <c r="KJR16" s="19"/>
      <c r="KJS16" s="19"/>
      <c r="KJT16" s="19"/>
      <c r="KJU16" s="19"/>
      <c r="KJV16" s="19"/>
      <c r="KJW16" s="19"/>
      <c r="KJX16" s="19"/>
      <c r="KJY16" s="19"/>
      <c r="KJZ16" s="19"/>
      <c r="KKA16" s="19"/>
      <c r="KKB16" s="19"/>
      <c r="KKC16" s="19"/>
      <c r="KKD16" s="19"/>
      <c r="KKE16" s="19"/>
      <c r="KKF16" s="19"/>
      <c r="KKG16" s="19"/>
      <c r="KKH16" s="19"/>
      <c r="KKI16" s="19"/>
      <c r="KKJ16" s="19"/>
      <c r="KKK16" s="19"/>
      <c r="KKL16" s="19"/>
      <c r="KKM16" s="19"/>
      <c r="KKN16" s="19"/>
      <c r="KKO16" s="19"/>
      <c r="KKP16" s="19"/>
      <c r="KKQ16" s="19"/>
      <c r="KKR16" s="19"/>
      <c r="KKS16" s="19"/>
      <c r="KKT16" s="19"/>
      <c r="KKU16" s="19"/>
      <c r="KKV16" s="19"/>
      <c r="KKW16" s="19"/>
      <c r="KKX16" s="19"/>
      <c r="KKY16" s="19"/>
      <c r="KKZ16" s="19"/>
      <c r="KLA16" s="19"/>
      <c r="KLB16" s="19"/>
      <c r="KLC16" s="19"/>
      <c r="KLD16" s="19"/>
      <c r="KLE16" s="19"/>
      <c r="KLF16" s="19"/>
      <c r="KLG16" s="19"/>
      <c r="KLH16" s="19"/>
      <c r="KLI16" s="19"/>
      <c r="KLJ16" s="19"/>
      <c r="KLK16" s="19"/>
      <c r="KLL16" s="19"/>
      <c r="KLM16" s="19"/>
      <c r="KLN16" s="19"/>
      <c r="KLO16" s="19"/>
      <c r="KLP16" s="19"/>
      <c r="KLQ16" s="19"/>
      <c r="KLR16" s="19"/>
      <c r="KLS16" s="19"/>
      <c r="KLT16" s="19"/>
      <c r="KLU16" s="19"/>
      <c r="KLV16" s="19"/>
      <c r="KLW16" s="19"/>
      <c r="KLX16" s="19"/>
      <c r="KLY16" s="19"/>
      <c r="KLZ16" s="19"/>
      <c r="KMA16" s="19"/>
      <c r="KMB16" s="19"/>
      <c r="KMC16" s="19"/>
      <c r="KMD16" s="19"/>
      <c r="KME16" s="19"/>
      <c r="KMF16" s="19"/>
      <c r="KMG16" s="19"/>
      <c r="KMH16" s="19"/>
      <c r="KMI16" s="19"/>
      <c r="KMJ16" s="19"/>
      <c r="KMK16" s="19"/>
      <c r="KML16" s="19"/>
      <c r="KMM16" s="19"/>
      <c r="KMN16" s="19"/>
      <c r="KMO16" s="19"/>
      <c r="KMP16" s="19"/>
      <c r="KMQ16" s="19"/>
      <c r="KMR16" s="19"/>
      <c r="KMS16" s="19"/>
      <c r="KMT16" s="19"/>
      <c r="KMU16" s="19"/>
      <c r="KMV16" s="19"/>
      <c r="KMW16" s="19"/>
      <c r="KMX16" s="19"/>
      <c r="KMY16" s="19"/>
      <c r="KMZ16" s="19"/>
      <c r="KNA16" s="19"/>
      <c r="KNB16" s="19"/>
      <c r="KNC16" s="19"/>
      <c r="KND16" s="19"/>
      <c r="KNE16" s="19"/>
      <c r="KNF16" s="19"/>
      <c r="KNG16" s="19"/>
      <c r="KNH16" s="19"/>
      <c r="KNI16" s="19"/>
      <c r="KNJ16" s="19"/>
      <c r="KNK16" s="19"/>
      <c r="KNL16" s="19"/>
      <c r="KNM16" s="19"/>
      <c r="KNN16" s="19"/>
      <c r="KNO16" s="19"/>
      <c r="KNP16" s="19"/>
      <c r="KNQ16" s="19"/>
      <c r="KNR16" s="19"/>
      <c r="KNS16" s="19"/>
      <c r="KNT16" s="19"/>
      <c r="KNU16" s="19"/>
      <c r="KNV16" s="19"/>
      <c r="KNW16" s="19"/>
      <c r="KNX16" s="19"/>
      <c r="KNY16" s="19"/>
      <c r="KNZ16" s="19"/>
      <c r="KOA16" s="19"/>
      <c r="KOB16" s="19"/>
      <c r="KOC16" s="19"/>
      <c r="KOD16" s="19"/>
      <c r="KOE16" s="19"/>
      <c r="KOF16" s="19"/>
      <c r="KOG16" s="19"/>
      <c r="KOH16" s="19"/>
      <c r="KOI16" s="19"/>
      <c r="KOJ16" s="19"/>
      <c r="KOK16" s="19"/>
      <c r="KOL16" s="19"/>
      <c r="KOM16" s="19"/>
      <c r="KON16" s="19"/>
      <c r="KOO16" s="19"/>
      <c r="KOP16" s="19"/>
      <c r="KOQ16" s="19"/>
      <c r="KOR16" s="19"/>
      <c r="KOS16" s="19"/>
      <c r="KOT16" s="19"/>
      <c r="KOU16" s="19"/>
      <c r="KOV16" s="19"/>
      <c r="KOW16" s="19"/>
      <c r="KOX16" s="19"/>
      <c r="KOY16" s="19"/>
      <c r="KOZ16" s="19"/>
      <c r="KPA16" s="19"/>
      <c r="KPB16" s="19"/>
      <c r="KPC16" s="19"/>
      <c r="KPD16" s="19"/>
      <c r="KPE16" s="19"/>
      <c r="KPF16" s="19"/>
      <c r="KPG16" s="19"/>
      <c r="KPH16" s="19"/>
      <c r="KPI16" s="19"/>
      <c r="KPJ16" s="19"/>
      <c r="KPK16" s="19"/>
      <c r="KPL16" s="19"/>
      <c r="KPM16" s="19"/>
      <c r="KPN16" s="19"/>
      <c r="KPO16" s="19"/>
      <c r="KPP16" s="19"/>
      <c r="KPQ16" s="19"/>
      <c r="KPR16" s="19"/>
      <c r="KPS16" s="19"/>
      <c r="KPT16" s="19"/>
      <c r="KPU16" s="19"/>
      <c r="KPV16" s="19"/>
      <c r="KPW16" s="19"/>
      <c r="KPX16" s="19"/>
      <c r="KPY16" s="19"/>
      <c r="KPZ16" s="19"/>
      <c r="KQA16" s="19"/>
      <c r="KQB16" s="19"/>
      <c r="KQC16" s="19"/>
      <c r="KQD16" s="19"/>
      <c r="KQE16" s="19"/>
      <c r="KQF16" s="19"/>
      <c r="KQG16" s="19"/>
      <c r="KQH16" s="19"/>
      <c r="KQI16" s="19"/>
      <c r="KQJ16" s="19"/>
      <c r="KQK16" s="19"/>
      <c r="KQL16" s="19"/>
      <c r="KQM16" s="19"/>
      <c r="KQN16" s="19"/>
      <c r="KQO16" s="19"/>
      <c r="KQP16" s="19"/>
      <c r="KQQ16" s="19"/>
      <c r="KQR16" s="19"/>
      <c r="KQS16" s="19"/>
      <c r="KQT16" s="19"/>
      <c r="KQU16" s="19"/>
      <c r="KQV16" s="19"/>
      <c r="KQW16" s="19"/>
      <c r="KQX16" s="19"/>
      <c r="KQY16" s="19"/>
      <c r="KQZ16" s="19"/>
      <c r="KRA16" s="19"/>
      <c r="KRB16" s="19"/>
      <c r="KRC16" s="19"/>
      <c r="KRD16" s="19"/>
      <c r="KRE16" s="19"/>
      <c r="KRF16" s="19"/>
      <c r="KRG16" s="19"/>
      <c r="KRH16" s="19"/>
      <c r="KRI16" s="19"/>
      <c r="KRJ16" s="19"/>
      <c r="KRK16" s="19"/>
      <c r="KRL16" s="19"/>
      <c r="KRM16" s="19"/>
      <c r="KRN16" s="19"/>
      <c r="KRO16" s="19"/>
      <c r="KRP16" s="19"/>
      <c r="KRQ16" s="19"/>
      <c r="KRR16" s="19"/>
      <c r="KRS16" s="19"/>
      <c r="KRT16" s="19"/>
      <c r="KRU16" s="19"/>
      <c r="KRV16" s="19"/>
      <c r="KRW16" s="19"/>
      <c r="KRX16" s="19"/>
      <c r="KRY16" s="19"/>
      <c r="KRZ16" s="19"/>
      <c r="KSA16" s="19"/>
      <c r="KSB16" s="19"/>
      <c r="KSC16" s="19"/>
      <c r="KSD16" s="19"/>
      <c r="KSE16" s="19"/>
      <c r="KSF16" s="19"/>
      <c r="KSG16" s="19"/>
      <c r="KSH16" s="19"/>
      <c r="KSI16" s="19"/>
      <c r="KSJ16" s="19"/>
      <c r="KSK16" s="19"/>
      <c r="KSL16" s="19"/>
      <c r="KSM16" s="19"/>
      <c r="KSN16" s="19"/>
      <c r="KSO16" s="19"/>
      <c r="KSP16" s="19"/>
      <c r="KSQ16" s="19"/>
      <c r="KSR16" s="19"/>
      <c r="KSS16" s="19"/>
      <c r="KST16" s="19"/>
      <c r="KSU16" s="19"/>
      <c r="KSV16" s="19"/>
      <c r="KSW16" s="19"/>
      <c r="KSX16" s="19"/>
      <c r="KSY16" s="19"/>
      <c r="KSZ16" s="19"/>
      <c r="KTA16" s="19"/>
      <c r="KTB16" s="19"/>
      <c r="KTC16" s="19"/>
      <c r="KTD16" s="19"/>
      <c r="KTE16" s="19"/>
      <c r="KTF16" s="19"/>
      <c r="KTG16" s="19"/>
      <c r="KTH16" s="19"/>
      <c r="KTI16" s="19"/>
      <c r="KTJ16" s="19"/>
      <c r="KTK16" s="19"/>
      <c r="KTL16" s="19"/>
      <c r="KTM16" s="19"/>
      <c r="KTN16" s="19"/>
      <c r="KTO16" s="19"/>
      <c r="KTP16" s="19"/>
      <c r="KTQ16" s="19"/>
      <c r="KTR16" s="19"/>
      <c r="KTS16" s="19"/>
      <c r="KTT16" s="19"/>
      <c r="KTU16" s="19"/>
      <c r="KTV16" s="19"/>
      <c r="KTW16" s="19"/>
      <c r="KTX16" s="19"/>
      <c r="KTY16" s="19"/>
      <c r="KTZ16" s="19"/>
      <c r="KUA16" s="19"/>
      <c r="KUB16" s="19"/>
      <c r="KUC16" s="19"/>
      <c r="KUD16" s="19"/>
      <c r="KUE16" s="19"/>
      <c r="KUF16" s="19"/>
      <c r="KUG16" s="19"/>
      <c r="KUH16" s="19"/>
      <c r="KUI16" s="19"/>
      <c r="KUJ16" s="19"/>
      <c r="KUK16" s="19"/>
      <c r="KUL16" s="19"/>
      <c r="KUM16" s="19"/>
      <c r="KUN16" s="19"/>
      <c r="KUO16" s="19"/>
      <c r="KUP16" s="19"/>
      <c r="KUQ16" s="19"/>
      <c r="KUR16" s="19"/>
      <c r="KUS16" s="19"/>
      <c r="KUT16" s="19"/>
      <c r="KUU16" s="19"/>
      <c r="KUV16" s="19"/>
      <c r="KUW16" s="19"/>
      <c r="KUX16" s="19"/>
      <c r="KUY16" s="19"/>
      <c r="KUZ16" s="19"/>
      <c r="KVA16" s="19"/>
      <c r="KVB16" s="19"/>
      <c r="KVC16" s="19"/>
      <c r="KVD16" s="19"/>
      <c r="KVE16" s="19"/>
      <c r="KVF16" s="19"/>
      <c r="KVG16" s="19"/>
      <c r="KVH16" s="19"/>
      <c r="KVI16" s="19"/>
      <c r="KVJ16" s="19"/>
      <c r="KVK16" s="19"/>
      <c r="KVL16" s="19"/>
      <c r="KVM16" s="19"/>
      <c r="KVN16" s="19"/>
      <c r="KVO16" s="19"/>
      <c r="KVP16" s="19"/>
      <c r="KVQ16" s="19"/>
      <c r="KVR16" s="19"/>
      <c r="KVS16" s="19"/>
      <c r="KVT16" s="19"/>
      <c r="KVU16" s="19"/>
      <c r="KVV16" s="19"/>
      <c r="KVW16" s="19"/>
      <c r="KVX16" s="19"/>
      <c r="KVY16" s="19"/>
      <c r="KVZ16" s="19"/>
      <c r="KWA16" s="19"/>
      <c r="KWB16" s="19"/>
      <c r="KWC16" s="19"/>
      <c r="KWD16" s="19"/>
      <c r="KWE16" s="19"/>
      <c r="KWF16" s="19"/>
      <c r="KWG16" s="19"/>
      <c r="KWH16" s="19"/>
      <c r="KWI16" s="19"/>
      <c r="KWJ16" s="19"/>
      <c r="KWK16" s="19"/>
      <c r="KWL16" s="19"/>
      <c r="KWM16" s="19"/>
      <c r="KWN16" s="19"/>
      <c r="KWO16" s="19"/>
      <c r="KWP16" s="19"/>
      <c r="KWQ16" s="19"/>
      <c r="KWR16" s="19"/>
      <c r="KWS16" s="19"/>
      <c r="KWT16" s="19"/>
      <c r="KWU16" s="19"/>
      <c r="KWV16" s="19"/>
      <c r="KWW16" s="19"/>
      <c r="KWX16" s="19"/>
      <c r="KWY16" s="19"/>
      <c r="KWZ16" s="19"/>
      <c r="KXA16" s="19"/>
      <c r="KXB16" s="19"/>
      <c r="KXC16" s="19"/>
      <c r="KXD16" s="19"/>
      <c r="KXE16" s="19"/>
      <c r="KXF16" s="19"/>
      <c r="KXG16" s="19"/>
      <c r="KXH16" s="19"/>
      <c r="KXI16" s="19"/>
      <c r="KXJ16" s="19"/>
      <c r="KXK16" s="19"/>
      <c r="KXL16" s="19"/>
      <c r="KXM16" s="19"/>
      <c r="KXN16" s="19"/>
      <c r="KXO16" s="19"/>
      <c r="KXP16" s="19"/>
      <c r="KXQ16" s="19"/>
      <c r="KXR16" s="19"/>
      <c r="KXS16" s="19"/>
      <c r="KXT16" s="19"/>
      <c r="KXU16" s="19"/>
      <c r="KXV16" s="19"/>
      <c r="KXW16" s="19"/>
      <c r="KXX16" s="19"/>
      <c r="KXY16" s="19"/>
      <c r="KXZ16" s="19"/>
      <c r="KYA16" s="19"/>
      <c r="KYB16" s="19"/>
      <c r="KYC16" s="19"/>
      <c r="KYD16" s="19"/>
      <c r="KYE16" s="19"/>
      <c r="KYF16" s="19"/>
      <c r="KYG16" s="19"/>
      <c r="KYH16" s="19"/>
      <c r="KYI16" s="19"/>
      <c r="KYJ16" s="19"/>
      <c r="KYK16" s="19"/>
      <c r="KYL16" s="19"/>
      <c r="KYM16" s="19"/>
      <c r="KYN16" s="19"/>
      <c r="KYO16" s="19"/>
      <c r="KYP16" s="19"/>
      <c r="KYQ16" s="19"/>
      <c r="KYR16" s="19"/>
      <c r="KYS16" s="19"/>
      <c r="KYT16" s="19"/>
      <c r="KYU16" s="19"/>
      <c r="KYV16" s="19"/>
      <c r="KYW16" s="19"/>
      <c r="KYX16" s="19"/>
      <c r="KYY16" s="19"/>
      <c r="KYZ16" s="19"/>
      <c r="KZA16" s="19"/>
      <c r="KZB16" s="19"/>
      <c r="KZC16" s="19"/>
      <c r="KZD16" s="19"/>
      <c r="KZE16" s="19"/>
      <c r="KZF16" s="19"/>
      <c r="KZG16" s="19"/>
      <c r="KZH16" s="19"/>
      <c r="KZI16" s="19"/>
      <c r="KZJ16" s="19"/>
      <c r="KZK16" s="19"/>
      <c r="KZL16" s="19"/>
      <c r="KZM16" s="19"/>
      <c r="KZN16" s="19"/>
      <c r="KZO16" s="19"/>
      <c r="KZP16" s="19"/>
      <c r="KZQ16" s="19"/>
      <c r="KZR16" s="19"/>
      <c r="KZS16" s="19"/>
      <c r="KZT16" s="19"/>
      <c r="KZU16" s="19"/>
      <c r="KZV16" s="19"/>
      <c r="KZW16" s="19"/>
      <c r="KZX16" s="19"/>
      <c r="KZY16" s="19"/>
      <c r="KZZ16" s="19"/>
      <c r="LAA16" s="19"/>
      <c r="LAB16" s="19"/>
      <c r="LAC16" s="19"/>
      <c r="LAD16" s="19"/>
      <c r="LAE16" s="19"/>
      <c r="LAF16" s="19"/>
      <c r="LAG16" s="19"/>
      <c r="LAH16" s="19"/>
      <c r="LAI16" s="19"/>
      <c r="LAJ16" s="19"/>
      <c r="LAK16" s="19"/>
      <c r="LAL16" s="19"/>
      <c r="LAM16" s="19"/>
      <c r="LAN16" s="19"/>
      <c r="LAO16" s="19"/>
      <c r="LAP16" s="19"/>
      <c r="LAQ16" s="19"/>
      <c r="LAR16" s="19"/>
      <c r="LAS16" s="19"/>
      <c r="LAT16" s="19"/>
      <c r="LAU16" s="19"/>
      <c r="LAV16" s="19"/>
      <c r="LAW16" s="19"/>
      <c r="LAX16" s="19"/>
      <c r="LAY16" s="19"/>
      <c r="LAZ16" s="19"/>
      <c r="LBA16" s="19"/>
      <c r="LBB16" s="19"/>
      <c r="LBC16" s="19"/>
      <c r="LBD16" s="19"/>
      <c r="LBE16" s="19"/>
      <c r="LBF16" s="19"/>
      <c r="LBG16" s="19"/>
      <c r="LBH16" s="19"/>
      <c r="LBI16" s="19"/>
      <c r="LBJ16" s="19"/>
      <c r="LBK16" s="19"/>
      <c r="LBL16" s="19"/>
      <c r="LBM16" s="19"/>
      <c r="LBN16" s="19"/>
      <c r="LBO16" s="19"/>
      <c r="LBP16" s="19"/>
      <c r="LBQ16" s="19"/>
      <c r="LBR16" s="19"/>
      <c r="LBS16" s="19"/>
      <c r="LBT16" s="19"/>
      <c r="LBU16" s="19"/>
      <c r="LBV16" s="19"/>
      <c r="LBW16" s="19"/>
      <c r="LBX16" s="19"/>
      <c r="LBY16" s="19"/>
      <c r="LBZ16" s="19"/>
      <c r="LCA16" s="19"/>
      <c r="LCB16" s="19"/>
      <c r="LCC16" s="19"/>
      <c r="LCD16" s="19"/>
      <c r="LCE16" s="19"/>
      <c r="LCF16" s="19"/>
      <c r="LCG16" s="19"/>
      <c r="LCH16" s="19"/>
      <c r="LCI16" s="19"/>
      <c r="LCJ16" s="19"/>
      <c r="LCK16" s="19"/>
      <c r="LCL16" s="19"/>
      <c r="LCM16" s="19"/>
      <c r="LCN16" s="19"/>
      <c r="LCO16" s="19"/>
      <c r="LCP16" s="19"/>
      <c r="LCQ16" s="19"/>
      <c r="LCR16" s="19"/>
      <c r="LCS16" s="19"/>
      <c r="LCT16" s="19"/>
      <c r="LCU16" s="19"/>
      <c r="LCV16" s="19"/>
      <c r="LCW16" s="19"/>
      <c r="LCX16" s="19"/>
      <c r="LCY16" s="19"/>
      <c r="LCZ16" s="19"/>
      <c r="LDA16" s="19"/>
      <c r="LDB16" s="19"/>
      <c r="LDC16" s="19"/>
      <c r="LDD16" s="19"/>
      <c r="LDE16" s="19"/>
      <c r="LDF16" s="19"/>
      <c r="LDG16" s="19"/>
      <c r="LDH16" s="19"/>
      <c r="LDI16" s="19"/>
      <c r="LDJ16" s="19"/>
      <c r="LDK16" s="19"/>
      <c r="LDL16" s="19"/>
      <c r="LDM16" s="19"/>
      <c r="LDN16" s="19"/>
      <c r="LDO16" s="19"/>
      <c r="LDP16" s="19"/>
      <c r="LDQ16" s="19"/>
      <c r="LDR16" s="19"/>
      <c r="LDS16" s="19"/>
      <c r="LDT16" s="19"/>
      <c r="LDU16" s="19"/>
      <c r="LDV16" s="19"/>
      <c r="LDW16" s="19"/>
      <c r="LDX16" s="19"/>
      <c r="LDY16" s="19"/>
      <c r="LDZ16" s="19"/>
      <c r="LEA16" s="19"/>
      <c r="LEB16" s="19"/>
      <c r="LEC16" s="19"/>
      <c r="LED16" s="19"/>
      <c r="LEE16" s="19"/>
      <c r="LEF16" s="19"/>
      <c r="LEG16" s="19"/>
      <c r="LEH16" s="19"/>
      <c r="LEI16" s="19"/>
      <c r="LEJ16" s="19"/>
      <c r="LEK16" s="19"/>
      <c r="LEL16" s="19"/>
      <c r="LEM16" s="19"/>
      <c r="LEN16" s="19"/>
      <c r="LEO16" s="19"/>
      <c r="LEP16" s="19"/>
      <c r="LEQ16" s="19"/>
      <c r="LER16" s="19"/>
      <c r="LES16" s="19"/>
      <c r="LET16" s="19"/>
      <c r="LEU16" s="19"/>
      <c r="LEV16" s="19"/>
      <c r="LEW16" s="19"/>
      <c r="LEX16" s="19"/>
      <c r="LEY16" s="19"/>
      <c r="LEZ16" s="19"/>
      <c r="LFA16" s="19"/>
      <c r="LFB16" s="19"/>
      <c r="LFC16" s="19"/>
      <c r="LFD16" s="19"/>
      <c r="LFE16" s="19"/>
      <c r="LFF16" s="19"/>
      <c r="LFG16" s="19"/>
      <c r="LFH16" s="19"/>
      <c r="LFI16" s="19"/>
      <c r="LFJ16" s="19"/>
      <c r="LFK16" s="19"/>
      <c r="LFL16" s="19"/>
      <c r="LFM16" s="19"/>
      <c r="LFN16" s="19"/>
      <c r="LFO16" s="19"/>
      <c r="LFP16" s="19"/>
      <c r="LFQ16" s="19"/>
      <c r="LFR16" s="19"/>
      <c r="LFS16" s="19"/>
      <c r="LFT16" s="19"/>
      <c r="LFU16" s="19"/>
      <c r="LFV16" s="19"/>
      <c r="LFW16" s="19"/>
      <c r="LFX16" s="19"/>
      <c r="LFY16" s="19"/>
      <c r="LFZ16" s="19"/>
      <c r="LGA16" s="19"/>
      <c r="LGB16" s="19"/>
      <c r="LGC16" s="19"/>
      <c r="LGD16" s="19"/>
      <c r="LGE16" s="19"/>
      <c r="LGF16" s="19"/>
      <c r="LGG16" s="19"/>
      <c r="LGH16" s="19"/>
      <c r="LGI16" s="19"/>
      <c r="LGJ16" s="19"/>
      <c r="LGK16" s="19"/>
      <c r="LGL16" s="19"/>
      <c r="LGM16" s="19"/>
      <c r="LGN16" s="19"/>
      <c r="LGO16" s="19"/>
      <c r="LGP16" s="19"/>
      <c r="LGQ16" s="19"/>
      <c r="LGR16" s="19"/>
      <c r="LGS16" s="19"/>
      <c r="LGT16" s="19"/>
      <c r="LGU16" s="19"/>
      <c r="LGV16" s="19"/>
      <c r="LGW16" s="19"/>
      <c r="LGX16" s="19"/>
      <c r="LGY16" s="19"/>
      <c r="LGZ16" s="19"/>
      <c r="LHA16" s="19"/>
      <c r="LHB16" s="19"/>
      <c r="LHC16" s="19"/>
      <c r="LHD16" s="19"/>
      <c r="LHE16" s="19"/>
      <c r="LHF16" s="19"/>
      <c r="LHG16" s="19"/>
      <c r="LHH16" s="19"/>
      <c r="LHI16" s="19"/>
      <c r="LHJ16" s="19"/>
      <c r="LHK16" s="19"/>
      <c r="LHL16" s="19"/>
      <c r="LHM16" s="19"/>
      <c r="LHN16" s="19"/>
      <c r="LHO16" s="19"/>
      <c r="LHP16" s="19"/>
      <c r="LHQ16" s="19"/>
      <c r="LHR16" s="19"/>
      <c r="LHS16" s="19"/>
      <c r="LHT16" s="19"/>
      <c r="LHU16" s="19"/>
      <c r="LHV16" s="19"/>
      <c r="LHW16" s="19"/>
      <c r="LHX16" s="19"/>
      <c r="LHY16" s="19"/>
      <c r="LHZ16" s="19"/>
      <c r="LIA16" s="19"/>
      <c r="LIB16" s="19"/>
      <c r="LIC16" s="19"/>
      <c r="LID16" s="19"/>
      <c r="LIE16" s="19"/>
      <c r="LIF16" s="19"/>
      <c r="LIG16" s="19"/>
      <c r="LIH16" s="19"/>
      <c r="LII16" s="19"/>
      <c r="LIJ16" s="19"/>
      <c r="LIK16" s="19"/>
      <c r="LIL16" s="19"/>
      <c r="LIM16" s="19"/>
      <c r="LIN16" s="19"/>
      <c r="LIO16" s="19"/>
      <c r="LIP16" s="19"/>
      <c r="LIQ16" s="19"/>
      <c r="LIR16" s="19"/>
      <c r="LIS16" s="19"/>
      <c r="LIT16" s="19"/>
      <c r="LIU16" s="19"/>
      <c r="LIV16" s="19"/>
      <c r="LIW16" s="19"/>
      <c r="LIX16" s="19"/>
      <c r="LIY16" s="19"/>
      <c r="LIZ16" s="19"/>
      <c r="LJA16" s="19"/>
      <c r="LJB16" s="19"/>
      <c r="LJC16" s="19"/>
      <c r="LJD16" s="19"/>
      <c r="LJE16" s="19"/>
      <c r="LJF16" s="19"/>
      <c r="LJG16" s="19"/>
      <c r="LJH16" s="19"/>
      <c r="LJI16" s="19"/>
      <c r="LJJ16" s="19"/>
      <c r="LJK16" s="19"/>
      <c r="LJL16" s="19"/>
      <c r="LJM16" s="19"/>
      <c r="LJN16" s="19"/>
      <c r="LJO16" s="19"/>
      <c r="LJP16" s="19"/>
      <c r="LJQ16" s="19"/>
      <c r="LJR16" s="19"/>
      <c r="LJS16" s="19"/>
      <c r="LJT16" s="19"/>
      <c r="LJU16" s="19"/>
      <c r="LJV16" s="19"/>
      <c r="LJW16" s="19"/>
      <c r="LJX16" s="19"/>
      <c r="LJY16" s="19"/>
      <c r="LJZ16" s="19"/>
      <c r="LKA16" s="19"/>
      <c r="LKB16" s="19"/>
      <c r="LKC16" s="19"/>
      <c r="LKD16" s="19"/>
      <c r="LKE16" s="19"/>
      <c r="LKF16" s="19"/>
      <c r="LKG16" s="19"/>
      <c r="LKH16" s="19"/>
      <c r="LKI16" s="19"/>
      <c r="LKJ16" s="19"/>
      <c r="LKK16" s="19"/>
      <c r="LKL16" s="19"/>
      <c r="LKM16" s="19"/>
      <c r="LKN16" s="19"/>
      <c r="LKO16" s="19"/>
      <c r="LKP16" s="19"/>
      <c r="LKQ16" s="19"/>
      <c r="LKR16" s="19"/>
      <c r="LKS16" s="19"/>
      <c r="LKT16" s="19"/>
      <c r="LKU16" s="19"/>
      <c r="LKV16" s="19"/>
      <c r="LKW16" s="19"/>
      <c r="LKX16" s="19"/>
      <c r="LKY16" s="19"/>
      <c r="LKZ16" s="19"/>
      <c r="LLA16" s="19"/>
      <c r="LLB16" s="19"/>
      <c r="LLC16" s="19"/>
      <c r="LLD16" s="19"/>
      <c r="LLE16" s="19"/>
      <c r="LLF16" s="19"/>
      <c r="LLG16" s="19"/>
      <c r="LLH16" s="19"/>
      <c r="LLI16" s="19"/>
      <c r="LLJ16" s="19"/>
      <c r="LLK16" s="19"/>
      <c r="LLL16" s="19"/>
      <c r="LLM16" s="19"/>
      <c r="LLN16" s="19"/>
      <c r="LLO16" s="19"/>
      <c r="LLP16" s="19"/>
      <c r="LLQ16" s="19"/>
      <c r="LLR16" s="19"/>
      <c r="LLS16" s="19"/>
      <c r="LLT16" s="19"/>
      <c r="LLU16" s="19"/>
      <c r="LLV16" s="19"/>
      <c r="LLW16" s="19"/>
      <c r="LLX16" s="19"/>
      <c r="LLY16" s="19"/>
      <c r="LLZ16" s="19"/>
      <c r="LMA16" s="19"/>
      <c r="LMB16" s="19"/>
      <c r="LMC16" s="19"/>
      <c r="LMD16" s="19"/>
      <c r="LME16" s="19"/>
      <c r="LMF16" s="19"/>
      <c r="LMG16" s="19"/>
      <c r="LMH16" s="19"/>
      <c r="LMI16" s="19"/>
      <c r="LMJ16" s="19"/>
      <c r="LMK16" s="19"/>
      <c r="LML16" s="19"/>
      <c r="LMM16" s="19"/>
      <c r="LMN16" s="19"/>
      <c r="LMO16" s="19"/>
      <c r="LMP16" s="19"/>
      <c r="LMQ16" s="19"/>
      <c r="LMR16" s="19"/>
      <c r="LMS16" s="19"/>
      <c r="LMT16" s="19"/>
      <c r="LMU16" s="19"/>
      <c r="LMV16" s="19"/>
      <c r="LMW16" s="19"/>
      <c r="LMX16" s="19"/>
      <c r="LMY16" s="19"/>
      <c r="LMZ16" s="19"/>
      <c r="LNA16" s="19"/>
      <c r="LNB16" s="19"/>
      <c r="LNC16" s="19"/>
      <c r="LND16" s="19"/>
      <c r="LNE16" s="19"/>
      <c r="LNF16" s="19"/>
      <c r="LNG16" s="19"/>
      <c r="LNH16" s="19"/>
      <c r="LNI16" s="19"/>
      <c r="LNJ16" s="19"/>
      <c r="LNK16" s="19"/>
      <c r="LNL16" s="19"/>
      <c r="LNM16" s="19"/>
      <c r="LNN16" s="19"/>
      <c r="LNO16" s="19"/>
      <c r="LNP16" s="19"/>
      <c r="LNQ16" s="19"/>
      <c r="LNR16" s="19"/>
      <c r="LNS16" s="19"/>
      <c r="LNT16" s="19"/>
      <c r="LNU16" s="19"/>
      <c r="LNV16" s="19"/>
      <c r="LNW16" s="19"/>
      <c r="LNX16" s="19"/>
      <c r="LNY16" s="19"/>
      <c r="LNZ16" s="19"/>
      <c r="LOA16" s="19"/>
      <c r="LOB16" s="19"/>
      <c r="LOC16" s="19"/>
      <c r="LOD16" s="19"/>
      <c r="LOE16" s="19"/>
      <c r="LOF16" s="19"/>
      <c r="LOG16" s="19"/>
      <c r="LOH16" s="19"/>
      <c r="LOI16" s="19"/>
      <c r="LOJ16" s="19"/>
      <c r="LOK16" s="19"/>
      <c r="LOL16" s="19"/>
      <c r="LOM16" s="19"/>
      <c r="LON16" s="19"/>
      <c r="LOO16" s="19"/>
      <c r="LOP16" s="19"/>
      <c r="LOQ16" s="19"/>
      <c r="LOR16" s="19"/>
      <c r="LOS16" s="19"/>
      <c r="LOT16" s="19"/>
      <c r="LOU16" s="19"/>
      <c r="LOV16" s="19"/>
      <c r="LOW16" s="19"/>
      <c r="LOX16" s="19"/>
      <c r="LOY16" s="19"/>
      <c r="LOZ16" s="19"/>
      <c r="LPA16" s="19"/>
      <c r="LPB16" s="19"/>
      <c r="LPC16" s="19"/>
      <c r="LPD16" s="19"/>
      <c r="LPE16" s="19"/>
      <c r="LPF16" s="19"/>
      <c r="LPG16" s="19"/>
      <c r="LPH16" s="19"/>
      <c r="LPI16" s="19"/>
      <c r="LPJ16" s="19"/>
      <c r="LPK16" s="19"/>
      <c r="LPL16" s="19"/>
      <c r="LPM16" s="19"/>
      <c r="LPN16" s="19"/>
      <c r="LPO16" s="19"/>
      <c r="LPP16" s="19"/>
      <c r="LPQ16" s="19"/>
      <c r="LPR16" s="19"/>
      <c r="LPS16" s="19"/>
      <c r="LPT16" s="19"/>
      <c r="LPU16" s="19"/>
      <c r="LPV16" s="19"/>
      <c r="LPW16" s="19"/>
      <c r="LPX16" s="19"/>
      <c r="LPY16" s="19"/>
      <c r="LPZ16" s="19"/>
      <c r="LQA16" s="19"/>
      <c r="LQB16" s="19"/>
      <c r="LQC16" s="19"/>
      <c r="LQD16" s="19"/>
      <c r="LQE16" s="19"/>
      <c r="LQF16" s="19"/>
      <c r="LQG16" s="19"/>
      <c r="LQH16" s="19"/>
      <c r="LQI16" s="19"/>
      <c r="LQJ16" s="19"/>
      <c r="LQK16" s="19"/>
      <c r="LQL16" s="19"/>
      <c r="LQM16" s="19"/>
      <c r="LQN16" s="19"/>
      <c r="LQO16" s="19"/>
      <c r="LQP16" s="19"/>
      <c r="LQQ16" s="19"/>
      <c r="LQR16" s="19"/>
      <c r="LQS16" s="19"/>
      <c r="LQT16" s="19"/>
      <c r="LQU16" s="19"/>
      <c r="LQV16" s="19"/>
      <c r="LQW16" s="19"/>
      <c r="LQX16" s="19"/>
      <c r="LQY16" s="19"/>
      <c r="LQZ16" s="19"/>
      <c r="LRA16" s="19"/>
      <c r="LRB16" s="19"/>
      <c r="LRC16" s="19"/>
      <c r="LRD16" s="19"/>
      <c r="LRE16" s="19"/>
      <c r="LRF16" s="19"/>
      <c r="LRG16" s="19"/>
      <c r="LRH16" s="19"/>
      <c r="LRI16" s="19"/>
      <c r="LRJ16" s="19"/>
      <c r="LRK16" s="19"/>
      <c r="LRL16" s="19"/>
      <c r="LRM16" s="19"/>
      <c r="LRN16" s="19"/>
      <c r="LRO16" s="19"/>
      <c r="LRP16" s="19"/>
      <c r="LRQ16" s="19"/>
      <c r="LRR16" s="19"/>
      <c r="LRS16" s="19"/>
      <c r="LRT16" s="19"/>
      <c r="LRU16" s="19"/>
      <c r="LRV16" s="19"/>
      <c r="LRW16" s="19"/>
      <c r="LRX16" s="19"/>
      <c r="LRY16" s="19"/>
      <c r="LRZ16" s="19"/>
      <c r="LSA16" s="19"/>
      <c r="LSB16" s="19"/>
      <c r="LSC16" s="19"/>
      <c r="LSD16" s="19"/>
      <c r="LSE16" s="19"/>
      <c r="LSF16" s="19"/>
      <c r="LSG16" s="19"/>
      <c r="LSH16" s="19"/>
      <c r="LSI16" s="19"/>
      <c r="LSJ16" s="19"/>
      <c r="LSK16" s="19"/>
      <c r="LSL16" s="19"/>
      <c r="LSM16" s="19"/>
      <c r="LSN16" s="19"/>
      <c r="LSO16" s="19"/>
      <c r="LSP16" s="19"/>
      <c r="LSQ16" s="19"/>
      <c r="LSR16" s="19"/>
      <c r="LSS16" s="19"/>
      <c r="LST16" s="19"/>
      <c r="LSU16" s="19"/>
      <c r="LSV16" s="19"/>
      <c r="LSW16" s="19"/>
      <c r="LSX16" s="19"/>
      <c r="LSY16" s="19"/>
      <c r="LSZ16" s="19"/>
      <c r="LTA16" s="19"/>
      <c r="LTB16" s="19"/>
      <c r="LTC16" s="19"/>
      <c r="LTD16" s="19"/>
      <c r="LTE16" s="19"/>
      <c r="LTF16" s="19"/>
      <c r="LTG16" s="19"/>
      <c r="LTH16" s="19"/>
      <c r="LTI16" s="19"/>
      <c r="LTJ16" s="19"/>
      <c r="LTK16" s="19"/>
      <c r="LTL16" s="19"/>
      <c r="LTM16" s="19"/>
      <c r="LTN16" s="19"/>
      <c r="LTO16" s="19"/>
      <c r="LTP16" s="19"/>
      <c r="LTQ16" s="19"/>
      <c r="LTR16" s="19"/>
      <c r="LTS16" s="19"/>
      <c r="LTT16" s="19"/>
      <c r="LTU16" s="19"/>
      <c r="LTV16" s="19"/>
      <c r="LTW16" s="19"/>
      <c r="LTX16" s="19"/>
      <c r="LTY16" s="19"/>
      <c r="LTZ16" s="19"/>
      <c r="LUA16" s="19"/>
      <c r="LUB16" s="19"/>
      <c r="LUC16" s="19"/>
      <c r="LUD16" s="19"/>
      <c r="LUE16" s="19"/>
      <c r="LUF16" s="19"/>
      <c r="LUG16" s="19"/>
      <c r="LUH16" s="19"/>
      <c r="LUI16" s="19"/>
      <c r="LUJ16" s="19"/>
      <c r="LUK16" s="19"/>
      <c r="LUL16" s="19"/>
      <c r="LUM16" s="19"/>
      <c r="LUN16" s="19"/>
      <c r="LUO16" s="19"/>
      <c r="LUP16" s="19"/>
      <c r="LUQ16" s="19"/>
      <c r="LUR16" s="19"/>
      <c r="LUS16" s="19"/>
      <c r="LUT16" s="19"/>
      <c r="LUU16" s="19"/>
      <c r="LUV16" s="19"/>
      <c r="LUW16" s="19"/>
      <c r="LUX16" s="19"/>
      <c r="LUY16" s="19"/>
      <c r="LUZ16" s="19"/>
      <c r="LVA16" s="19"/>
      <c r="LVB16" s="19"/>
      <c r="LVC16" s="19"/>
      <c r="LVD16" s="19"/>
      <c r="LVE16" s="19"/>
      <c r="LVF16" s="19"/>
      <c r="LVG16" s="19"/>
      <c r="LVH16" s="19"/>
      <c r="LVI16" s="19"/>
      <c r="LVJ16" s="19"/>
      <c r="LVK16" s="19"/>
      <c r="LVL16" s="19"/>
      <c r="LVM16" s="19"/>
      <c r="LVN16" s="19"/>
      <c r="LVO16" s="19"/>
      <c r="LVP16" s="19"/>
      <c r="LVQ16" s="19"/>
      <c r="LVR16" s="19"/>
      <c r="LVS16" s="19"/>
      <c r="LVT16" s="19"/>
      <c r="LVU16" s="19"/>
      <c r="LVV16" s="19"/>
      <c r="LVW16" s="19"/>
      <c r="LVX16" s="19"/>
      <c r="LVY16" s="19"/>
      <c r="LVZ16" s="19"/>
      <c r="LWA16" s="19"/>
      <c r="LWB16" s="19"/>
      <c r="LWC16" s="19"/>
      <c r="LWD16" s="19"/>
      <c r="LWE16" s="19"/>
      <c r="LWF16" s="19"/>
      <c r="LWG16" s="19"/>
      <c r="LWH16" s="19"/>
      <c r="LWI16" s="19"/>
      <c r="LWJ16" s="19"/>
      <c r="LWK16" s="19"/>
      <c r="LWL16" s="19"/>
      <c r="LWM16" s="19"/>
      <c r="LWN16" s="19"/>
      <c r="LWO16" s="19"/>
      <c r="LWP16" s="19"/>
      <c r="LWQ16" s="19"/>
      <c r="LWR16" s="19"/>
      <c r="LWS16" s="19"/>
      <c r="LWT16" s="19"/>
      <c r="LWU16" s="19"/>
      <c r="LWV16" s="19"/>
      <c r="LWW16" s="19"/>
      <c r="LWX16" s="19"/>
      <c r="LWY16" s="19"/>
      <c r="LWZ16" s="19"/>
      <c r="LXA16" s="19"/>
      <c r="LXB16" s="19"/>
      <c r="LXC16" s="19"/>
      <c r="LXD16" s="19"/>
      <c r="LXE16" s="19"/>
      <c r="LXF16" s="19"/>
      <c r="LXG16" s="19"/>
      <c r="LXH16" s="19"/>
      <c r="LXI16" s="19"/>
      <c r="LXJ16" s="19"/>
      <c r="LXK16" s="19"/>
      <c r="LXL16" s="19"/>
      <c r="LXM16" s="19"/>
      <c r="LXN16" s="19"/>
      <c r="LXO16" s="19"/>
      <c r="LXP16" s="19"/>
      <c r="LXQ16" s="19"/>
      <c r="LXR16" s="19"/>
      <c r="LXS16" s="19"/>
      <c r="LXT16" s="19"/>
      <c r="LXU16" s="19"/>
      <c r="LXV16" s="19"/>
      <c r="LXW16" s="19"/>
      <c r="LXX16" s="19"/>
      <c r="LXY16" s="19"/>
      <c r="LXZ16" s="19"/>
      <c r="LYA16" s="19"/>
      <c r="LYB16" s="19"/>
      <c r="LYC16" s="19"/>
      <c r="LYD16" s="19"/>
      <c r="LYE16" s="19"/>
      <c r="LYF16" s="19"/>
      <c r="LYG16" s="19"/>
      <c r="LYH16" s="19"/>
      <c r="LYI16" s="19"/>
      <c r="LYJ16" s="19"/>
      <c r="LYK16" s="19"/>
      <c r="LYL16" s="19"/>
      <c r="LYM16" s="19"/>
      <c r="LYN16" s="19"/>
      <c r="LYO16" s="19"/>
      <c r="LYP16" s="19"/>
      <c r="LYQ16" s="19"/>
      <c r="LYR16" s="19"/>
      <c r="LYS16" s="19"/>
      <c r="LYT16" s="19"/>
      <c r="LYU16" s="19"/>
      <c r="LYV16" s="19"/>
      <c r="LYW16" s="19"/>
      <c r="LYX16" s="19"/>
      <c r="LYY16" s="19"/>
      <c r="LYZ16" s="19"/>
      <c r="LZA16" s="19"/>
      <c r="LZB16" s="19"/>
      <c r="LZC16" s="19"/>
      <c r="LZD16" s="19"/>
      <c r="LZE16" s="19"/>
      <c r="LZF16" s="19"/>
      <c r="LZG16" s="19"/>
      <c r="LZH16" s="19"/>
      <c r="LZI16" s="19"/>
      <c r="LZJ16" s="19"/>
      <c r="LZK16" s="19"/>
      <c r="LZL16" s="19"/>
      <c r="LZM16" s="19"/>
      <c r="LZN16" s="19"/>
      <c r="LZO16" s="19"/>
      <c r="LZP16" s="19"/>
      <c r="LZQ16" s="19"/>
      <c r="LZR16" s="19"/>
      <c r="LZS16" s="19"/>
      <c r="LZT16" s="19"/>
      <c r="LZU16" s="19"/>
      <c r="LZV16" s="19"/>
      <c r="LZW16" s="19"/>
      <c r="LZX16" s="19"/>
      <c r="LZY16" s="19"/>
      <c r="LZZ16" s="19"/>
      <c r="MAA16" s="19"/>
      <c r="MAB16" s="19"/>
      <c r="MAC16" s="19"/>
      <c r="MAD16" s="19"/>
      <c r="MAE16" s="19"/>
      <c r="MAF16" s="19"/>
      <c r="MAG16" s="19"/>
      <c r="MAH16" s="19"/>
      <c r="MAI16" s="19"/>
      <c r="MAJ16" s="19"/>
      <c r="MAK16" s="19"/>
      <c r="MAL16" s="19"/>
      <c r="MAM16" s="19"/>
      <c r="MAN16" s="19"/>
      <c r="MAO16" s="19"/>
      <c r="MAP16" s="19"/>
      <c r="MAQ16" s="19"/>
      <c r="MAR16" s="19"/>
      <c r="MAS16" s="19"/>
      <c r="MAT16" s="19"/>
      <c r="MAU16" s="19"/>
      <c r="MAV16" s="19"/>
      <c r="MAW16" s="19"/>
      <c r="MAX16" s="19"/>
      <c r="MAY16" s="19"/>
      <c r="MAZ16" s="19"/>
      <c r="MBA16" s="19"/>
      <c r="MBB16" s="19"/>
      <c r="MBC16" s="19"/>
      <c r="MBD16" s="19"/>
      <c r="MBE16" s="19"/>
      <c r="MBF16" s="19"/>
      <c r="MBG16" s="19"/>
      <c r="MBH16" s="19"/>
      <c r="MBI16" s="19"/>
      <c r="MBJ16" s="19"/>
      <c r="MBK16" s="19"/>
      <c r="MBL16" s="19"/>
      <c r="MBM16" s="19"/>
      <c r="MBN16" s="19"/>
      <c r="MBO16" s="19"/>
      <c r="MBP16" s="19"/>
      <c r="MBQ16" s="19"/>
      <c r="MBR16" s="19"/>
      <c r="MBS16" s="19"/>
      <c r="MBT16" s="19"/>
      <c r="MBU16" s="19"/>
      <c r="MBV16" s="19"/>
      <c r="MBW16" s="19"/>
      <c r="MBX16" s="19"/>
      <c r="MBY16" s="19"/>
      <c r="MBZ16" s="19"/>
      <c r="MCA16" s="19"/>
      <c r="MCB16" s="19"/>
      <c r="MCC16" s="19"/>
      <c r="MCD16" s="19"/>
      <c r="MCE16" s="19"/>
      <c r="MCF16" s="19"/>
      <c r="MCG16" s="19"/>
      <c r="MCH16" s="19"/>
      <c r="MCI16" s="19"/>
      <c r="MCJ16" s="19"/>
      <c r="MCK16" s="19"/>
      <c r="MCL16" s="19"/>
      <c r="MCM16" s="19"/>
      <c r="MCN16" s="19"/>
      <c r="MCO16" s="19"/>
      <c r="MCP16" s="19"/>
      <c r="MCQ16" s="19"/>
      <c r="MCR16" s="19"/>
      <c r="MCS16" s="19"/>
      <c r="MCT16" s="19"/>
      <c r="MCU16" s="19"/>
      <c r="MCV16" s="19"/>
      <c r="MCW16" s="19"/>
      <c r="MCX16" s="19"/>
      <c r="MCY16" s="19"/>
      <c r="MCZ16" s="19"/>
      <c r="MDA16" s="19"/>
      <c r="MDB16" s="19"/>
      <c r="MDC16" s="19"/>
      <c r="MDD16" s="19"/>
      <c r="MDE16" s="19"/>
      <c r="MDF16" s="19"/>
      <c r="MDG16" s="19"/>
      <c r="MDH16" s="19"/>
      <c r="MDI16" s="19"/>
      <c r="MDJ16" s="19"/>
      <c r="MDK16" s="19"/>
      <c r="MDL16" s="19"/>
      <c r="MDM16" s="19"/>
      <c r="MDN16" s="19"/>
      <c r="MDO16" s="19"/>
      <c r="MDP16" s="19"/>
      <c r="MDQ16" s="19"/>
      <c r="MDR16" s="19"/>
      <c r="MDS16" s="19"/>
      <c r="MDT16" s="19"/>
      <c r="MDU16" s="19"/>
      <c r="MDV16" s="19"/>
      <c r="MDW16" s="19"/>
      <c r="MDX16" s="19"/>
      <c r="MDY16" s="19"/>
      <c r="MDZ16" s="19"/>
      <c r="MEA16" s="19"/>
      <c r="MEB16" s="19"/>
      <c r="MEC16" s="19"/>
      <c r="MED16" s="19"/>
      <c r="MEE16" s="19"/>
      <c r="MEF16" s="19"/>
      <c r="MEG16" s="19"/>
      <c r="MEH16" s="19"/>
      <c r="MEI16" s="19"/>
      <c r="MEJ16" s="19"/>
      <c r="MEK16" s="19"/>
      <c r="MEL16" s="19"/>
      <c r="MEM16" s="19"/>
      <c r="MEN16" s="19"/>
      <c r="MEO16" s="19"/>
      <c r="MEP16" s="19"/>
      <c r="MEQ16" s="19"/>
      <c r="MER16" s="19"/>
      <c r="MES16" s="19"/>
      <c r="MET16" s="19"/>
      <c r="MEU16" s="19"/>
      <c r="MEV16" s="19"/>
      <c r="MEW16" s="19"/>
      <c r="MEX16" s="19"/>
      <c r="MEY16" s="19"/>
      <c r="MEZ16" s="19"/>
      <c r="MFA16" s="19"/>
      <c r="MFB16" s="19"/>
      <c r="MFC16" s="19"/>
      <c r="MFD16" s="19"/>
      <c r="MFE16" s="19"/>
      <c r="MFF16" s="19"/>
      <c r="MFG16" s="19"/>
      <c r="MFH16" s="19"/>
      <c r="MFI16" s="19"/>
      <c r="MFJ16" s="19"/>
      <c r="MFK16" s="19"/>
      <c r="MFL16" s="19"/>
      <c r="MFM16" s="19"/>
      <c r="MFN16" s="19"/>
      <c r="MFO16" s="19"/>
      <c r="MFP16" s="19"/>
      <c r="MFQ16" s="19"/>
      <c r="MFR16" s="19"/>
      <c r="MFS16" s="19"/>
      <c r="MFT16" s="19"/>
      <c r="MFU16" s="19"/>
      <c r="MFV16" s="19"/>
      <c r="MFW16" s="19"/>
      <c r="MFX16" s="19"/>
      <c r="MFY16" s="19"/>
      <c r="MFZ16" s="19"/>
      <c r="MGA16" s="19"/>
      <c r="MGB16" s="19"/>
      <c r="MGC16" s="19"/>
      <c r="MGD16" s="19"/>
      <c r="MGE16" s="19"/>
      <c r="MGF16" s="19"/>
      <c r="MGG16" s="19"/>
      <c r="MGH16" s="19"/>
      <c r="MGI16" s="19"/>
      <c r="MGJ16" s="19"/>
      <c r="MGK16" s="19"/>
      <c r="MGL16" s="19"/>
      <c r="MGM16" s="19"/>
      <c r="MGN16" s="19"/>
      <c r="MGO16" s="19"/>
      <c r="MGP16" s="19"/>
      <c r="MGQ16" s="19"/>
      <c r="MGR16" s="19"/>
      <c r="MGS16" s="19"/>
      <c r="MGT16" s="19"/>
      <c r="MGU16" s="19"/>
      <c r="MGV16" s="19"/>
      <c r="MGW16" s="19"/>
      <c r="MGX16" s="19"/>
      <c r="MGY16" s="19"/>
      <c r="MGZ16" s="19"/>
      <c r="MHA16" s="19"/>
      <c r="MHB16" s="19"/>
      <c r="MHC16" s="19"/>
      <c r="MHD16" s="19"/>
      <c r="MHE16" s="19"/>
      <c r="MHF16" s="19"/>
      <c r="MHG16" s="19"/>
      <c r="MHH16" s="19"/>
      <c r="MHI16" s="19"/>
      <c r="MHJ16" s="19"/>
      <c r="MHK16" s="19"/>
      <c r="MHL16" s="19"/>
      <c r="MHM16" s="19"/>
      <c r="MHN16" s="19"/>
      <c r="MHO16" s="19"/>
      <c r="MHP16" s="19"/>
      <c r="MHQ16" s="19"/>
      <c r="MHR16" s="19"/>
      <c r="MHS16" s="19"/>
      <c r="MHT16" s="19"/>
      <c r="MHU16" s="19"/>
      <c r="MHV16" s="19"/>
      <c r="MHW16" s="19"/>
      <c r="MHX16" s="19"/>
      <c r="MHY16" s="19"/>
      <c r="MHZ16" s="19"/>
      <c r="MIA16" s="19"/>
      <c r="MIB16" s="19"/>
      <c r="MIC16" s="19"/>
      <c r="MID16" s="19"/>
      <c r="MIE16" s="19"/>
      <c r="MIF16" s="19"/>
      <c r="MIG16" s="19"/>
      <c r="MIH16" s="19"/>
      <c r="MII16" s="19"/>
      <c r="MIJ16" s="19"/>
      <c r="MIK16" s="19"/>
      <c r="MIL16" s="19"/>
      <c r="MIM16" s="19"/>
      <c r="MIN16" s="19"/>
      <c r="MIO16" s="19"/>
      <c r="MIP16" s="19"/>
      <c r="MIQ16" s="19"/>
      <c r="MIR16" s="19"/>
      <c r="MIS16" s="19"/>
      <c r="MIT16" s="19"/>
      <c r="MIU16" s="19"/>
      <c r="MIV16" s="19"/>
      <c r="MIW16" s="19"/>
      <c r="MIX16" s="19"/>
      <c r="MIY16" s="19"/>
      <c r="MIZ16" s="19"/>
      <c r="MJA16" s="19"/>
      <c r="MJB16" s="19"/>
      <c r="MJC16" s="19"/>
      <c r="MJD16" s="19"/>
      <c r="MJE16" s="19"/>
      <c r="MJF16" s="19"/>
      <c r="MJG16" s="19"/>
      <c r="MJH16" s="19"/>
      <c r="MJI16" s="19"/>
      <c r="MJJ16" s="19"/>
      <c r="MJK16" s="19"/>
      <c r="MJL16" s="19"/>
      <c r="MJM16" s="19"/>
      <c r="MJN16" s="19"/>
      <c r="MJO16" s="19"/>
      <c r="MJP16" s="19"/>
      <c r="MJQ16" s="19"/>
      <c r="MJR16" s="19"/>
      <c r="MJS16" s="19"/>
      <c r="MJT16" s="19"/>
      <c r="MJU16" s="19"/>
      <c r="MJV16" s="19"/>
      <c r="MJW16" s="19"/>
      <c r="MJX16" s="19"/>
      <c r="MJY16" s="19"/>
      <c r="MJZ16" s="19"/>
      <c r="MKA16" s="19"/>
      <c r="MKB16" s="19"/>
      <c r="MKC16" s="19"/>
      <c r="MKD16" s="19"/>
      <c r="MKE16" s="19"/>
      <c r="MKF16" s="19"/>
      <c r="MKG16" s="19"/>
      <c r="MKH16" s="19"/>
      <c r="MKI16" s="19"/>
      <c r="MKJ16" s="19"/>
      <c r="MKK16" s="19"/>
      <c r="MKL16" s="19"/>
      <c r="MKM16" s="19"/>
      <c r="MKN16" s="19"/>
      <c r="MKO16" s="19"/>
      <c r="MKP16" s="19"/>
      <c r="MKQ16" s="19"/>
      <c r="MKR16" s="19"/>
      <c r="MKS16" s="19"/>
      <c r="MKT16" s="19"/>
      <c r="MKU16" s="19"/>
      <c r="MKV16" s="19"/>
      <c r="MKW16" s="19"/>
      <c r="MKX16" s="19"/>
      <c r="MKY16" s="19"/>
      <c r="MKZ16" s="19"/>
      <c r="MLA16" s="19"/>
      <c r="MLB16" s="19"/>
      <c r="MLC16" s="19"/>
      <c r="MLD16" s="19"/>
      <c r="MLE16" s="19"/>
      <c r="MLF16" s="19"/>
      <c r="MLG16" s="19"/>
      <c r="MLH16" s="19"/>
      <c r="MLI16" s="19"/>
      <c r="MLJ16" s="19"/>
      <c r="MLK16" s="19"/>
      <c r="MLL16" s="19"/>
      <c r="MLM16" s="19"/>
      <c r="MLN16" s="19"/>
      <c r="MLO16" s="19"/>
      <c r="MLP16" s="19"/>
      <c r="MLQ16" s="19"/>
      <c r="MLR16" s="19"/>
      <c r="MLS16" s="19"/>
      <c r="MLT16" s="19"/>
      <c r="MLU16" s="19"/>
      <c r="MLV16" s="19"/>
      <c r="MLW16" s="19"/>
      <c r="MLX16" s="19"/>
      <c r="MLY16" s="19"/>
      <c r="MLZ16" s="19"/>
      <c r="MMA16" s="19"/>
      <c r="MMB16" s="19"/>
      <c r="MMC16" s="19"/>
      <c r="MMD16" s="19"/>
      <c r="MME16" s="19"/>
      <c r="MMF16" s="19"/>
      <c r="MMG16" s="19"/>
      <c r="MMH16" s="19"/>
      <c r="MMI16" s="19"/>
      <c r="MMJ16" s="19"/>
      <c r="MMK16" s="19"/>
      <c r="MML16" s="19"/>
      <c r="MMM16" s="19"/>
      <c r="MMN16" s="19"/>
      <c r="MMO16" s="19"/>
      <c r="MMP16" s="19"/>
      <c r="MMQ16" s="19"/>
      <c r="MMR16" s="19"/>
      <c r="MMS16" s="19"/>
      <c r="MMT16" s="19"/>
      <c r="MMU16" s="19"/>
      <c r="MMV16" s="19"/>
      <c r="MMW16" s="19"/>
      <c r="MMX16" s="19"/>
      <c r="MMY16" s="19"/>
      <c r="MMZ16" s="19"/>
      <c r="MNA16" s="19"/>
      <c r="MNB16" s="19"/>
      <c r="MNC16" s="19"/>
      <c r="MND16" s="19"/>
      <c r="MNE16" s="19"/>
      <c r="MNF16" s="19"/>
      <c r="MNG16" s="19"/>
      <c r="MNH16" s="19"/>
      <c r="MNI16" s="19"/>
      <c r="MNJ16" s="19"/>
      <c r="MNK16" s="19"/>
      <c r="MNL16" s="19"/>
      <c r="MNM16" s="19"/>
      <c r="MNN16" s="19"/>
      <c r="MNO16" s="19"/>
      <c r="MNP16" s="19"/>
      <c r="MNQ16" s="19"/>
      <c r="MNR16" s="19"/>
      <c r="MNS16" s="19"/>
      <c r="MNT16" s="19"/>
      <c r="MNU16" s="19"/>
      <c r="MNV16" s="19"/>
      <c r="MNW16" s="19"/>
      <c r="MNX16" s="19"/>
      <c r="MNY16" s="19"/>
      <c r="MNZ16" s="19"/>
      <c r="MOA16" s="19"/>
      <c r="MOB16" s="19"/>
      <c r="MOC16" s="19"/>
      <c r="MOD16" s="19"/>
      <c r="MOE16" s="19"/>
      <c r="MOF16" s="19"/>
      <c r="MOG16" s="19"/>
      <c r="MOH16" s="19"/>
      <c r="MOI16" s="19"/>
      <c r="MOJ16" s="19"/>
      <c r="MOK16" s="19"/>
      <c r="MOL16" s="19"/>
      <c r="MOM16" s="19"/>
      <c r="MON16" s="19"/>
      <c r="MOO16" s="19"/>
      <c r="MOP16" s="19"/>
      <c r="MOQ16" s="19"/>
      <c r="MOR16" s="19"/>
      <c r="MOS16" s="19"/>
      <c r="MOT16" s="19"/>
      <c r="MOU16" s="19"/>
      <c r="MOV16" s="19"/>
      <c r="MOW16" s="19"/>
      <c r="MOX16" s="19"/>
      <c r="MOY16" s="19"/>
      <c r="MOZ16" s="19"/>
      <c r="MPA16" s="19"/>
      <c r="MPB16" s="19"/>
      <c r="MPC16" s="19"/>
      <c r="MPD16" s="19"/>
      <c r="MPE16" s="19"/>
      <c r="MPF16" s="19"/>
      <c r="MPG16" s="19"/>
      <c r="MPH16" s="19"/>
      <c r="MPI16" s="19"/>
      <c r="MPJ16" s="19"/>
      <c r="MPK16" s="19"/>
      <c r="MPL16" s="19"/>
      <c r="MPM16" s="19"/>
      <c r="MPN16" s="19"/>
      <c r="MPO16" s="19"/>
      <c r="MPP16" s="19"/>
      <c r="MPQ16" s="19"/>
      <c r="MPR16" s="19"/>
      <c r="MPS16" s="19"/>
      <c r="MPT16" s="19"/>
      <c r="MPU16" s="19"/>
      <c r="MPV16" s="19"/>
      <c r="MPW16" s="19"/>
      <c r="MPX16" s="19"/>
      <c r="MPY16" s="19"/>
      <c r="MPZ16" s="19"/>
      <c r="MQA16" s="19"/>
      <c r="MQB16" s="19"/>
      <c r="MQC16" s="19"/>
      <c r="MQD16" s="19"/>
      <c r="MQE16" s="19"/>
      <c r="MQF16" s="19"/>
      <c r="MQG16" s="19"/>
      <c r="MQH16" s="19"/>
      <c r="MQI16" s="19"/>
      <c r="MQJ16" s="19"/>
      <c r="MQK16" s="19"/>
      <c r="MQL16" s="19"/>
      <c r="MQM16" s="19"/>
      <c r="MQN16" s="19"/>
      <c r="MQO16" s="19"/>
      <c r="MQP16" s="19"/>
      <c r="MQQ16" s="19"/>
      <c r="MQR16" s="19"/>
      <c r="MQS16" s="19"/>
      <c r="MQT16" s="19"/>
      <c r="MQU16" s="19"/>
      <c r="MQV16" s="19"/>
      <c r="MQW16" s="19"/>
      <c r="MQX16" s="19"/>
      <c r="MQY16" s="19"/>
      <c r="MQZ16" s="19"/>
      <c r="MRA16" s="19"/>
      <c r="MRB16" s="19"/>
      <c r="MRC16" s="19"/>
      <c r="MRD16" s="19"/>
      <c r="MRE16" s="19"/>
      <c r="MRF16" s="19"/>
      <c r="MRG16" s="19"/>
      <c r="MRH16" s="19"/>
      <c r="MRI16" s="19"/>
      <c r="MRJ16" s="19"/>
      <c r="MRK16" s="19"/>
      <c r="MRL16" s="19"/>
      <c r="MRM16" s="19"/>
      <c r="MRN16" s="19"/>
      <c r="MRO16" s="19"/>
      <c r="MRP16" s="19"/>
      <c r="MRQ16" s="19"/>
      <c r="MRR16" s="19"/>
      <c r="MRS16" s="19"/>
      <c r="MRT16" s="19"/>
      <c r="MRU16" s="19"/>
      <c r="MRV16" s="19"/>
      <c r="MRW16" s="19"/>
      <c r="MRX16" s="19"/>
      <c r="MRY16" s="19"/>
      <c r="MRZ16" s="19"/>
      <c r="MSA16" s="19"/>
      <c r="MSB16" s="19"/>
      <c r="MSC16" s="19"/>
      <c r="MSD16" s="19"/>
      <c r="MSE16" s="19"/>
      <c r="MSF16" s="19"/>
      <c r="MSG16" s="19"/>
      <c r="MSH16" s="19"/>
      <c r="MSI16" s="19"/>
      <c r="MSJ16" s="19"/>
      <c r="MSK16" s="19"/>
      <c r="MSL16" s="19"/>
      <c r="MSM16" s="19"/>
      <c r="MSN16" s="19"/>
      <c r="MSO16" s="19"/>
      <c r="MSP16" s="19"/>
      <c r="MSQ16" s="19"/>
      <c r="MSR16" s="19"/>
      <c r="MSS16" s="19"/>
      <c r="MST16" s="19"/>
      <c r="MSU16" s="19"/>
      <c r="MSV16" s="19"/>
      <c r="MSW16" s="19"/>
      <c r="MSX16" s="19"/>
      <c r="MSY16" s="19"/>
      <c r="MSZ16" s="19"/>
      <c r="MTA16" s="19"/>
      <c r="MTB16" s="19"/>
      <c r="MTC16" s="19"/>
      <c r="MTD16" s="19"/>
      <c r="MTE16" s="19"/>
      <c r="MTF16" s="19"/>
      <c r="MTG16" s="19"/>
      <c r="MTH16" s="19"/>
      <c r="MTI16" s="19"/>
      <c r="MTJ16" s="19"/>
      <c r="MTK16" s="19"/>
      <c r="MTL16" s="19"/>
      <c r="MTM16" s="19"/>
      <c r="MTN16" s="19"/>
      <c r="MTO16" s="19"/>
      <c r="MTP16" s="19"/>
      <c r="MTQ16" s="19"/>
      <c r="MTR16" s="19"/>
      <c r="MTS16" s="19"/>
      <c r="MTT16" s="19"/>
      <c r="MTU16" s="19"/>
      <c r="MTV16" s="19"/>
      <c r="MTW16" s="19"/>
      <c r="MTX16" s="19"/>
      <c r="MTY16" s="19"/>
      <c r="MTZ16" s="19"/>
      <c r="MUA16" s="19"/>
      <c r="MUB16" s="19"/>
      <c r="MUC16" s="19"/>
      <c r="MUD16" s="19"/>
      <c r="MUE16" s="19"/>
      <c r="MUF16" s="19"/>
      <c r="MUG16" s="19"/>
      <c r="MUH16" s="19"/>
      <c r="MUI16" s="19"/>
      <c r="MUJ16" s="19"/>
      <c r="MUK16" s="19"/>
      <c r="MUL16" s="19"/>
      <c r="MUM16" s="19"/>
      <c r="MUN16" s="19"/>
      <c r="MUO16" s="19"/>
      <c r="MUP16" s="19"/>
      <c r="MUQ16" s="19"/>
      <c r="MUR16" s="19"/>
      <c r="MUS16" s="19"/>
      <c r="MUT16" s="19"/>
      <c r="MUU16" s="19"/>
      <c r="MUV16" s="19"/>
      <c r="MUW16" s="19"/>
      <c r="MUX16" s="19"/>
      <c r="MUY16" s="19"/>
      <c r="MUZ16" s="19"/>
      <c r="MVA16" s="19"/>
      <c r="MVB16" s="19"/>
      <c r="MVC16" s="19"/>
      <c r="MVD16" s="19"/>
      <c r="MVE16" s="19"/>
      <c r="MVF16" s="19"/>
      <c r="MVG16" s="19"/>
      <c r="MVH16" s="19"/>
      <c r="MVI16" s="19"/>
      <c r="MVJ16" s="19"/>
      <c r="MVK16" s="19"/>
      <c r="MVL16" s="19"/>
      <c r="MVM16" s="19"/>
      <c r="MVN16" s="19"/>
      <c r="MVO16" s="19"/>
      <c r="MVP16" s="19"/>
      <c r="MVQ16" s="19"/>
      <c r="MVR16" s="19"/>
      <c r="MVS16" s="19"/>
      <c r="MVT16" s="19"/>
      <c r="MVU16" s="19"/>
      <c r="MVV16" s="19"/>
      <c r="MVW16" s="19"/>
      <c r="MVX16" s="19"/>
      <c r="MVY16" s="19"/>
      <c r="MVZ16" s="19"/>
      <c r="MWA16" s="19"/>
      <c r="MWB16" s="19"/>
      <c r="MWC16" s="19"/>
      <c r="MWD16" s="19"/>
      <c r="MWE16" s="19"/>
      <c r="MWF16" s="19"/>
      <c r="MWG16" s="19"/>
      <c r="MWH16" s="19"/>
      <c r="MWI16" s="19"/>
      <c r="MWJ16" s="19"/>
      <c r="MWK16" s="19"/>
      <c r="MWL16" s="19"/>
      <c r="MWM16" s="19"/>
      <c r="MWN16" s="19"/>
      <c r="MWO16" s="19"/>
      <c r="MWP16" s="19"/>
      <c r="MWQ16" s="19"/>
      <c r="MWR16" s="19"/>
      <c r="MWS16" s="19"/>
      <c r="MWT16" s="19"/>
      <c r="MWU16" s="19"/>
      <c r="MWV16" s="19"/>
      <c r="MWW16" s="19"/>
      <c r="MWX16" s="19"/>
      <c r="MWY16" s="19"/>
      <c r="MWZ16" s="19"/>
      <c r="MXA16" s="19"/>
      <c r="MXB16" s="19"/>
      <c r="MXC16" s="19"/>
      <c r="MXD16" s="19"/>
      <c r="MXE16" s="19"/>
      <c r="MXF16" s="19"/>
      <c r="MXG16" s="19"/>
      <c r="MXH16" s="19"/>
      <c r="MXI16" s="19"/>
      <c r="MXJ16" s="19"/>
      <c r="MXK16" s="19"/>
      <c r="MXL16" s="19"/>
      <c r="MXM16" s="19"/>
      <c r="MXN16" s="19"/>
      <c r="MXO16" s="19"/>
      <c r="MXP16" s="19"/>
      <c r="MXQ16" s="19"/>
      <c r="MXR16" s="19"/>
      <c r="MXS16" s="19"/>
      <c r="MXT16" s="19"/>
      <c r="MXU16" s="19"/>
      <c r="MXV16" s="19"/>
      <c r="MXW16" s="19"/>
      <c r="MXX16" s="19"/>
      <c r="MXY16" s="19"/>
      <c r="MXZ16" s="19"/>
      <c r="MYA16" s="19"/>
      <c r="MYB16" s="19"/>
      <c r="MYC16" s="19"/>
      <c r="MYD16" s="19"/>
      <c r="MYE16" s="19"/>
      <c r="MYF16" s="19"/>
      <c r="MYG16" s="19"/>
      <c r="MYH16" s="19"/>
      <c r="MYI16" s="19"/>
      <c r="MYJ16" s="19"/>
      <c r="MYK16" s="19"/>
      <c r="MYL16" s="19"/>
      <c r="MYM16" s="19"/>
      <c r="MYN16" s="19"/>
      <c r="MYO16" s="19"/>
      <c r="MYP16" s="19"/>
      <c r="MYQ16" s="19"/>
      <c r="MYR16" s="19"/>
      <c r="MYS16" s="19"/>
      <c r="MYT16" s="19"/>
      <c r="MYU16" s="19"/>
      <c r="MYV16" s="19"/>
      <c r="MYW16" s="19"/>
      <c r="MYX16" s="19"/>
      <c r="MYY16" s="19"/>
      <c r="MYZ16" s="19"/>
      <c r="MZA16" s="19"/>
      <c r="MZB16" s="19"/>
      <c r="MZC16" s="19"/>
      <c r="MZD16" s="19"/>
      <c r="MZE16" s="19"/>
      <c r="MZF16" s="19"/>
      <c r="MZG16" s="19"/>
      <c r="MZH16" s="19"/>
      <c r="MZI16" s="19"/>
      <c r="MZJ16" s="19"/>
      <c r="MZK16" s="19"/>
      <c r="MZL16" s="19"/>
      <c r="MZM16" s="19"/>
      <c r="MZN16" s="19"/>
      <c r="MZO16" s="19"/>
      <c r="MZP16" s="19"/>
      <c r="MZQ16" s="19"/>
      <c r="MZR16" s="19"/>
      <c r="MZS16" s="19"/>
      <c r="MZT16" s="19"/>
      <c r="MZU16" s="19"/>
      <c r="MZV16" s="19"/>
      <c r="MZW16" s="19"/>
      <c r="MZX16" s="19"/>
      <c r="MZY16" s="19"/>
      <c r="MZZ16" s="19"/>
      <c r="NAA16" s="19"/>
      <c r="NAB16" s="19"/>
      <c r="NAC16" s="19"/>
      <c r="NAD16" s="19"/>
      <c r="NAE16" s="19"/>
      <c r="NAF16" s="19"/>
      <c r="NAG16" s="19"/>
      <c r="NAH16" s="19"/>
      <c r="NAI16" s="19"/>
      <c r="NAJ16" s="19"/>
      <c r="NAK16" s="19"/>
      <c r="NAL16" s="19"/>
      <c r="NAM16" s="19"/>
      <c r="NAN16" s="19"/>
      <c r="NAO16" s="19"/>
      <c r="NAP16" s="19"/>
      <c r="NAQ16" s="19"/>
      <c r="NAR16" s="19"/>
      <c r="NAS16" s="19"/>
      <c r="NAT16" s="19"/>
      <c r="NAU16" s="19"/>
      <c r="NAV16" s="19"/>
      <c r="NAW16" s="19"/>
      <c r="NAX16" s="19"/>
      <c r="NAY16" s="19"/>
      <c r="NAZ16" s="19"/>
      <c r="NBA16" s="19"/>
      <c r="NBB16" s="19"/>
      <c r="NBC16" s="19"/>
      <c r="NBD16" s="19"/>
      <c r="NBE16" s="19"/>
      <c r="NBF16" s="19"/>
      <c r="NBG16" s="19"/>
      <c r="NBH16" s="19"/>
      <c r="NBI16" s="19"/>
      <c r="NBJ16" s="19"/>
      <c r="NBK16" s="19"/>
      <c r="NBL16" s="19"/>
      <c r="NBM16" s="19"/>
      <c r="NBN16" s="19"/>
      <c r="NBO16" s="19"/>
      <c r="NBP16" s="19"/>
      <c r="NBQ16" s="19"/>
      <c r="NBR16" s="19"/>
      <c r="NBS16" s="19"/>
      <c r="NBT16" s="19"/>
      <c r="NBU16" s="19"/>
      <c r="NBV16" s="19"/>
      <c r="NBW16" s="19"/>
      <c r="NBX16" s="19"/>
      <c r="NBY16" s="19"/>
      <c r="NBZ16" s="19"/>
      <c r="NCA16" s="19"/>
      <c r="NCB16" s="19"/>
      <c r="NCC16" s="19"/>
      <c r="NCD16" s="19"/>
      <c r="NCE16" s="19"/>
      <c r="NCF16" s="19"/>
      <c r="NCG16" s="19"/>
      <c r="NCH16" s="19"/>
      <c r="NCI16" s="19"/>
      <c r="NCJ16" s="19"/>
      <c r="NCK16" s="19"/>
      <c r="NCL16" s="19"/>
      <c r="NCM16" s="19"/>
      <c r="NCN16" s="19"/>
      <c r="NCO16" s="19"/>
      <c r="NCP16" s="19"/>
      <c r="NCQ16" s="19"/>
      <c r="NCR16" s="19"/>
      <c r="NCS16" s="19"/>
      <c r="NCT16" s="19"/>
      <c r="NCU16" s="19"/>
      <c r="NCV16" s="19"/>
      <c r="NCW16" s="19"/>
      <c r="NCX16" s="19"/>
      <c r="NCY16" s="19"/>
      <c r="NCZ16" s="19"/>
      <c r="NDA16" s="19"/>
      <c r="NDB16" s="19"/>
      <c r="NDC16" s="19"/>
      <c r="NDD16" s="19"/>
      <c r="NDE16" s="19"/>
      <c r="NDF16" s="19"/>
      <c r="NDG16" s="19"/>
      <c r="NDH16" s="19"/>
      <c r="NDI16" s="19"/>
      <c r="NDJ16" s="19"/>
      <c r="NDK16" s="19"/>
      <c r="NDL16" s="19"/>
      <c r="NDM16" s="19"/>
      <c r="NDN16" s="19"/>
      <c r="NDO16" s="19"/>
      <c r="NDP16" s="19"/>
      <c r="NDQ16" s="19"/>
      <c r="NDR16" s="19"/>
      <c r="NDS16" s="19"/>
      <c r="NDT16" s="19"/>
      <c r="NDU16" s="19"/>
      <c r="NDV16" s="19"/>
      <c r="NDW16" s="19"/>
      <c r="NDX16" s="19"/>
      <c r="NDY16" s="19"/>
      <c r="NDZ16" s="19"/>
      <c r="NEA16" s="19"/>
      <c r="NEB16" s="19"/>
      <c r="NEC16" s="19"/>
      <c r="NED16" s="19"/>
      <c r="NEE16" s="19"/>
      <c r="NEF16" s="19"/>
      <c r="NEG16" s="19"/>
      <c r="NEH16" s="19"/>
      <c r="NEI16" s="19"/>
      <c r="NEJ16" s="19"/>
      <c r="NEK16" s="19"/>
      <c r="NEL16" s="19"/>
      <c r="NEM16" s="19"/>
      <c r="NEN16" s="19"/>
      <c r="NEO16" s="19"/>
      <c r="NEP16" s="19"/>
      <c r="NEQ16" s="19"/>
      <c r="NER16" s="19"/>
      <c r="NES16" s="19"/>
      <c r="NET16" s="19"/>
      <c r="NEU16" s="19"/>
      <c r="NEV16" s="19"/>
      <c r="NEW16" s="19"/>
      <c r="NEX16" s="19"/>
      <c r="NEY16" s="19"/>
      <c r="NEZ16" s="19"/>
      <c r="NFA16" s="19"/>
      <c r="NFB16" s="19"/>
      <c r="NFC16" s="19"/>
      <c r="NFD16" s="19"/>
      <c r="NFE16" s="19"/>
      <c r="NFF16" s="19"/>
      <c r="NFG16" s="19"/>
      <c r="NFH16" s="19"/>
      <c r="NFI16" s="19"/>
      <c r="NFJ16" s="19"/>
      <c r="NFK16" s="19"/>
      <c r="NFL16" s="19"/>
      <c r="NFM16" s="19"/>
      <c r="NFN16" s="19"/>
      <c r="NFO16" s="19"/>
      <c r="NFP16" s="19"/>
      <c r="NFQ16" s="19"/>
      <c r="NFR16" s="19"/>
      <c r="NFS16" s="19"/>
      <c r="NFT16" s="19"/>
      <c r="NFU16" s="19"/>
      <c r="NFV16" s="19"/>
      <c r="NFW16" s="19"/>
      <c r="NFX16" s="19"/>
      <c r="NFY16" s="19"/>
      <c r="NFZ16" s="19"/>
      <c r="NGA16" s="19"/>
      <c r="NGB16" s="19"/>
      <c r="NGC16" s="19"/>
      <c r="NGD16" s="19"/>
      <c r="NGE16" s="19"/>
      <c r="NGF16" s="19"/>
      <c r="NGG16" s="19"/>
      <c r="NGH16" s="19"/>
      <c r="NGI16" s="19"/>
      <c r="NGJ16" s="19"/>
      <c r="NGK16" s="19"/>
      <c r="NGL16" s="19"/>
      <c r="NGM16" s="19"/>
      <c r="NGN16" s="19"/>
      <c r="NGO16" s="19"/>
      <c r="NGP16" s="19"/>
      <c r="NGQ16" s="19"/>
      <c r="NGR16" s="19"/>
      <c r="NGS16" s="19"/>
      <c r="NGT16" s="19"/>
      <c r="NGU16" s="19"/>
      <c r="NGV16" s="19"/>
      <c r="NGW16" s="19"/>
      <c r="NGX16" s="19"/>
      <c r="NGY16" s="19"/>
      <c r="NGZ16" s="19"/>
      <c r="NHA16" s="19"/>
      <c r="NHB16" s="19"/>
      <c r="NHC16" s="19"/>
      <c r="NHD16" s="19"/>
      <c r="NHE16" s="19"/>
      <c r="NHF16" s="19"/>
      <c r="NHG16" s="19"/>
      <c r="NHH16" s="19"/>
      <c r="NHI16" s="19"/>
      <c r="NHJ16" s="19"/>
      <c r="NHK16" s="19"/>
      <c r="NHL16" s="19"/>
      <c r="NHM16" s="19"/>
      <c r="NHN16" s="19"/>
      <c r="NHO16" s="19"/>
      <c r="NHP16" s="19"/>
      <c r="NHQ16" s="19"/>
      <c r="NHR16" s="19"/>
      <c r="NHS16" s="19"/>
      <c r="NHT16" s="19"/>
      <c r="NHU16" s="19"/>
      <c r="NHV16" s="19"/>
      <c r="NHW16" s="19"/>
      <c r="NHX16" s="19"/>
      <c r="NHY16" s="19"/>
      <c r="NHZ16" s="19"/>
      <c r="NIA16" s="19"/>
      <c r="NIB16" s="19"/>
      <c r="NIC16" s="19"/>
      <c r="NID16" s="19"/>
      <c r="NIE16" s="19"/>
      <c r="NIF16" s="19"/>
      <c r="NIG16" s="19"/>
      <c r="NIH16" s="19"/>
      <c r="NII16" s="19"/>
      <c r="NIJ16" s="19"/>
      <c r="NIK16" s="19"/>
      <c r="NIL16" s="19"/>
      <c r="NIM16" s="19"/>
      <c r="NIN16" s="19"/>
      <c r="NIO16" s="19"/>
      <c r="NIP16" s="19"/>
      <c r="NIQ16" s="19"/>
      <c r="NIR16" s="19"/>
      <c r="NIS16" s="19"/>
      <c r="NIT16" s="19"/>
      <c r="NIU16" s="19"/>
      <c r="NIV16" s="19"/>
      <c r="NIW16" s="19"/>
      <c r="NIX16" s="19"/>
      <c r="NIY16" s="19"/>
      <c r="NIZ16" s="19"/>
      <c r="NJA16" s="19"/>
      <c r="NJB16" s="19"/>
      <c r="NJC16" s="19"/>
      <c r="NJD16" s="19"/>
      <c r="NJE16" s="19"/>
      <c r="NJF16" s="19"/>
      <c r="NJG16" s="19"/>
      <c r="NJH16" s="19"/>
      <c r="NJI16" s="19"/>
      <c r="NJJ16" s="19"/>
      <c r="NJK16" s="19"/>
      <c r="NJL16" s="19"/>
      <c r="NJM16" s="19"/>
      <c r="NJN16" s="19"/>
      <c r="NJO16" s="19"/>
      <c r="NJP16" s="19"/>
      <c r="NJQ16" s="19"/>
      <c r="NJR16" s="19"/>
      <c r="NJS16" s="19"/>
      <c r="NJT16" s="19"/>
      <c r="NJU16" s="19"/>
      <c r="NJV16" s="19"/>
      <c r="NJW16" s="19"/>
      <c r="NJX16" s="19"/>
      <c r="NJY16" s="19"/>
      <c r="NJZ16" s="19"/>
      <c r="NKA16" s="19"/>
      <c r="NKB16" s="19"/>
      <c r="NKC16" s="19"/>
      <c r="NKD16" s="19"/>
      <c r="NKE16" s="19"/>
      <c r="NKF16" s="19"/>
      <c r="NKG16" s="19"/>
      <c r="NKH16" s="19"/>
      <c r="NKI16" s="19"/>
      <c r="NKJ16" s="19"/>
      <c r="NKK16" s="19"/>
      <c r="NKL16" s="19"/>
      <c r="NKM16" s="19"/>
      <c r="NKN16" s="19"/>
      <c r="NKO16" s="19"/>
      <c r="NKP16" s="19"/>
      <c r="NKQ16" s="19"/>
      <c r="NKR16" s="19"/>
      <c r="NKS16" s="19"/>
      <c r="NKT16" s="19"/>
      <c r="NKU16" s="19"/>
      <c r="NKV16" s="19"/>
      <c r="NKW16" s="19"/>
      <c r="NKX16" s="19"/>
      <c r="NKY16" s="19"/>
      <c r="NKZ16" s="19"/>
      <c r="NLA16" s="19"/>
      <c r="NLB16" s="19"/>
      <c r="NLC16" s="19"/>
      <c r="NLD16" s="19"/>
      <c r="NLE16" s="19"/>
      <c r="NLF16" s="19"/>
      <c r="NLG16" s="19"/>
      <c r="NLH16" s="19"/>
      <c r="NLI16" s="19"/>
      <c r="NLJ16" s="19"/>
      <c r="NLK16" s="19"/>
      <c r="NLL16" s="19"/>
      <c r="NLM16" s="19"/>
      <c r="NLN16" s="19"/>
      <c r="NLO16" s="19"/>
      <c r="NLP16" s="19"/>
      <c r="NLQ16" s="19"/>
      <c r="NLR16" s="19"/>
      <c r="NLS16" s="19"/>
      <c r="NLT16" s="19"/>
      <c r="NLU16" s="19"/>
      <c r="NLV16" s="19"/>
      <c r="NLW16" s="19"/>
      <c r="NLX16" s="19"/>
      <c r="NLY16" s="19"/>
      <c r="NLZ16" s="19"/>
      <c r="NMA16" s="19"/>
      <c r="NMB16" s="19"/>
      <c r="NMC16" s="19"/>
      <c r="NMD16" s="19"/>
      <c r="NME16" s="19"/>
      <c r="NMF16" s="19"/>
      <c r="NMG16" s="19"/>
      <c r="NMH16" s="19"/>
      <c r="NMI16" s="19"/>
      <c r="NMJ16" s="19"/>
      <c r="NMK16" s="19"/>
      <c r="NML16" s="19"/>
      <c r="NMM16" s="19"/>
      <c r="NMN16" s="19"/>
      <c r="NMO16" s="19"/>
      <c r="NMP16" s="19"/>
      <c r="NMQ16" s="19"/>
      <c r="NMR16" s="19"/>
      <c r="NMS16" s="19"/>
      <c r="NMT16" s="19"/>
      <c r="NMU16" s="19"/>
      <c r="NMV16" s="19"/>
      <c r="NMW16" s="19"/>
      <c r="NMX16" s="19"/>
      <c r="NMY16" s="19"/>
      <c r="NMZ16" s="19"/>
      <c r="NNA16" s="19"/>
      <c r="NNB16" s="19"/>
      <c r="NNC16" s="19"/>
      <c r="NND16" s="19"/>
      <c r="NNE16" s="19"/>
      <c r="NNF16" s="19"/>
      <c r="NNG16" s="19"/>
      <c r="NNH16" s="19"/>
      <c r="NNI16" s="19"/>
      <c r="NNJ16" s="19"/>
      <c r="NNK16" s="19"/>
      <c r="NNL16" s="19"/>
      <c r="NNM16" s="19"/>
      <c r="NNN16" s="19"/>
      <c r="NNO16" s="19"/>
      <c r="NNP16" s="19"/>
      <c r="NNQ16" s="19"/>
      <c r="NNR16" s="19"/>
      <c r="NNS16" s="19"/>
      <c r="NNT16" s="19"/>
      <c r="NNU16" s="19"/>
      <c r="NNV16" s="19"/>
      <c r="NNW16" s="19"/>
      <c r="NNX16" s="19"/>
      <c r="NNY16" s="19"/>
      <c r="NNZ16" s="19"/>
      <c r="NOA16" s="19"/>
      <c r="NOB16" s="19"/>
      <c r="NOC16" s="19"/>
      <c r="NOD16" s="19"/>
      <c r="NOE16" s="19"/>
      <c r="NOF16" s="19"/>
      <c r="NOG16" s="19"/>
      <c r="NOH16" s="19"/>
      <c r="NOI16" s="19"/>
      <c r="NOJ16" s="19"/>
      <c r="NOK16" s="19"/>
      <c r="NOL16" s="19"/>
      <c r="NOM16" s="19"/>
      <c r="NON16" s="19"/>
      <c r="NOO16" s="19"/>
      <c r="NOP16" s="19"/>
      <c r="NOQ16" s="19"/>
      <c r="NOR16" s="19"/>
      <c r="NOS16" s="19"/>
      <c r="NOT16" s="19"/>
      <c r="NOU16" s="19"/>
      <c r="NOV16" s="19"/>
      <c r="NOW16" s="19"/>
      <c r="NOX16" s="19"/>
      <c r="NOY16" s="19"/>
      <c r="NOZ16" s="19"/>
      <c r="NPA16" s="19"/>
      <c r="NPB16" s="19"/>
      <c r="NPC16" s="19"/>
      <c r="NPD16" s="19"/>
      <c r="NPE16" s="19"/>
      <c r="NPF16" s="19"/>
      <c r="NPG16" s="19"/>
      <c r="NPH16" s="19"/>
      <c r="NPI16" s="19"/>
      <c r="NPJ16" s="19"/>
      <c r="NPK16" s="19"/>
      <c r="NPL16" s="19"/>
      <c r="NPM16" s="19"/>
      <c r="NPN16" s="19"/>
      <c r="NPO16" s="19"/>
      <c r="NPP16" s="19"/>
      <c r="NPQ16" s="19"/>
      <c r="NPR16" s="19"/>
      <c r="NPS16" s="19"/>
      <c r="NPT16" s="19"/>
      <c r="NPU16" s="19"/>
      <c r="NPV16" s="19"/>
      <c r="NPW16" s="19"/>
      <c r="NPX16" s="19"/>
      <c r="NPY16" s="19"/>
      <c r="NPZ16" s="19"/>
      <c r="NQA16" s="19"/>
      <c r="NQB16" s="19"/>
      <c r="NQC16" s="19"/>
      <c r="NQD16" s="19"/>
      <c r="NQE16" s="19"/>
      <c r="NQF16" s="19"/>
      <c r="NQG16" s="19"/>
      <c r="NQH16" s="19"/>
      <c r="NQI16" s="19"/>
      <c r="NQJ16" s="19"/>
      <c r="NQK16" s="19"/>
      <c r="NQL16" s="19"/>
      <c r="NQM16" s="19"/>
      <c r="NQN16" s="19"/>
      <c r="NQO16" s="19"/>
      <c r="NQP16" s="19"/>
      <c r="NQQ16" s="19"/>
      <c r="NQR16" s="19"/>
      <c r="NQS16" s="19"/>
      <c r="NQT16" s="19"/>
      <c r="NQU16" s="19"/>
      <c r="NQV16" s="19"/>
      <c r="NQW16" s="19"/>
      <c r="NQX16" s="19"/>
      <c r="NQY16" s="19"/>
      <c r="NQZ16" s="19"/>
      <c r="NRA16" s="19"/>
      <c r="NRB16" s="19"/>
      <c r="NRC16" s="19"/>
      <c r="NRD16" s="19"/>
      <c r="NRE16" s="19"/>
      <c r="NRF16" s="19"/>
      <c r="NRG16" s="19"/>
      <c r="NRH16" s="19"/>
      <c r="NRI16" s="19"/>
      <c r="NRJ16" s="19"/>
      <c r="NRK16" s="19"/>
      <c r="NRL16" s="19"/>
      <c r="NRM16" s="19"/>
      <c r="NRN16" s="19"/>
      <c r="NRO16" s="19"/>
      <c r="NRP16" s="19"/>
      <c r="NRQ16" s="19"/>
      <c r="NRR16" s="19"/>
      <c r="NRS16" s="19"/>
      <c r="NRT16" s="19"/>
      <c r="NRU16" s="19"/>
      <c r="NRV16" s="19"/>
      <c r="NRW16" s="19"/>
      <c r="NRX16" s="19"/>
      <c r="NRY16" s="19"/>
      <c r="NRZ16" s="19"/>
      <c r="NSA16" s="19"/>
      <c r="NSB16" s="19"/>
      <c r="NSC16" s="19"/>
      <c r="NSD16" s="19"/>
      <c r="NSE16" s="19"/>
      <c r="NSF16" s="19"/>
      <c r="NSG16" s="19"/>
      <c r="NSH16" s="19"/>
      <c r="NSI16" s="19"/>
      <c r="NSJ16" s="19"/>
      <c r="NSK16" s="19"/>
      <c r="NSL16" s="19"/>
      <c r="NSM16" s="19"/>
      <c r="NSN16" s="19"/>
      <c r="NSO16" s="19"/>
      <c r="NSP16" s="19"/>
      <c r="NSQ16" s="19"/>
      <c r="NSR16" s="19"/>
      <c r="NSS16" s="19"/>
      <c r="NST16" s="19"/>
      <c r="NSU16" s="19"/>
      <c r="NSV16" s="19"/>
      <c r="NSW16" s="19"/>
      <c r="NSX16" s="19"/>
      <c r="NSY16" s="19"/>
      <c r="NSZ16" s="19"/>
      <c r="NTA16" s="19"/>
      <c r="NTB16" s="19"/>
      <c r="NTC16" s="19"/>
      <c r="NTD16" s="19"/>
      <c r="NTE16" s="19"/>
      <c r="NTF16" s="19"/>
      <c r="NTG16" s="19"/>
      <c r="NTH16" s="19"/>
      <c r="NTI16" s="19"/>
      <c r="NTJ16" s="19"/>
      <c r="NTK16" s="19"/>
      <c r="NTL16" s="19"/>
      <c r="NTM16" s="19"/>
      <c r="NTN16" s="19"/>
      <c r="NTO16" s="19"/>
      <c r="NTP16" s="19"/>
      <c r="NTQ16" s="19"/>
      <c r="NTR16" s="19"/>
      <c r="NTS16" s="19"/>
      <c r="NTT16" s="19"/>
      <c r="NTU16" s="19"/>
      <c r="NTV16" s="19"/>
      <c r="NTW16" s="19"/>
      <c r="NTX16" s="19"/>
      <c r="NTY16" s="19"/>
      <c r="NTZ16" s="19"/>
      <c r="NUA16" s="19"/>
      <c r="NUB16" s="19"/>
      <c r="NUC16" s="19"/>
      <c r="NUD16" s="19"/>
      <c r="NUE16" s="19"/>
      <c r="NUF16" s="19"/>
      <c r="NUG16" s="19"/>
      <c r="NUH16" s="19"/>
      <c r="NUI16" s="19"/>
      <c r="NUJ16" s="19"/>
      <c r="NUK16" s="19"/>
      <c r="NUL16" s="19"/>
      <c r="NUM16" s="19"/>
      <c r="NUN16" s="19"/>
      <c r="NUO16" s="19"/>
      <c r="NUP16" s="19"/>
      <c r="NUQ16" s="19"/>
      <c r="NUR16" s="19"/>
      <c r="NUS16" s="19"/>
      <c r="NUT16" s="19"/>
      <c r="NUU16" s="19"/>
      <c r="NUV16" s="19"/>
      <c r="NUW16" s="19"/>
      <c r="NUX16" s="19"/>
      <c r="NUY16" s="19"/>
      <c r="NUZ16" s="19"/>
      <c r="NVA16" s="19"/>
      <c r="NVB16" s="19"/>
      <c r="NVC16" s="19"/>
      <c r="NVD16" s="19"/>
      <c r="NVE16" s="19"/>
      <c r="NVF16" s="19"/>
      <c r="NVG16" s="19"/>
      <c r="NVH16" s="19"/>
      <c r="NVI16" s="19"/>
      <c r="NVJ16" s="19"/>
      <c r="NVK16" s="19"/>
      <c r="NVL16" s="19"/>
      <c r="NVM16" s="19"/>
      <c r="NVN16" s="19"/>
      <c r="NVO16" s="19"/>
      <c r="NVP16" s="19"/>
      <c r="NVQ16" s="19"/>
      <c r="NVR16" s="19"/>
      <c r="NVS16" s="19"/>
      <c r="NVT16" s="19"/>
      <c r="NVU16" s="19"/>
      <c r="NVV16" s="19"/>
      <c r="NVW16" s="19"/>
      <c r="NVX16" s="19"/>
      <c r="NVY16" s="19"/>
      <c r="NVZ16" s="19"/>
      <c r="NWA16" s="19"/>
      <c r="NWB16" s="19"/>
      <c r="NWC16" s="19"/>
      <c r="NWD16" s="19"/>
      <c r="NWE16" s="19"/>
      <c r="NWF16" s="19"/>
      <c r="NWG16" s="19"/>
      <c r="NWH16" s="19"/>
      <c r="NWI16" s="19"/>
      <c r="NWJ16" s="19"/>
      <c r="NWK16" s="19"/>
      <c r="NWL16" s="19"/>
      <c r="NWM16" s="19"/>
      <c r="NWN16" s="19"/>
      <c r="NWO16" s="19"/>
      <c r="NWP16" s="19"/>
      <c r="NWQ16" s="19"/>
      <c r="NWR16" s="19"/>
      <c r="NWS16" s="19"/>
      <c r="NWT16" s="19"/>
      <c r="NWU16" s="19"/>
      <c r="NWV16" s="19"/>
      <c r="NWW16" s="19"/>
      <c r="NWX16" s="19"/>
      <c r="NWY16" s="19"/>
      <c r="NWZ16" s="19"/>
      <c r="NXA16" s="19"/>
      <c r="NXB16" s="19"/>
      <c r="NXC16" s="19"/>
      <c r="NXD16" s="19"/>
      <c r="NXE16" s="19"/>
      <c r="NXF16" s="19"/>
      <c r="NXG16" s="19"/>
      <c r="NXH16" s="19"/>
      <c r="NXI16" s="19"/>
      <c r="NXJ16" s="19"/>
      <c r="NXK16" s="19"/>
      <c r="NXL16" s="19"/>
      <c r="NXM16" s="19"/>
      <c r="NXN16" s="19"/>
      <c r="NXO16" s="19"/>
      <c r="NXP16" s="19"/>
      <c r="NXQ16" s="19"/>
      <c r="NXR16" s="19"/>
      <c r="NXS16" s="19"/>
      <c r="NXT16" s="19"/>
      <c r="NXU16" s="19"/>
      <c r="NXV16" s="19"/>
      <c r="NXW16" s="19"/>
      <c r="NXX16" s="19"/>
      <c r="NXY16" s="19"/>
      <c r="NXZ16" s="19"/>
      <c r="NYA16" s="19"/>
      <c r="NYB16" s="19"/>
      <c r="NYC16" s="19"/>
      <c r="NYD16" s="19"/>
      <c r="NYE16" s="19"/>
      <c r="NYF16" s="19"/>
      <c r="NYG16" s="19"/>
      <c r="NYH16" s="19"/>
      <c r="NYI16" s="19"/>
      <c r="NYJ16" s="19"/>
      <c r="NYK16" s="19"/>
      <c r="NYL16" s="19"/>
      <c r="NYM16" s="19"/>
      <c r="NYN16" s="19"/>
      <c r="NYO16" s="19"/>
      <c r="NYP16" s="19"/>
      <c r="NYQ16" s="19"/>
      <c r="NYR16" s="19"/>
      <c r="NYS16" s="19"/>
      <c r="NYT16" s="19"/>
      <c r="NYU16" s="19"/>
      <c r="NYV16" s="19"/>
      <c r="NYW16" s="19"/>
      <c r="NYX16" s="19"/>
      <c r="NYY16" s="19"/>
      <c r="NYZ16" s="19"/>
      <c r="NZA16" s="19"/>
      <c r="NZB16" s="19"/>
      <c r="NZC16" s="19"/>
      <c r="NZD16" s="19"/>
      <c r="NZE16" s="19"/>
      <c r="NZF16" s="19"/>
      <c r="NZG16" s="19"/>
      <c r="NZH16" s="19"/>
      <c r="NZI16" s="19"/>
      <c r="NZJ16" s="19"/>
      <c r="NZK16" s="19"/>
      <c r="NZL16" s="19"/>
      <c r="NZM16" s="19"/>
      <c r="NZN16" s="19"/>
      <c r="NZO16" s="19"/>
      <c r="NZP16" s="19"/>
      <c r="NZQ16" s="19"/>
      <c r="NZR16" s="19"/>
      <c r="NZS16" s="19"/>
      <c r="NZT16" s="19"/>
      <c r="NZU16" s="19"/>
      <c r="NZV16" s="19"/>
      <c r="NZW16" s="19"/>
      <c r="NZX16" s="19"/>
      <c r="NZY16" s="19"/>
      <c r="NZZ16" s="19"/>
      <c r="OAA16" s="19"/>
      <c r="OAB16" s="19"/>
      <c r="OAC16" s="19"/>
      <c r="OAD16" s="19"/>
      <c r="OAE16" s="19"/>
      <c r="OAF16" s="19"/>
      <c r="OAG16" s="19"/>
      <c r="OAH16" s="19"/>
      <c r="OAI16" s="19"/>
      <c r="OAJ16" s="19"/>
      <c r="OAK16" s="19"/>
      <c r="OAL16" s="19"/>
      <c r="OAM16" s="19"/>
      <c r="OAN16" s="19"/>
      <c r="OAO16" s="19"/>
      <c r="OAP16" s="19"/>
      <c r="OAQ16" s="19"/>
      <c r="OAR16" s="19"/>
      <c r="OAS16" s="19"/>
      <c r="OAT16" s="19"/>
      <c r="OAU16" s="19"/>
      <c r="OAV16" s="19"/>
      <c r="OAW16" s="19"/>
      <c r="OAX16" s="19"/>
      <c r="OAY16" s="19"/>
      <c r="OAZ16" s="19"/>
      <c r="OBA16" s="19"/>
      <c r="OBB16" s="19"/>
      <c r="OBC16" s="19"/>
      <c r="OBD16" s="19"/>
      <c r="OBE16" s="19"/>
      <c r="OBF16" s="19"/>
      <c r="OBG16" s="19"/>
      <c r="OBH16" s="19"/>
      <c r="OBI16" s="19"/>
      <c r="OBJ16" s="19"/>
      <c r="OBK16" s="19"/>
      <c r="OBL16" s="19"/>
      <c r="OBM16" s="19"/>
      <c r="OBN16" s="19"/>
      <c r="OBO16" s="19"/>
      <c r="OBP16" s="19"/>
      <c r="OBQ16" s="19"/>
      <c r="OBR16" s="19"/>
      <c r="OBS16" s="19"/>
      <c r="OBT16" s="19"/>
      <c r="OBU16" s="19"/>
      <c r="OBV16" s="19"/>
      <c r="OBW16" s="19"/>
      <c r="OBX16" s="19"/>
      <c r="OBY16" s="19"/>
      <c r="OBZ16" s="19"/>
      <c r="OCA16" s="19"/>
      <c r="OCB16" s="19"/>
      <c r="OCC16" s="19"/>
      <c r="OCD16" s="19"/>
      <c r="OCE16" s="19"/>
      <c r="OCF16" s="19"/>
      <c r="OCG16" s="19"/>
      <c r="OCH16" s="19"/>
      <c r="OCI16" s="19"/>
      <c r="OCJ16" s="19"/>
      <c r="OCK16" s="19"/>
      <c r="OCL16" s="19"/>
      <c r="OCM16" s="19"/>
      <c r="OCN16" s="19"/>
      <c r="OCO16" s="19"/>
      <c r="OCP16" s="19"/>
      <c r="OCQ16" s="19"/>
      <c r="OCR16" s="19"/>
      <c r="OCS16" s="19"/>
      <c r="OCT16" s="19"/>
      <c r="OCU16" s="19"/>
      <c r="OCV16" s="19"/>
      <c r="OCW16" s="19"/>
      <c r="OCX16" s="19"/>
      <c r="OCY16" s="19"/>
      <c r="OCZ16" s="19"/>
      <c r="ODA16" s="19"/>
      <c r="ODB16" s="19"/>
      <c r="ODC16" s="19"/>
      <c r="ODD16" s="19"/>
      <c r="ODE16" s="19"/>
      <c r="ODF16" s="19"/>
      <c r="ODG16" s="19"/>
      <c r="ODH16" s="19"/>
      <c r="ODI16" s="19"/>
      <c r="ODJ16" s="19"/>
      <c r="ODK16" s="19"/>
      <c r="ODL16" s="19"/>
      <c r="ODM16" s="19"/>
      <c r="ODN16" s="19"/>
      <c r="ODO16" s="19"/>
      <c r="ODP16" s="19"/>
      <c r="ODQ16" s="19"/>
      <c r="ODR16" s="19"/>
      <c r="ODS16" s="19"/>
      <c r="ODT16" s="19"/>
      <c r="ODU16" s="19"/>
      <c r="ODV16" s="19"/>
      <c r="ODW16" s="19"/>
      <c r="ODX16" s="19"/>
      <c r="ODY16" s="19"/>
      <c r="ODZ16" s="19"/>
      <c r="OEA16" s="19"/>
      <c r="OEB16" s="19"/>
      <c r="OEC16" s="19"/>
      <c r="OED16" s="19"/>
      <c r="OEE16" s="19"/>
      <c r="OEF16" s="19"/>
      <c r="OEG16" s="19"/>
      <c r="OEH16" s="19"/>
      <c r="OEI16" s="19"/>
      <c r="OEJ16" s="19"/>
      <c r="OEK16" s="19"/>
      <c r="OEL16" s="19"/>
      <c r="OEM16" s="19"/>
      <c r="OEN16" s="19"/>
      <c r="OEO16" s="19"/>
      <c r="OEP16" s="19"/>
      <c r="OEQ16" s="19"/>
      <c r="OER16" s="19"/>
      <c r="OES16" s="19"/>
      <c r="OET16" s="19"/>
      <c r="OEU16" s="19"/>
      <c r="OEV16" s="19"/>
      <c r="OEW16" s="19"/>
      <c r="OEX16" s="19"/>
      <c r="OEY16" s="19"/>
      <c r="OEZ16" s="19"/>
      <c r="OFA16" s="19"/>
      <c r="OFB16" s="19"/>
      <c r="OFC16" s="19"/>
      <c r="OFD16" s="19"/>
      <c r="OFE16" s="19"/>
      <c r="OFF16" s="19"/>
      <c r="OFG16" s="19"/>
      <c r="OFH16" s="19"/>
      <c r="OFI16" s="19"/>
      <c r="OFJ16" s="19"/>
      <c r="OFK16" s="19"/>
      <c r="OFL16" s="19"/>
      <c r="OFM16" s="19"/>
      <c r="OFN16" s="19"/>
      <c r="OFO16" s="19"/>
      <c r="OFP16" s="19"/>
      <c r="OFQ16" s="19"/>
      <c r="OFR16" s="19"/>
      <c r="OFS16" s="19"/>
      <c r="OFT16" s="19"/>
      <c r="OFU16" s="19"/>
      <c r="OFV16" s="19"/>
      <c r="OFW16" s="19"/>
      <c r="OFX16" s="19"/>
      <c r="OFY16" s="19"/>
      <c r="OFZ16" s="19"/>
      <c r="OGA16" s="19"/>
      <c r="OGB16" s="19"/>
      <c r="OGC16" s="19"/>
      <c r="OGD16" s="19"/>
      <c r="OGE16" s="19"/>
      <c r="OGF16" s="19"/>
      <c r="OGG16" s="19"/>
      <c r="OGH16" s="19"/>
      <c r="OGI16" s="19"/>
      <c r="OGJ16" s="19"/>
      <c r="OGK16" s="19"/>
      <c r="OGL16" s="19"/>
      <c r="OGM16" s="19"/>
      <c r="OGN16" s="19"/>
      <c r="OGO16" s="19"/>
      <c r="OGP16" s="19"/>
      <c r="OGQ16" s="19"/>
      <c r="OGR16" s="19"/>
      <c r="OGS16" s="19"/>
      <c r="OGT16" s="19"/>
      <c r="OGU16" s="19"/>
      <c r="OGV16" s="19"/>
      <c r="OGW16" s="19"/>
      <c r="OGX16" s="19"/>
      <c r="OGY16" s="19"/>
      <c r="OGZ16" s="19"/>
      <c r="OHA16" s="19"/>
      <c r="OHB16" s="19"/>
      <c r="OHC16" s="19"/>
      <c r="OHD16" s="19"/>
      <c r="OHE16" s="19"/>
      <c r="OHF16" s="19"/>
      <c r="OHG16" s="19"/>
      <c r="OHH16" s="19"/>
      <c r="OHI16" s="19"/>
      <c r="OHJ16" s="19"/>
      <c r="OHK16" s="19"/>
      <c r="OHL16" s="19"/>
      <c r="OHM16" s="19"/>
      <c r="OHN16" s="19"/>
      <c r="OHO16" s="19"/>
      <c r="OHP16" s="19"/>
      <c r="OHQ16" s="19"/>
      <c r="OHR16" s="19"/>
      <c r="OHS16" s="19"/>
      <c r="OHT16" s="19"/>
      <c r="OHU16" s="19"/>
      <c r="OHV16" s="19"/>
      <c r="OHW16" s="19"/>
      <c r="OHX16" s="19"/>
      <c r="OHY16" s="19"/>
      <c r="OHZ16" s="19"/>
      <c r="OIA16" s="19"/>
      <c r="OIB16" s="19"/>
      <c r="OIC16" s="19"/>
      <c r="OID16" s="19"/>
      <c r="OIE16" s="19"/>
      <c r="OIF16" s="19"/>
      <c r="OIG16" s="19"/>
      <c r="OIH16" s="19"/>
      <c r="OII16" s="19"/>
      <c r="OIJ16" s="19"/>
      <c r="OIK16" s="19"/>
      <c r="OIL16" s="19"/>
      <c r="OIM16" s="19"/>
      <c r="OIN16" s="19"/>
      <c r="OIO16" s="19"/>
      <c r="OIP16" s="19"/>
      <c r="OIQ16" s="19"/>
      <c r="OIR16" s="19"/>
      <c r="OIS16" s="19"/>
      <c r="OIT16" s="19"/>
      <c r="OIU16" s="19"/>
      <c r="OIV16" s="19"/>
      <c r="OIW16" s="19"/>
      <c r="OIX16" s="19"/>
      <c r="OIY16" s="19"/>
      <c r="OIZ16" s="19"/>
      <c r="OJA16" s="19"/>
      <c r="OJB16" s="19"/>
      <c r="OJC16" s="19"/>
      <c r="OJD16" s="19"/>
      <c r="OJE16" s="19"/>
      <c r="OJF16" s="19"/>
      <c r="OJG16" s="19"/>
      <c r="OJH16" s="19"/>
      <c r="OJI16" s="19"/>
      <c r="OJJ16" s="19"/>
      <c r="OJK16" s="19"/>
      <c r="OJL16" s="19"/>
      <c r="OJM16" s="19"/>
      <c r="OJN16" s="19"/>
      <c r="OJO16" s="19"/>
      <c r="OJP16" s="19"/>
      <c r="OJQ16" s="19"/>
      <c r="OJR16" s="19"/>
      <c r="OJS16" s="19"/>
      <c r="OJT16" s="19"/>
      <c r="OJU16" s="19"/>
      <c r="OJV16" s="19"/>
      <c r="OJW16" s="19"/>
      <c r="OJX16" s="19"/>
      <c r="OJY16" s="19"/>
      <c r="OJZ16" s="19"/>
      <c r="OKA16" s="19"/>
      <c r="OKB16" s="19"/>
      <c r="OKC16" s="19"/>
      <c r="OKD16" s="19"/>
      <c r="OKE16" s="19"/>
      <c r="OKF16" s="19"/>
      <c r="OKG16" s="19"/>
      <c r="OKH16" s="19"/>
      <c r="OKI16" s="19"/>
      <c r="OKJ16" s="19"/>
      <c r="OKK16" s="19"/>
      <c r="OKL16" s="19"/>
      <c r="OKM16" s="19"/>
      <c r="OKN16" s="19"/>
      <c r="OKO16" s="19"/>
      <c r="OKP16" s="19"/>
      <c r="OKQ16" s="19"/>
      <c r="OKR16" s="19"/>
      <c r="OKS16" s="19"/>
      <c r="OKT16" s="19"/>
      <c r="OKU16" s="19"/>
      <c r="OKV16" s="19"/>
      <c r="OKW16" s="19"/>
      <c r="OKX16" s="19"/>
      <c r="OKY16" s="19"/>
      <c r="OKZ16" s="19"/>
      <c r="OLA16" s="19"/>
      <c r="OLB16" s="19"/>
      <c r="OLC16" s="19"/>
      <c r="OLD16" s="19"/>
      <c r="OLE16" s="19"/>
      <c r="OLF16" s="19"/>
      <c r="OLG16" s="19"/>
      <c r="OLH16" s="19"/>
      <c r="OLI16" s="19"/>
      <c r="OLJ16" s="19"/>
      <c r="OLK16" s="19"/>
      <c r="OLL16" s="19"/>
      <c r="OLM16" s="19"/>
      <c r="OLN16" s="19"/>
      <c r="OLO16" s="19"/>
      <c r="OLP16" s="19"/>
      <c r="OLQ16" s="19"/>
      <c r="OLR16" s="19"/>
      <c r="OLS16" s="19"/>
      <c r="OLT16" s="19"/>
      <c r="OLU16" s="19"/>
      <c r="OLV16" s="19"/>
      <c r="OLW16" s="19"/>
      <c r="OLX16" s="19"/>
      <c r="OLY16" s="19"/>
      <c r="OLZ16" s="19"/>
      <c r="OMA16" s="19"/>
      <c r="OMB16" s="19"/>
      <c r="OMC16" s="19"/>
      <c r="OMD16" s="19"/>
      <c r="OME16" s="19"/>
      <c r="OMF16" s="19"/>
      <c r="OMG16" s="19"/>
      <c r="OMH16" s="19"/>
      <c r="OMI16" s="19"/>
      <c r="OMJ16" s="19"/>
      <c r="OMK16" s="19"/>
      <c r="OML16" s="19"/>
      <c r="OMM16" s="19"/>
      <c r="OMN16" s="19"/>
      <c r="OMO16" s="19"/>
      <c r="OMP16" s="19"/>
      <c r="OMQ16" s="19"/>
      <c r="OMR16" s="19"/>
      <c r="OMS16" s="19"/>
      <c r="OMT16" s="19"/>
      <c r="OMU16" s="19"/>
      <c r="OMV16" s="19"/>
      <c r="OMW16" s="19"/>
      <c r="OMX16" s="19"/>
      <c r="OMY16" s="19"/>
      <c r="OMZ16" s="19"/>
      <c r="ONA16" s="19"/>
      <c r="ONB16" s="19"/>
      <c r="ONC16" s="19"/>
      <c r="OND16" s="19"/>
      <c r="ONE16" s="19"/>
      <c r="ONF16" s="19"/>
      <c r="ONG16" s="19"/>
      <c r="ONH16" s="19"/>
      <c r="ONI16" s="19"/>
      <c r="ONJ16" s="19"/>
      <c r="ONK16" s="19"/>
      <c r="ONL16" s="19"/>
      <c r="ONM16" s="19"/>
      <c r="ONN16" s="19"/>
      <c r="ONO16" s="19"/>
      <c r="ONP16" s="19"/>
      <c r="ONQ16" s="19"/>
      <c r="ONR16" s="19"/>
      <c r="ONS16" s="19"/>
      <c r="ONT16" s="19"/>
      <c r="ONU16" s="19"/>
      <c r="ONV16" s="19"/>
      <c r="ONW16" s="19"/>
      <c r="ONX16" s="19"/>
      <c r="ONY16" s="19"/>
      <c r="ONZ16" s="19"/>
      <c r="OOA16" s="19"/>
      <c r="OOB16" s="19"/>
      <c r="OOC16" s="19"/>
      <c r="OOD16" s="19"/>
      <c r="OOE16" s="19"/>
      <c r="OOF16" s="19"/>
      <c r="OOG16" s="19"/>
      <c r="OOH16" s="19"/>
      <c r="OOI16" s="19"/>
      <c r="OOJ16" s="19"/>
      <c r="OOK16" s="19"/>
      <c r="OOL16" s="19"/>
      <c r="OOM16" s="19"/>
      <c r="OON16" s="19"/>
      <c r="OOO16" s="19"/>
      <c r="OOP16" s="19"/>
      <c r="OOQ16" s="19"/>
      <c r="OOR16" s="19"/>
      <c r="OOS16" s="19"/>
      <c r="OOT16" s="19"/>
      <c r="OOU16" s="19"/>
      <c r="OOV16" s="19"/>
      <c r="OOW16" s="19"/>
      <c r="OOX16" s="19"/>
      <c r="OOY16" s="19"/>
      <c r="OOZ16" s="19"/>
      <c r="OPA16" s="19"/>
      <c r="OPB16" s="19"/>
      <c r="OPC16" s="19"/>
      <c r="OPD16" s="19"/>
      <c r="OPE16" s="19"/>
      <c r="OPF16" s="19"/>
      <c r="OPG16" s="19"/>
      <c r="OPH16" s="19"/>
      <c r="OPI16" s="19"/>
      <c r="OPJ16" s="19"/>
      <c r="OPK16" s="19"/>
      <c r="OPL16" s="19"/>
      <c r="OPM16" s="19"/>
      <c r="OPN16" s="19"/>
      <c r="OPO16" s="19"/>
      <c r="OPP16" s="19"/>
      <c r="OPQ16" s="19"/>
      <c r="OPR16" s="19"/>
      <c r="OPS16" s="19"/>
      <c r="OPT16" s="19"/>
      <c r="OPU16" s="19"/>
      <c r="OPV16" s="19"/>
      <c r="OPW16" s="19"/>
      <c r="OPX16" s="19"/>
      <c r="OPY16" s="19"/>
      <c r="OPZ16" s="19"/>
      <c r="OQA16" s="19"/>
      <c r="OQB16" s="19"/>
      <c r="OQC16" s="19"/>
      <c r="OQD16" s="19"/>
      <c r="OQE16" s="19"/>
      <c r="OQF16" s="19"/>
      <c r="OQG16" s="19"/>
      <c r="OQH16" s="19"/>
      <c r="OQI16" s="19"/>
      <c r="OQJ16" s="19"/>
      <c r="OQK16" s="19"/>
      <c r="OQL16" s="19"/>
      <c r="OQM16" s="19"/>
      <c r="OQN16" s="19"/>
      <c r="OQO16" s="19"/>
      <c r="OQP16" s="19"/>
      <c r="OQQ16" s="19"/>
      <c r="OQR16" s="19"/>
      <c r="OQS16" s="19"/>
      <c r="OQT16" s="19"/>
      <c r="OQU16" s="19"/>
      <c r="OQV16" s="19"/>
      <c r="OQW16" s="19"/>
      <c r="OQX16" s="19"/>
      <c r="OQY16" s="19"/>
      <c r="OQZ16" s="19"/>
      <c r="ORA16" s="19"/>
      <c r="ORB16" s="19"/>
      <c r="ORC16" s="19"/>
      <c r="ORD16" s="19"/>
      <c r="ORE16" s="19"/>
      <c r="ORF16" s="19"/>
      <c r="ORG16" s="19"/>
      <c r="ORH16" s="19"/>
      <c r="ORI16" s="19"/>
      <c r="ORJ16" s="19"/>
      <c r="ORK16" s="19"/>
      <c r="ORL16" s="19"/>
      <c r="ORM16" s="19"/>
      <c r="ORN16" s="19"/>
      <c r="ORO16" s="19"/>
      <c r="ORP16" s="19"/>
      <c r="ORQ16" s="19"/>
      <c r="ORR16" s="19"/>
      <c r="ORS16" s="19"/>
      <c r="ORT16" s="19"/>
      <c r="ORU16" s="19"/>
      <c r="ORV16" s="19"/>
      <c r="ORW16" s="19"/>
      <c r="ORX16" s="19"/>
      <c r="ORY16" s="19"/>
      <c r="ORZ16" s="19"/>
      <c r="OSA16" s="19"/>
      <c r="OSB16" s="19"/>
      <c r="OSC16" s="19"/>
      <c r="OSD16" s="19"/>
      <c r="OSE16" s="19"/>
      <c r="OSF16" s="19"/>
      <c r="OSG16" s="19"/>
      <c r="OSH16" s="19"/>
      <c r="OSI16" s="19"/>
      <c r="OSJ16" s="19"/>
      <c r="OSK16" s="19"/>
      <c r="OSL16" s="19"/>
      <c r="OSM16" s="19"/>
      <c r="OSN16" s="19"/>
      <c r="OSO16" s="19"/>
      <c r="OSP16" s="19"/>
      <c r="OSQ16" s="19"/>
      <c r="OSR16" s="19"/>
      <c r="OSS16" s="19"/>
      <c r="OST16" s="19"/>
      <c r="OSU16" s="19"/>
      <c r="OSV16" s="19"/>
      <c r="OSW16" s="19"/>
      <c r="OSX16" s="19"/>
      <c r="OSY16" s="19"/>
      <c r="OSZ16" s="19"/>
      <c r="OTA16" s="19"/>
      <c r="OTB16" s="19"/>
      <c r="OTC16" s="19"/>
      <c r="OTD16" s="19"/>
      <c r="OTE16" s="19"/>
      <c r="OTF16" s="19"/>
      <c r="OTG16" s="19"/>
      <c r="OTH16" s="19"/>
      <c r="OTI16" s="19"/>
      <c r="OTJ16" s="19"/>
      <c r="OTK16" s="19"/>
      <c r="OTL16" s="19"/>
      <c r="OTM16" s="19"/>
      <c r="OTN16" s="19"/>
      <c r="OTO16" s="19"/>
      <c r="OTP16" s="19"/>
      <c r="OTQ16" s="19"/>
      <c r="OTR16" s="19"/>
      <c r="OTS16" s="19"/>
      <c r="OTT16" s="19"/>
      <c r="OTU16" s="19"/>
      <c r="OTV16" s="19"/>
      <c r="OTW16" s="19"/>
      <c r="OTX16" s="19"/>
      <c r="OTY16" s="19"/>
      <c r="OTZ16" s="19"/>
      <c r="OUA16" s="19"/>
      <c r="OUB16" s="19"/>
      <c r="OUC16" s="19"/>
      <c r="OUD16" s="19"/>
      <c r="OUE16" s="19"/>
      <c r="OUF16" s="19"/>
      <c r="OUG16" s="19"/>
      <c r="OUH16" s="19"/>
      <c r="OUI16" s="19"/>
      <c r="OUJ16" s="19"/>
      <c r="OUK16" s="19"/>
      <c r="OUL16" s="19"/>
      <c r="OUM16" s="19"/>
      <c r="OUN16" s="19"/>
      <c r="OUO16" s="19"/>
      <c r="OUP16" s="19"/>
      <c r="OUQ16" s="19"/>
      <c r="OUR16" s="19"/>
      <c r="OUS16" s="19"/>
      <c r="OUT16" s="19"/>
      <c r="OUU16" s="19"/>
      <c r="OUV16" s="19"/>
      <c r="OUW16" s="19"/>
      <c r="OUX16" s="19"/>
      <c r="OUY16" s="19"/>
      <c r="OUZ16" s="19"/>
      <c r="OVA16" s="19"/>
      <c r="OVB16" s="19"/>
      <c r="OVC16" s="19"/>
      <c r="OVD16" s="19"/>
      <c r="OVE16" s="19"/>
      <c r="OVF16" s="19"/>
      <c r="OVG16" s="19"/>
      <c r="OVH16" s="19"/>
      <c r="OVI16" s="19"/>
      <c r="OVJ16" s="19"/>
      <c r="OVK16" s="19"/>
      <c r="OVL16" s="19"/>
      <c r="OVM16" s="19"/>
      <c r="OVN16" s="19"/>
      <c r="OVO16" s="19"/>
      <c r="OVP16" s="19"/>
      <c r="OVQ16" s="19"/>
      <c r="OVR16" s="19"/>
      <c r="OVS16" s="19"/>
      <c r="OVT16" s="19"/>
      <c r="OVU16" s="19"/>
      <c r="OVV16" s="19"/>
      <c r="OVW16" s="19"/>
      <c r="OVX16" s="19"/>
      <c r="OVY16" s="19"/>
      <c r="OVZ16" s="19"/>
      <c r="OWA16" s="19"/>
      <c r="OWB16" s="19"/>
      <c r="OWC16" s="19"/>
      <c r="OWD16" s="19"/>
      <c r="OWE16" s="19"/>
      <c r="OWF16" s="19"/>
      <c r="OWG16" s="19"/>
      <c r="OWH16" s="19"/>
      <c r="OWI16" s="19"/>
      <c r="OWJ16" s="19"/>
      <c r="OWK16" s="19"/>
      <c r="OWL16" s="19"/>
      <c r="OWM16" s="19"/>
      <c r="OWN16" s="19"/>
      <c r="OWO16" s="19"/>
      <c r="OWP16" s="19"/>
      <c r="OWQ16" s="19"/>
      <c r="OWR16" s="19"/>
      <c r="OWS16" s="19"/>
      <c r="OWT16" s="19"/>
      <c r="OWU16" s="19"/>
      <c r="OWV16" s="19"/>
      <c r="OWW16" s="19"/>
      <c r="OWX16" s="19"/>
      <c r="OWY16" s="19"/>
      <c r="OWZ16" s="19"/>
      <c r="OXA16" s="19"/>
      <c r="OXB16" s="19"/>
      <c r="OXC16" s="19"/>
      <c r="OXD16" s="19"/>
      <c r="OXE16" s="19"/>
      <c r="OXF16" s="19"/>
      <c r="OXG16" s="19"/>
      <c r="OXH16" s="19"/>
      <c r="OXI16" s="19"/>
      <c r="OXJ16" s="19"/>
      <c r="OXK16" s="19"/>
      <c r="OXL16" s="19"/>
      <c r="OXM16" s="19"/>
      <c r="OXN16" s="19"/>
      <c r="OXO16" s="19"/>
      <c r="OXP16" s="19"/>
      <c r="OXQ16" s="19"/>
      <c r="OXR16" s="19"/>
      <c r="OXS16" s="19"/>
      <c r="OXT16" s="19"/>
      <c r="OXU16" s="19"/>
      <c r="OXV16" s="19"/>
      <c r="OXW16" s="19"/>
      <c r="OXX16" s="19"/>
      <c r="OXY16" s="19"/>
      <c r="OXZ16" s="19"/>
      <c r="OYA16" s="19"/>
      <c r="OYB16" s="19"/>
      <c r="OYC16" s="19"/>
      <c r="OYD16" s="19"/>
      <c r="OYE16" s="19"/>
      <c r="OYF16" s="19"/>
      <c r="OYG16" s="19"/>
      <c r="OYH16" s="19"/>
      <c r="OYI16" s="19"/>
      <c r="OYJ16" s="19"/>
      <c r="OYK16" s="19"/>
      <c r="OYL16" s="19"/>
      <c r="OYM16" s="19"/>
      <c r="OYN16" s="19"/>
      <c r="OYO16" s="19"/>
      <c r="OYP16" s="19"/>
      <c r="OYQ16" s="19"/>
      <c r="OYR16" s="19"/>
      <c r="OYS16" s="19"/>
      <c r="OYT16" s="19"/>
      <c r="OYU16" s="19"/>
      <c r="OYV16" s="19"/>
      <c r="OYW16" s="19"/>
      <c r="OYX16" s="19"/>
      <c r="OYY16" s="19"/>
      <c r="OYZ16" s="19"/>
      <c r="OZA16" s="19"/>
      <c r="OZB16" s="19"/>
      <c r="OZC16" s="19"/>
      <c r="OZD16" s="19"/>
      <c r="OZE16" s="19"/>
      <c r="OZF16" s="19"/>
      <c r="OZG16" s="19"/>
      <c r="OZH16" s="19"/>
      <c r="OZI16" s="19"/>
      <c r="OZJ16" s="19"/>
      <c r="OZK16" s="19"/>
      <c r="OZL16" s="19"/>
      <c r="OZM16" s="19"/>
      <c r="OZN16" s="19"/>
      <c r="OZO16" s="19"/>
      <c r="OZP16" s="19"/>
      <c r="OZQ16" s="19"/>
      <c r="OZR16" s="19"/>
      <c r="OZS16" s="19"/>
      <c r="OZT16" s="19"/>
      <c r="OZU16" s="19"/>
      <c r="OZV16" s="19"/>
      <c r="OZW16" s="19"/>
      <c r="OZX16" s="19"/>
      <c r="OZY16" s="19"/>
      <c r="OZZ16" s="19"/>
      <c r="PAA16" s="19"/>
      <c r="PAB16" s="19"/>
      <c r="PAC16" s="19"/>
      <c r="PAD16" s="19"/>
      <c r="PAE16" s="19"/>
      <c r="PAF16" s="19"/>
      <c r="PAG16" s="19"/>
      <c r="PAH16" s="19"/>
      <c r="PAI16" s="19"/>
      <c r="PAJ16" s="19"/>
      <c r="PAK16" s="19"/>
      <c r="PAL16" s="19"/>
      <c r="PAM16" s="19"/>
      <c r="PAN16" s="19"/>
      <c r="PAO16" s="19"/>
      <c r="PAP16" s="19"/>
      <c r="PAQ16" s="19"/>
      <c r="PAR16" s="19"/>
      <c r="PAS16" s="19"/>
      <c r="PAT16" s="19"/>
      <c r="PAU16" s="19"/>
      <c r="PAV16" s="19"/>
      <c r="PAW16" s="19"/>
      <c r="PAX16" s="19"/>
      <c r="PAY16" s="19"/>
      <c r="PAZ16" s="19"/>
      <c r="PBA16" s="19"/>
      <c r="PBB16" s="19"/>
      <c r="PBC16" s="19"/>
      <c r="PBD16" s="19"/>
      <c r="PBE16" s="19"/>
      <c r="PBF16" s="19"/>
      <c r="PBG16" s="19"/>
      <c r="PBH16" s="19"/>
      <c r="PBI16" s="19"/>
      <c r="PBJ16" s="19"/>
      <c r="PBK16" s="19"/>
      <c r="PBL16" s="19"/>
      <c r="PBM16" s="19"/>
      <c r="PBN16" s="19"/>
      <c r="PBO16" s="19"/>
      <c r="PBP16" s="19"/>
      <c r="PBQ16" s="19"/>
      <c r="PBR16" s="19"/>
      <c r="PBS16" s="19"/>
      <c r="PBT16" s="19"/>
      <c r="PBU16" s="19"/>
      <c r="PBV16" s="19"/>
      <c r="PBW16" s="19"/>
      <c r="PBX16" s="19"/>
      <c r="PBY16" s="19"/>
      <c r="PBZ16" s="19"/>
      <c r="PCA16" s="19"/>
      <c r="PCB16" s="19"/>
      <c r="PCC16" s="19"/>
      <c r="PCD16" s="19"/>
      <c r="PCE16" s="19"/>
      <c r="PCF16" s="19"/>
      <c r="PCG16" s="19"/>
      <c r="PCH16" s="19"/>
      <c r="PCI16" s="19"/>
      <c r="PCJ16" s="19"/>
      <c r="PCK16" s="19"/>
      <c r="PCL16" s="19"/>
      <c r="PCM16" s="19"/>
      <c r="PCN16" s="19"/>
      <c r="PCO16" s="19"/>
      <c r="PCP16" s="19"/>
      <c r="PCQ16" s="19"/>
      <c r="PCR16" s="19"/>
      <c r="PCS16" s="19"/>
      <c r="PCT16" s="19"/>
      <c r="PCU16" s="19"/>
      <c r="PCV16" s="19"/>
      <c r="PCW16" s="19"/>
      <c r="PCX16" s="19"/>
      <c r="PCY16" s="19"/>
      <c r="PCZ16" s="19"/>
      <c r="PDA16" s="19"/>
      <c r="PDB16" s="19"/>
      <c r="PDC16" s="19"/>
      <c r="PDD16" s="19"/>
      <c r="PDE16" s="19"/>
      <c r="PDF16" s="19"/>
      <c r="PDG16" s="19"/>
      <c r="PDH16" s="19"/>
      <c r="PDI16" s="19"/>
      <c r="PDJ16" s="19"/>
      <c r="PDK16" s="19"/>
      <c r="PDL16" s="19"/>
      <c r="PDM16" s="19"/>
      <c r="PDN16" s="19"/>
      <c r="PDO16" s="19"/>
      <c r="PDP16" s="19"/>
      <c r="PDQ16" s="19"/>
      <c r="PDR16" s="19"/>
      <c r="PDS16" s="19"/>
      <c r="PDT16" s="19"/>
      <c r="PDU16" s="19"/>
      <c r="PDV16" s="19"/>
      <c r="PDW16" s="19"/>
      <c r="PDX16" s="19"/>
      <c r="PDY16" s="19"/>
      <c r="PDZ16" s="19"/>
      <c r="PEA16" s="19"/>
      <c r="PEB16" s="19"/>
      <c r="PEC16" s="19"/>
      <c r="PED16" s="19"/>
      <c r="PEE16" s="19"/>
      <c r="PEF16" s="19"/>
      <c r="PEG16" s="19"/>
      <c r="PEH16" s="19"/>
      <c r="PEI16" s="19"/>
      <c r="PEJ16" s="19"/>
      <c r="PEK16" s="19"/>
      <c r="PEL16" s="19"/>
      <c r="PEM16" s="19"/>
      <c r="PEN16" s="19"/>
      <c r="PEO16" s="19"/>
      <c r="PEP16" s="19"/>
      <c r="PEQ16" s="19"/>
      <c r="PER16" s="19"/>
      <c r="PES16" s="19"/>
      <c r="PET16" s="19"/>
      <c r="PEU16" s="19"/>
      <c r="PEV16" s="19"/>
      <c r="PEW16" s="19"/>
      <c r="PEX16" s="19"/>
      <c r="PEY16" s="19"/>
      <c r="PEZ16" s="19"/>
      <c r="PFA16" s="19"/>
      <c r="PFB16" s="19"/>
      <c r="PFC16" s="19"/>
      <c r="PFD16" s="19"/>
      <c r="PFE16" s="19"/>
      <c r="PFF16" s="19"/>
      <c r="PFG16" s="19"/>
      <c r="PFH16" s="19"/>
      <c r="PFI16" s="19"/>
      <c r="PFJ16" s="19"/>
      <c r="PFK16" s="19"/>
      <c r="PFL16" s="19"/>
      <c r="PFM16" s="19"/>
      <c r="PFN16" s="19"/>
      <c r="PFO16" s="19"/>
      <c r="PFP16" s="19"/>
      <c r="PFQ16" s="19"/>
      <c r="PFR16" s="19"/>
      <c r="PFS16" s="19"/>
      <c r="PFT16" s="19"/>
      <c r="PFU16" s="19"/>
      <c r="PFV16" s="19"/>
      <c r="PFW16" s="19"/>
      <c r="PFX16" s="19"/>
      <c r="PFY16" s="19"/>
      <c r="PFZ16" s="19"/>
      <c r="PGA16" s="19"/>
      <c r="PGB16" s="19"/>
      <c r="PGC16" s="19"/>
      <c r="PGD16" s="19"/>
      <c r="PGE16" s="19"/>
      <c r="PGF16" s="19"/>
      <c r="PGG16" s="19"/>
      <c r="PGH16" s="19"/>
      <c r="PGI16" s="19"/>
      <c r="PGJ16" s="19"/>
      <c r="PGK16" s="19"/>
      <c r="PGL16" s="19"/>
      <c r="PGM16" s="19"/>
      <c r="PGN16" s="19"/>
      <c r="PGO16" s="19"/>
      <c r="PGP16" s="19"/>
      <c r="PGQ16" s="19"/>
      <c r="PGR16" s="19"/>
      <c r="PGS16" s="19"/>
      <c r="PGT16" s="19"/>
      <c r="PGU16" s="19"/>
      <c r="PGV16" s="19"/>
      <c r="PGW16" s="19"/>
      <c r="PGX16" s="19"/>
      <c r="PGY16" s="19"/>
      <c r="PGZ16" s="19"/>
      <c r="PHA16" s="19"/>
      <c r="PHB16" s="19"/>
      <c r="PHC16" s="19"/>
      <c r="PHD16" s="19"/>
      <c r="PHE16" s="19"/>
      <c r="PHF16" s="19"/>
      <c r="PHG16" s="19"/>
      <c r="PHH16" s="19"/>
      <c r="PHI16" s="19"/>
      <c r="PHJ16" s="19"/>
      <c r="PHK16" s="19"/>
      <c r="PHL16" s="19"/>
      <c r="PHM16" s="19"/>
      <c r="PHN16" s="19"/>
      <c r="PHO16" s="19"/>
      <c r="PHP16" s="19"/>
      <c r="PHQ16" s="19"/>
      <c r="PHR16" s="19"/>
      <c r="PHS16" s="19"/>
      <c r="PHT16" s="19"/>
      <c r="PHU16" s="19"/>
      <c r="PHV16" s="19"/>
      <c r="PHW16" s="19"/>
      <c r="PHX16" s="19"/>
      <c r="PHY16" s="19"/>
      <c r="PHZ16" s="19"/>
      <c r="PIA16" s="19"/>
      <c r="PIB16" s="19"/>
      <c r="PIC16" s="19"/>
      <c r="PID16" s="19"/>
      <c r="PIE16" s="19"/>
      <c r="PIF16" s="19"/>
      <c r="PIG16" s="19"/>
      <c r="PIH16" s="19"/>
      <c r="PII16" s="19"/>
      <c r="PIJ16" s="19"/>
      <c r="PIK16" s="19"/>
      <c r="PIL16" s="19"/>
      <c r="PIM16" s="19"/>
      <c r="PIN16" s="19"/>
      <c r="PIO16" s="19"/>
      <c r="PIP16" s="19"/>
      <c r="PIQ16" s="19"/>
      <c r="PIR16" s="19"/>
      <c r="PIS16" s="19"/>
      <c r="PIT16" s="19"/>
      <c r="PIU16" s="19"/>
      <c r="PIV16" s="19"/>
      <c r="PIW16" s="19"/>
      <c r="PIX16" s="19"/>
      <c r="PIY16" s="19"/>
      <c r="PIZ16" s="19"/>
      <c r="PJA16" s="19"/>
      <c r="PJB16" s="19"/>
      <c r="PJC16" s="19"/>
      <c r="PJD16" s="19"/>
      <c r="PJE16" s="19"/>
      <c r="PJF16" s="19"/>
      <c r="PJG16" s="19"/>
      <c r="PJH16" s="19"/>
      <c r="PJI16" s="19"/>
      <c r="PJJ16" s="19"/>
      <c r="PJK16" s="19"/>
      <c r="PJL16" s="19"/>
      <c r="PJM16" s="19"/>
      <c r="PJN16" s="19"/>
      <c r="PJO16" s="19"/>
      <c r="PJP16" s="19"/>
      <c r="PJQ16" s="19"/>
      <c r="PJR16" s="19"/>
      <c r="PJS16" s="19"/>
      <c r="PJT16" s="19"/>
      <c r="PJU16" s="19"/>
      <c r="PJV16" s="19"/>
      <c r="PJW16" s="19"/>
      <c r="PJX16" s="19"/>
      <c r="PJY16" s="19"/>
      <c r="PJZ16" s="19"/>
      <c r="PKA16" s="19"/>
      <c r="PKB16" s="19"/>
      <c r="PKC16" s="19"/>
      <c r="PKD16" s="19"/>
      <c r="PKE16" s="19"/>
      <c r="PKF16" s="19"/>
      <c r="PKG16" s="19"/>
      <c r="PKH16" s="19"/>
      <c r="PKI16" s="19"/>
      <c r="PKJ16" s="19"/>
      <c r="PKK16" s="19"/>
      <c r="PKL16" s="19"/>
      <c r="PKM16" s="19"/>
      <c r="PKN16" s="19"/>
      <c r="PKO16" s="19"/>
      <c r="PKP16" s="19"/>
      <c r="PKQ16" s="19"/>
      <c r="PKR16" s="19"/>
      <c r="PKS16" s="19"/>
      <c r="PKT16" s="19"/>
      <c r="PKU16" s="19"/>
      <c r="PKV16" s="19"/>
      <c r="PKW16" s="19"/>
      <c r="PKX16" s="19"/>
      <c r="PKY16" s="19"/>
      <c r="PKZ16" s="19"/>
      <c r="PLA16" s="19"/>
      <c r="PLB16" s="19"/>
      <c r="PLC16" s="19"/>
      <c r="PLD16" s="19"/>
      <c r="PLE16" s="19"/>
      <c r="PLF16" s="19"/>
      <c r="PLG16" s="19"/>
      <c r="PLH16" s="19"/>
      <c r="PLI16" s="19"/>
      <c r="PLJ16" s="19"/>
      <c r="PLK16" s="19"/>
      <c r="PLL16" s="19"/>
      <c r="PLM16" s="19"/>
      <c r="PLN16" s="19"/>
      <c r="PLO16" s="19"/>
      <c r="PLP16" s="19"/>
      <c r="PLQ16" s="19"/>
      <c r="PLR16" s="19"/>
      <c r="PLS16" s="19"/>
      <c r="PLT16" s="19"/>
      <c r="PLU16" s="19"/>
      <c r="PLV16" s="19"/>
      <c r="PLW16" s="19"/>
      <c r="PLX16" s="19"/>
      <c r="PLY16" s="19"/>
      <c r="PLZ16" s="19"/>
      <c r="PMA16" s="19"/>
      <c r="PMB16" s="19"/>
      <c r="PMC16" s="19"/>
      <c r="PMD16" s="19"/>
      <c r="PME16" s="19"/>
      <c r="PMF16" s="19"/>
      <c r="PMG16" s="19"/>
      <c r="PMH16" s="19"/>
      <c r="PMI16" s="19"/>
      <c r="PMJ16" s="19"/>
      <c r="PMK16" s="19"/>
      <c r="PML16" s="19"/>
      <c r="PMM16" s="19"/>
      <c r="PMN16" s="19"/>
      <c r="PMO16" s="19"/>
      <c r="PMP16" s="19"/>
      <c r="PMQ16" s="19"/>
      <c r="PMR16" s="19"/>
      <c r="PMS16" s="19"/>
      <c r="PMT16" s="19"/>
      <c r="PMU16" s="19"/>
      <c r="PMV16" s="19"/>
      <c r="PMW16" s="19"/>
      <c r="PMX16" s="19"/>
      <c r="PMY16" s="19"/>
      <c r="PMZ16" s="19"/>
      <c r="PNA16" s="19"/>
      <c r="PNB16" s="19"/>
      <c r="PNC16" s="19"/>
      <c r="PND16" s="19"/>
      <c r="PNE16" s="19"/>
      <c r="PNF16" s="19"/>
      <c r="PNG16" s="19"/>
      <c r="PNH16" s="19"/>
      <c r="PNI16" s="19"/>
      <c r="PNJ16" s="19"/>
      <c r="PNK16" s="19"/>
      <c r="PNL16" s="19"/>
      <c r="PNM16" s="19"/>
      <c r="PNN16" s="19"/>
      <c r="PNO16" s="19"/>
      <c r="PNP16" s="19"/>
      <c r="PNQ16" s="19"/>
      <c r="PNR16" s="19"/>
      <c r="PNS16" s="19"/>
      <c r="PNT16" s="19"/>
      <c r="PNU16" s="19"/>
      <c r="PNV16" s="19"/>
      <c r="PNW16" s="19"/>
      <c r="PNX16" s="19"/>
      <c r="PNY16" s="19"/>
      <c r="PNZ16" s="19"/>
      <c r="POA16" s="19"/>
      <c r="POB16" s="19"/>
      <c r="POC16" s="19"/>
      <c r="POD16" s="19"/>
      <c r="POE16" s="19"/>
      <c r="POF16" s="19"/>
      <c r="POG16" s="19"/>
      <c r="POH16" s="19"/>
      <c r="POI16" s="19"/>
      <c r="POJ16" s="19"/>
      <c r="POK16" s="19"/>
      <c r="POL16" s="19"/>
      <c r="POM16" s="19"/>
      <c r="PON16" s="19"/>
      <c r="POO16" s="19"/>
      <c r="POP16" s="19"/>
      <c r="POQ16" s="19"/>
      <c r="POR16" s="19"/>
      <c r="POS16" s="19"/>
      <c r="POT16" s="19"/>
      <c r="POU16" s="19"/>
      <c r="POV16" s="19"/>
      <c r="POW16" s="19"/>
      <c r="POX16" s="19"/>
      <c r="POY16" s="19"/>
      <c r="POZ16" s="19"/>
      <c r="PPA16" s="19"/>
      <c r="PPB16" s="19"/>
      <c r="PPC16" s="19"/>
      <c r="PPD16" s="19"/>
      <c r="PPE16" s="19"/>
      <c r="PPF16" s="19"/>
      <c r="PPG16" s="19"/>
      <c r="PPH16" s="19"/>
      <c r="PPI16" s="19"/>
      <c r="PPJ16" s="19"/>
      <c r="PPK16" s="19"/>
      <c r="PPL16" s="19"/>
      <c r="PPM16" s="19"/>
      <c r="PPN16" s="19"/>
      <c r="PPO16" s="19"/>
      <c r="PPP16" s="19"/>
      <c r="PPQ16" s="19"/>
      <c r="PPR16" s="19"/>
      <c r="PPS16" s="19"/>
      <c r="PPT16" s="19"/>
      <c r="PPU16" s="19"/>
      <c r="PPV16" s="19"/>
      <c r="PPW16" s="19"/>
      <c r="PPX16" s="19"/>
      <c r="PPY16" s="19"/>
      <c r="PPZ16" s="19"/>
      <c r="PQA16" s="19"/>
      <c r="PQB16" s="19"/>
      <c r="PQC16" s="19"/>
      <c r="PQD16" s="19"/>
      <c r="PQE16" s="19"/>
      <c r="PQF16" s="19"/>
      <c r="PQG16" s="19"/>
      <c r="PQH16" s="19"/>
      <c r="PQI16" s="19"/>
      <c r="PQJ16" s="19"/>
      <c r="PQK16" s="19"/>
      <c r="PQL16" s="19"/>
      <c r="PQM16" s="19"/>
      <c r="PQN16" s="19"/>
      <c r="PQO16" s="19"/>
      <c r="PQP16" s="19"/>
      <c r="PQQ16" s="19"/>
      <c r="PQR16" s="19"/>
      <c r="PQS16" s="19"/>
      <c r="PQT16" s="19"/>
      <c r="PQU16" s="19"/>
      <c r="PQV16" s="19"/>
      <c r="PQW16" s="19"/>
      <c r="PQX16" s="19"/>
      <c r="PQY16" s="19"/>
      <c r="PQZ16" s="19"/>
      <c r="PRA16" s="19"/>
      <c r="PRB16" s="19"/>
      <c r="PRC16" s="19"/>
      <c r="PRD16" s="19"/>
      <c r="PRE16" s="19"/>
      <c r="PRF16" s="19"/>
      <c r="PRG16" s="19"/>
      <c r="PRH16" s="19"/>
      <c r="PRI16" s="19"/>
      <c r="PRJ16" s="19"/>
      <c r="PRK16" s="19"/>
      <c r="PRL16" s="19"/>
      <c r="PRM16" s="19"/>
      <c r="PRN16" s="19"/>
      <c r="PRO16" s="19"/>
      <c r="PRP16" s="19"/>
      <c r="PRQ16" s="19"/>
      <c r="PRR16" s="19"/>
      <c r="PRS16" s="19"/>
      <c r="PRT16" s="19"/>
      <c r="PRU16" s="19"/>
      <c r="PRV16" s="19"/>
      <c r="PRW16" s="19"/>
      <c r="PRX16" s="19"/>
      <c r="PRY16" s="19"/>
      <c r="PRZ16" s="19"/>
      <c r="PSA16" s="19"/>
      <c r="PSB16" s="19"/>
      <c r="PSC16" s="19"/>
      <c r="PSD16" s="19"/>
      <c r="PSE16" s="19"/>
      <c r="PSF16" s="19"/>
      <c r="PSG16" s="19"/>
      <c r="PSH16" s="19"/>
      <c r="PSI16" s="19"/>
      <c r="PSJ16" s="19"/>
      <c r="PSK16" s="19"/>
      <c r="PSL16" s="19"/>
      <c r="PSM16" s="19"/>
      <c r="PSN16" s="19"/>
      <c r="PSO16" s="19"/>
      <c r="PSP16" s="19"/>
      <c r="PSQ16" s="19"/>
      <c r="PSR16" s="19"/>
      <c r="PSS16" s="19"/>
      <c r="PST16" s="19"/>
      <c r="PSU16" s="19"/>
      <c r="PSV16" s="19"/>
      <c r="PSW16" s="19"/>
      <c r="PSX16" s="19"/>
      <c r="PSY16" s="19"/>
      <c r="PSZ16" s="19"/>
      <c r="PTA16" s="19"/>
      <c r="PTB16" s="19"/>
      <c r="PTC16" s="19"/>
      <c r="PTD16" s="19"/>
      <c r="PTE16" s="19"/>
      <c r="PTF16" s="19"/>
      <c r="PTG16" s="19"/>
      <c r="PTH16" s="19"/>
      <c r="PTI16" s="19"/>
      <c r="PTJ16" s="19"/>
      <c r="PTK16" s="19"/>
      <c r="PTL16" s="19"/>
      <c r="PTM16" s="19"/>
      <c r="PTN16" s="19"/>
      <c r="PTO16" s="19"/>
      <c r="PTP16" s="19"/>
      <c r="PTQ16" s="19"/>
      <c r="PTR16" s="19"/>
      <c r="PTS16" s="19"/>
      <c r="PTT16" s="19"/>
      <c r="PTU16" s="19"/>
      <c r="PTV16" s="19"/>
      <c r="PTW16" s="19"/>
      <c r="PTX16" s="19"/>
      <c r="PTY16" s="19"/>
      <c r="PTZ16" s="19"/>
      <c r="PUA16" s="19"/>
      <c r="PUB16" s="19"/>
      <c r="PUC16" s="19"/>
      <c r="PUD16" s="19"/>
      <c r="PUE16" s="19"/>
      <c r="PUF16" s="19"/>
      <c r="PUG16" s="19"/>
      <c r="PUH16" s="19"/>
      <c r="PUI16" s="19"/>
      <c r="PUJ16" s="19"/>
      <c r="PUK16" s="19"/>
      <c r="PUL16" s="19"/>
      <c r="PUM16" s="19"/>
      <c r="PUN16" s="19"/>
      <c r="PUO16" s="19"/>
      <c r="PUP16" s="19"/>
      <c r="PUQ16" s="19"/>
      <c r="PUR16" s="19"/>
      <c r="PUS16" s="19"/>
      <c r="PUT16" s="19"/>
      <c r="PUU16" s="19"/>
      <c r="PUV16" s="19"/>
      <c r="PUW16" s="19"/>
      <c r="PUX16" s="19"/>
      <c r="PUY16" s="19"/>
      <c r="PUZ16" s="19"/>
      <c r="PVA16" s="19"/>
      <c r="PVB16" s="19"/>
      <c r="PVC16" s="19"/>
      <c r="PVD16" s="19"/>
      <c r="PVE16" s="19"/>
      <c r="PVF16" s="19"/>
      <c r="PVG16" s="19"/>
      <c r="PVH16" s="19"/>
      <c r="PVI16" s="19"/>
      <c r="PVJ16" s="19"/>
      <c r="PVK16" s="19"/>
      <c r="PVL16" s="19"/>
      <c r="PVM16" s="19"/>
      <c r="PVN16" s="19"/>
      <c r="PVO16" s="19"/>
      <c r="PVP16" s="19"/>
      <c r="PVQ16" s="19"/>
      <c r="PVR16" s="19"/>
      <c r="PVS16" s="19"/>
      <c r="PVT16" s="19"/>
      <c r="PVU16" s="19"/>
      <c r="PVV16" s="19"/>
      <c r="PVW16" s="19"/>
      <c r="PVX16" s="19"/>
      <c r="PVY16" s="19"/>
      <c r="PVZ16" s="19"/>
      <c r="PWA16" s="19"/>
      <c r="PWB16" s="19"/>
      <c r="PWC16" s="19"/>
      <c r="PWD16" s="19"/>
      <c r="PWE16" s="19"/>
      <c r="PWF16" s="19"/>
      <c r="PWG16" s="19"/>
      <c r="PWH16" s="19"/>
      <c r="PWI16" s="19"/>
      <c r="PWJ16" s="19"/>
      <c r="PWK16" s="19"/>
      <c r="PWL16" s="19"/>
      <c r="PWM16" s="19"/>
      <c r="PWN16" s="19"/>
      <c r="PWO16" s="19"/>
      <c r="PWP16" s="19"/>
      <c r="PWQ16" s="19"/>
      <c r="PWR16" s="19"/>
      <c r="PWS16" s="19"/>
      <c r="PWT16" s="19"/>
      <c r="PWU16" s="19"/>
      <c r="PWV16" s="19"/>
      <c r="PWW16" s="19"/>
      <c r="PWX16" s="19"/>
      <c r="PWY16" s="19"/>
      <c r="PWZ16" s="19"/>
      <c r="PXA16" s="19"/>
      <c r="PXB16" s="19"/>
      <c r="PXC16" s="19"/>
      <c r="PXD16" s="19"/>
      <c r="PXE16" s="19"/>
      <c r="PXF16" s="19"/>
      <c r="PXG16" s="19"/>
      <c r="PXH16" s="19"/>
      <c r="PXI16" s="19"/>
      <c r="PXJ16" s="19"/>
      <c r="PXK16" s="19"/>
      <c r="PXL16" s="19"/>
      <c r="PXM16" s="19"/>
      <c r="PXN16" s="19"/>
      <c r="PXO16" s="19"/>
      <c r="PXP16" s="19"/>
      <c r="PXQ16" s="19"/>
      <c r="PXR16" s="19"/>
      <c r="PXS16" s="19"/>
      <c r="PXT16" s="19"/>
      <c r="PXU16" s="19"/>
      <c r="PXV16" s="19"/>
      <c r="PXW16" s="19"/>
      <c r="PXX16" s="19"/>
      <c r="PXY16" s="19"/>
      <c r="PXZ16" s="19"/>
      <c r="PYA16" s="19"/>
      <c r="PYB16" s="19"/>
      <c r="PYC16" s="19"/>
      <c r="PYD16" s="19"/>
      <c r="PYE16" s="19"/>
      <c r="PYF16" s="19"/>
      <c r="PYG16" s="19"/>
      <c r="PYH16" s="19"/>
      <c r="PYI16" s="19"/>
      <c r="PYJ16" s="19"/>
      <c r="PYK16" s="19"/>
      <c r="PYL16" s="19"/>
      <c r="PYM16" s="19"/>
      <c r="PYN16" s="19"/>
      <c r="PYO16" s="19"/>
      <c r="PYP16" s="19"/>
      <c r="PYQ16" s="19"/>
      <c r="PYR16" s="19"/>
      <c r="PYS16" s="19"/>
      <c r="PYT16" s="19"/>
      <c r="PYU16" s="19"/>
      <c r="PYV16" s="19"/>
      <c r="PYW16" s="19"/>
      <c r="PYX16" s="19"/>
      <c r="PYY16" s="19"/>
      <c r="PYZ16" s="19"/>
      <c r="PZA16" s="19"/>
      <c r="PZB16" s="19"/>
      <c r="PZC16" s="19"/>
      <c r="PZD16" s="19"/>
      <c r="PZE16" s="19"/>
      <c r="PZF16" s="19"/>
      <c r="PZG16" s="19"/>
      <c r="PZH16" s="19"/>
      <c r="PZI16" s="19"/>
      <c r="PZJ16" s="19"/>
      <c r="PZK16" s="19"/>
      <c r="PZL16" s="19"/>
      <c r="PZM16" s="19"/>
      <c r="PZN16" s="19"/>
      <c r="PZO16" s="19"/>
      <c r="PZP16" s="19"/>
      <c r="PZQ16" s="19"/>
      <c r="PZR16" s="19"/>
      <c r="PZS16" s="19"/>
      <c r="PZT16" s="19"/>
      <c r="PZU16" s="19"/>
      <c r="PZV16" s="19"/>
      <c r="PZW16" s="19"/>
      <c r="PZX16" s="19"/>
      <c r="PZY16" s="19"/>
      <c r="PZZ16" s="19"/>
      <c r="QAA16" s="19"/>
      <c r="QAB16" s="19"/>
      <c r="QAC16" s="19"/>
      <c r="QAD16" s="19"/>
      <c r="QAE16" s="19"/>
      <c r="QAF16" s="19"/>
      <c r="QAG16" s="19"/>
      <c r="QAH16" s="19"/>
      <c r="QAI16" s="19"/>
      <c r="QAJ16" s="19"/>
      <c r="QAK16" s="19"/>
      <c r="QAL16" s="19"/>
      <c r="QAM16" s="19"/>
      <c r="QAN16" s="19"/>
      <c r="QAO16" s="19"/>
      <c r="QAP16" s="19"/>
      <c r="QAQ16" s="19"/>
      <c r="QAR16" s="19"/>
      <c r="QAS16" s="19"/>
      <c r="QAT16" s="19"/>
      <c r="QAU16" s="19"/>
      <c r="QAV16" s="19"/>
      <c r="QAW16" s="19"/>
      <c r="QAX16" s="19"/>
      <c r="QAY16" s="19"/>
      <c r="QAZ16" s="19"/>
      <c r="QBA16" s="19"/>
      <c r="QBB16" s="19"/>
      <c r="QBC16" s="19"/>
      <c r="QBD16" s="19"/>
      <c r="QBE16" s="19"/>
      <c r="QBF16" s="19"/>
      <c r="QBG16" s="19"/>
      <c r="QBH16" s="19"/>
      <c r="QBI16" s="19"/>
      <c r="QBJ16" s="19"/>
      <c r="QBK16" s="19"/>
      <c r="QBL16" s="19"/>
      <c r="QBM16" s="19"/>
      <c r="QBN16" s="19"/>
      <c r="QBO16" s="19"/>
      <c r="QBP16" s="19"/>
      <c r="QBQ16" s="19"/>
      <c r="QBR16" s="19"/>
      <c r="QBS16" s="19"/>
      <c r="QBT16" s="19"/>
      <c r="QBU16" s="19"/>
      <c r="QBV16" s="19"/>
      <c r="QBW16" s="19"/>
      <c r="QBX16" s="19"/>
      <c r="QBY16" s="19"/>
      <c r="QBZ16" s="19"/>
      <c r="QCA16" s="19"/>
      <c r="QCB16" s="19"/>
      <c r="QCC16" s="19"/>
      <c r="QCD16" s="19"/>
      <c r="QCE16" s="19"/>
      <c r="QCF16" s="19"/>
      <c r="QCG16" s="19"/>
      <c r="QCH16" s="19"/>
      <c r="QCI16" s="19"/>
      <c r="QCJ16" s="19"/>
      <c r="QCK16" s="19"/>
      <c r="QCL16" s="19"/>
      <c r="QCM16" s="19"/>
      <c r="QCN16" s="19"/>
      <c r="QCO16" s="19"/>
      <c r="QCP16" s="19"/>
      <c r="QCQ16" s="19"/>
      <c r="QCR16" s="19"/>
      <c r="QCS16" s="19"/>
      <c r="QCT16" s="19"/>
      <c r="QCU16" s="19"/>
      <c r="QCV16" s="19"/>
      <c r="QCW16" s="19"/>
      <c r="QCX16" s="19"/>
      <c r="QCY16" s="19"/>
      <c r="QCZ16" s="19"/>
      <c r="QDA16" s="19"/>
      <c r="QDB16" s="19"/>
      <c r="QDC16" s="19"/>
      <c r="QDD16" s="19"/>
      <c r="QDE16" s="19"/>
      <c r="QDF16" s="19"/>
      <c r="QDG16" s="19"/>
      <c r="QDH16" s="19"/>
      <c r="QDI16" s="19"/>
      <c r="QDJ16" s="19"/>
      <c r="QDK16" s="19"/>
      <c r="QDL16" s="19"/>
      <c r="QDM16" s="19"/>
      <c r="QDN16" s="19"/>
      <c r="QDO16" s="19"/>
      <c r="QDP16" s="19"/>
      <c r="QDQ16" s="19"/>
      <c r="QDR16" s="19"/>
      <c r="QDS16" s="19"/>
      <c r="QDT16" s="19"/>
      <c r="QDU16" s="19"/>
      <c r="QDV16" s="19"/>
      <c r="QDW16" s="19"/>
      <c r="QDX16" s="19"/>
      <c r="QDY16" s="19"/>
      <c r="QDZ16" s="19"/>
      <c r="QEA16" s="19"/>
      <c r="QEB16" s="19"/>
      <c r="QEC16" s="19"/>
      <c r="QED16" s="19"/>
      <c r="QEE16" s="19"/>
      <c r="QEF16" s="19"/>
      <c r="QEG16" s="19"/>
      <c r="QEH16" s="19"/>
      <c r="QEI16" s="19"/>
      <c r="QEJ16" s="19"/>
      <c r="QEK16" s="19"/>
      <c r="QEL16" s="19"/>
      <c r="QEM16" s="19"/>
      <c r="QEN16" s="19"/>
      <c r="QEO16" s="19"/>
      <c r="QEP16" s="19"/>
      <c r="QEQ16" s="19"/>
      <c r="QER16" s="19"/>
      <c r="QES16" s="19"/>
      <c r="QET16" s="19"/>
      <c r="QEU16" s="19"/>
      <c r="QEV16" s="19"/>
      <c r="QEW16" s="19"/>
      <c r="QEX16" s="19"/>
      <c r="QEY16" s="19"/>
      <c r="QEZ16" s="19"/>
      <c r="QFA16" s="19"/>
      <c r="QFB16" s="19"/>
      <c r="QFC16" s="19"/>
      <c r="QFD16" s="19"/>
      <c r="QFE16" s="19"/>
      <c r="QFF16" s="19"/>
      <c r="QFG16" s="19"/>
      <c r="QFH16" s="19"/>
      <c r="QFI16" s="19"/>
      <c r="QFJ16" s="19"/>
      <c r="QFK16" s="19"/>
      <c r="QFL16" s="19"/>
      <c r="QFM16" s="19"/>
      <c r="QFN16" s="19"/>
      <c r="QFO16" s="19"/>
      <c r="QFP16" s="19"/>
      <c r="QFQ16" s="19"/>
      <c r="QFR16" s="19"/>
      <c r="QFS16" s="19"/>
      <c r="QFT16" s="19"/>
      <c r="QFU16" s="19"/>
      <c r="QFV16" s="19"/>
      <c r="QFW16" s="19"/>
      <c r="QFX16" s="19"/>
      <c r="QFY16" s="19"/>
      <c r="QFZ16" s="19"/>
      <c r="QGA16" s="19"/>
      <c r="QGB16" s="19"/>
      <c r="QGC16" s="19"/>
      <c r="QGD16" s="19"/>
      <c r="QGE16" s="19"/>
      <c r="QGF16" s="19"/>
      <c r="QGG16" s="19"/>
      <c r="QGH16" s="19"/>
      <c r="QGI16" s="19"/>
      <c r="QGJ16" s="19"/>
      <c r="QGK16" s="19"/>
      <c r="QGL16" s="19"/>
      <c r="QGM16" s="19"/>
      <c r="QGN16" s="19"/>
      <c r="QGO16" s="19"/>
      <c r="QGP16" s="19"/>
      <c r="QGQ16" s="19"/>
      <c r="QGR16" s="19"/>
      <c r="QGS16" s="19"/>
      <c r="QGT16" s="19"/>
      <c r="QGU16" s="19"/>
      <c r="QGV16" s="19"/>
      <c r="QGW16" s="19"/>
      <c r="QGX16" s="19"/>
      <c r="QGY16" s="19"/>
      <c r="QGZ16" s="19"/>
      <c r="QHA16" s="19"/>
      <c r="QHB16" s="19"/>
      <c r="QHC16" s="19"/>
      <c r="QHD16" s="19"/>
      <c r="QHE16" s="19"/>
      <c r="QHF16" s="19"/>
      <c r="QHG16" s="19"/>
      <c r="QHH16" s="19"/>
      <c r="QHI16" s="19"/>
      <c r="QHJ16" s="19"/>
      <c r="QHK16" s="19"/>
      <c r="QHL16" s="19"/>
      <c r="QHM16" s="19"/>
      <c r="QHN16" s="19"/>
      <c r="QHO16" s="19"/>
      <c r="QHP16" s="19"/>
      <c r="QHQ16" s="19"/>
      <c r="QHR16" s="19"/>
      <c r="QHS16" s="19"/>
      <c r="QHT16" s="19"/>
      <c r="QHU16" s="19"/>
      <c r="QHV16" s="19"/>
      <c r="QHW16" s="19"/>
      <c r="QHX16" s="19"/>
      <c r="QHY16" s="19"/>
      <c r="QHZ16" s="19"/>
      <c r="QIA16" s="19"/>
      <c r="QIB16" s="19"/>
      <c r="QIC16" s="19"/>
      <c r="QID16" s="19"/>
      <c r="QIE16" s="19"/>
      <c r="QIF16" s="19"/>
      <c r="QIG16" s="19"/>
      <c r="QIH16" s="19"/>
      <c r="QII16" s="19"/>
      <c r="QIJ16" s="19"/>
      <c r="QIK16" s="19"/>
      <c r="QIL16" s="19"/>
      <c r="QIM16" s="19"/>
      <c r="QIN16" s="19"/>
      <c r="QIO16" s="19"/>
      <c r="QIP16" s="19"/>
      <c r="QIQ16" s="19"/>
      <c r="QIR16" s="19"/>
      <c r="QIS16" s="19"/>
      <c r="QIT16" s="19"/>
      <c r="QIU16" s="19"/>
      <c r="QIV16" s="19"/>
      <c r="QIW16" s="19"/>
      <c r="QIX16" s="19"/>
      <c r="QIY16" s="19"/>
      <c r="QIZ16" s="19"/>
      <c r="QJA16" s="19"/>
      <c r="QJB16" s="19"/>
      <c r="QJC16" s="19"/>
      <c r="QJD16" s="19"/>
      <c r="QJE16" s="19"/>
      <c r="QJF16" s="19"/>
      <c r="QJG16" s="19"/>
      <c r="QJH16" s="19"/>
      <c r="QJI16" s="19"/>
      <c r="QJJ16" s="19"/>
      <c r="QJK16" s="19"/>
      <c r="QJL16" s="19"/>
      <c r="QJM16" s="19"/>
      <c r="QJN16" s="19"/>
      <c r="QJO16" s="19"/>
      <c r="QJP16" s="19"/>
      <c r="QJQ16" s="19"/>
      <c r="QJR16" s="19"/>
      <c r="QJS16" s="19"/>
      <c r="QJT16" s="19"/>
      <c r="QJU16" s="19"/>
      <c r="QJV16" s="19"/>
      <c r="QJW16" s="19"/>
      <c r="QJX16" s="19"/>
      <c r="QJY16" s="19"/>
      <c r="QJZ16" s="19"/>
      <c r="QKA16" s="19"/>
      <c r="QKB16" s="19"/>
      <c r="QKC16" s="19"/>
      <c r="QKD16" s="19"/>
      <c r="QKE16" s="19"/>
      <c r="QKF16" s="19"/>
      <c r="QKG16" s="19"/>
      <c r="QKH16" s="19"/>
      <c r="QKI16" s="19"/>
      <c r="QKJ16" s="19"/>
      <c r="QKK16" s="19"/>
      <c r="QKL16" s="19"/>
      <c r="QKM16" s="19"/>
      <c r="QKN16" s="19"/>
      <c r="QKO16" s="19"/>
      <c r="QKP16" s="19"/>
      <c r="QKQ16" s="19"/>
      <c r="QKR16" s="19"/>
      <c r="QKS16" s="19"/>
      <c r="QKT16" s="19"/>
      <c r="QKU16" s="19"/>
      <c r="QKV16" s="19"/>
      <c r="QKW16" s="19"/>
      <c r="QKX16" s="19"/>
      <c r="QKY16" s="19"/>
      <c r="QKZ16" s="19"/>
      <c r="QLA16" s="19"/>
      <c r="QLB16" s="19"/>
      <c r="QLC16" s="19"/>
      <c r="QLD16" s="19"/>
      <c r="QLE16" s="19"/>
      <c r="QLF16" s="19"/>
      <c r="QLG16" s="19"/>
      <c r="QLH16" s="19"/>
      <c r="QLI16" s="19"/>
      <c r="QLJ16" s="19"/>
      <c r="QLK16" s="19"/>
      <c r="QLL16" s="19"/>
      <c r="QLM16" s="19"/>
      <c r="QLN16" s="19"/>
      <c r="QLO16" s="19"/>
      <c r="QLP16" s="19"/>
      <c r="QLQ16" s="19"/>
      <c r="QLR16" s="19"/>
      <c r="QLS16" s="19"/>
      <c r="QLT16" s="19"/>
      <c r="QLU16" s="19"/>
      <c r="QLV16" s="19"/>
      <c r="QLW16" s="19"/>
      <c r="QLX16" s="19"/>
      <c r="QLY16" s="19"/>
      <c r="QLZ16" s="19"/>
      <c r="QMA16" s="19"/>
      <c r="QMB16" s="19"/>
      <c r="QMC16" s="19"/>
      <c r="QMD16" s="19"/>
      <c r="QME16" s="19"/>
      <c r="QMF16" s="19"/>
      <c r="QMG16" s="19"/>
      <c r="QMH16" s="19"/>
      <c r="QMI16" s="19"/>
      <c r="QMJ16" s="19"/>
      <c r="QMK16" s="19"/>
      <c r="QML16" s="19"/>
      <c r="QMM16" s="19"/>
      <c r="QMN16" s="19"/>
      <c r="QMO16" s="19"/>
      <c r="QMP16" s="19"/>
      <c r="QMQ16" s="19"/>
      <c r="QMR16" s="19"/>
      <c r="QMS16" s="19"/>
      <c r="QMT16" s="19"/>
      <c r="QMU16" s="19"/>
      <c r="QMV16" s="19"/>
      <c r="QMW16" s="19"/>
      <c r="QMX16" s="19"/>
      <c r="QMY16" s="19"/>
      <c r="QMZ16" s="19"/>
      <c r="QNA16" s="19"/>
      <c r="QNB16" s="19"/>
      <c r="QNC16" s="19"/>
      <c r="QND16" s="19"/>
      <c r="QNE16" s="19"/>
      <c r="QNF16" s="19"/>
      <c r="QNG16" s="19"/>
      <c r="QNH16" s="19"/>
      <c r="QNI16" s="19"/>
      <c r="QNJ16" s="19"/>
      <c r="QNK16" s="19"/>
      <c r="QNL16" s="19"/>
      <c r="QNM16" s="19"/>
      <c r="QNN16" s="19"/>
      <c r="QNO16" s="19"/>
      <c r="QNP16" s="19"/>
      <c r="QNQ16" s="19"/>
      <c r="QNR16" s="19"/>
      <c r="QNS16" s="19"/>
      <c r="QNT16" s="19"/>
      <c r="QNU16" s="19"/>
      <c r="QNV16" s="19"/>
      <c r="QNW16" s="19"/>
      <c r="QNX16" s="19"/>
      <c r="QNY16" s="19"/>
      <c r="QNZ16" s="19"/>
      <c r="QOA16" s="19"/>
      <c r="QOB16" s="19"/>
      <c r="QOC16" s="19"/>
      <c r="QOD16" s="19"/>
      <c r="QOE16" s="19"/>
      <c r="QOF16" s="19"/>
      <c r="QOG16" s="19"/>
      <c r="QOH16" s="19"/>
      <c r="QOI16" s="19"/>
      <c r="QOJ16" s="19"/>
      <c r="QOK16" s="19"/>
      <c r="QOL16" s="19"/>
      <c r="QOM16" s="19"/>
      <c r="QON16" s="19"/>
      <c r="QOO16" s="19"/>
      <c r="QOP16" s="19"/>
      <c r="QOQ16" s="19"/>
      <c r="QOR16" s="19"/>
      <c r="QOS16" s="19"/>
      <c r="QOT16" s="19"/>
      <c r="QOU16" s="19"/>
      <c r="QOV16" s="19"/>
      <c r="QOW16" s="19"/>
      <c r="QOX16" s="19"/>
      <c r="QOY16" s="19"/>
      <c r="QOZ16" s="19"/>
      <c r="QPA16" s="19"/>
      <c r="QPB16" s="19"/>
      <c r="QPC16" s="19"/>
      <c r="QPD16" s="19"/>
      <c r="QPE16" s="19"/>
      <c r="QPF16" s="19"/>
      <c r="QPG16" s="19"/>
      <c r="QPH16" s="19"/>
      <c r="QPI16" s="19"/>
      <c r="QPJ16" s="19"/>
      <c r="QPK16" s="19"/>
      <c r="QPL16" s="19"/>
      <c r="QPM16" s="19"/>
      <c r="QPN16" s="19"/>
      <c r="QPO16" s="19"/>
      <c r="QPP16" s="19"/>
      <c r="QPQ16" s="19"/>
      <c r="QPR16" s="19"/>
      <c r="QPS16" s="19"/>
      <c r="QPT16" s="19"/>
      <c r="QPU16" s="19"/>
      <c r="QPV16" s="19"/>
      <c r="QPW16" s="19"/>
      <c r="QPX16" s="19"/>
      <c r="QPY16" s="19"/>
      <c r="QPZ16" s="19"/>
      <c r="QQA16" s="19"/>
      <c r="QQB16" s="19"/>
      <c r="QQC16" s="19"/>
      <c r="QQD16" s="19"/>
      <c r="QQE16" s="19"/>
      <c r="QQF16" s="19"/>
      <c r="QQG16" s="19"/>
      <c r="QQH16" s="19"/>
      <c r="QQI16" s="19"/>
      <c r="QQJ16" s="19"/>
      <c r="QQK16" s="19"/>
      <c r="QQL16" s="19"/>
      <c r="QQM16" s="19"/>
      <c r="QQN16" s="19"/>
      <c r="QQO16" s="19"/>
      <c r="QQP16" s="19"/>
      <c r="QQQ16" s="19"/>
      <c r="QQR16" s="19"/>
      <c r="QQS16" s="19"/>
      <c r="QQT16" s="19"/>
      <c r="QQU16" s="19"/>
      <c r="QQV16" s="19"/>
      <c r="QQW16" s="19"/>
      <c r="QQX16" s="19"/>
      <c r="QQY16" s="19"/>
      <c r="QQZ16" s="19"/>
      <c r="QRA16" s="19"/>
      <c r="QRB16" s="19"/>
      <c r="QRC16" s="19"/>
      <c r="QRD16" s="19"/>
      <c r="QRE16" s="19"/>
      <c r="QRF16" s="19"/>
      <c r="QRG16" s="19"/>
      <c r="QRH16" s="19"/>
      <c r="QRI16" s="19"/>
      <c r="QRJ16" s="19"/>
      <c r="QRK16" s="19"/>
      <c r="QRL16" s="19"/>
      <c r="QRM16" s="19"/>
      <c r="QRN16" s="19"/>
      <c r="QRO16" s="19"/>
      <c r="QRP16" s="19"/>
      <c r="QRQ16" s="19"/>
      <c r="QRR16" s="19"/>
      <c r="QRS16" s="19"/>
      <c r="QRT16" s="19"/>
      <c r="QRU16" s="19"/>
      <c r="QRV16" s="19"/>
      <c r="QRW16" s="19"/>
      <c r="QRX16" s="19"/>
      <c r="QRY16" s="19"/>
      <c r="QRZ16" s="19"/>
      <c r="QSA16" s="19"/>
      <c r="QSB16" s="19"/>
      <c r="QSC16" s="19"/>
      <c r="QSD16" s="19"/>
      <c r="QSE16" s="19"/>
      <c r="QSF16" s="19"/>
      <c r="QSG16" s="19"/>
      <c r="QSH16" s="19"/>
      <c r="QSI16" s="19"/>
      <c r="QSJ16" s="19"/>
      <c r="QSK16" s="19"/>
      <c r="QSL16" s="19"/>
      <c r="QSM16" s="19"/>
      <c r="QSN16" s="19"/>
      <c r="QSO16" s="19"/>
      <c r="QSP16" s="19"/>
      <c r="QSQ16" s="19"/>
      <c r="QSR16" s="19"/>
      <c r="QSS16" s="19"/>
      <c r="QST16" s="19"/>
      <c r="QSU16" s="19"/>
      <c r="QSV16" s="19"/>
      <c r="QSW16" s="19"/>
      <c r="QSX16" s="19"/>
      <c r="QSY16" s="19"/>
      <c r="QSZ16" s="19"/>
      <c r="QTA16" s="19"/>
      <c r="QTB16" s="19"/>
      <c r="QTC16" s="19"/>
      <c r="QTD16" s="19"/>
      <c r="QTE16" s="19"/>
      <c r="QTF16" s="19"/>
      <c r="QTG16" s="19"/>
      <c r="QTH16" s="19"/>
      <c r="QTI16" s="19"/>
      <c r="QTJ16" s="19"/>
      <c r="QTK16" s="19"/>
      <c r="QTL16" s="19"/>
      <c r="QTM16" s="19"/>
      <c r="QTN16" s="19"/>
      <c r="QTO16" s="19"/>
      <c r="QTP16" s="19"/>
      <c r="QTQ16" s="19"/>
      <c r="QTR16" s="19"/>
      <c r="QTS16" s="19"/>
      <c r="QTT16" s="19"/>
      <c r="QTU16" s="19"/>
      <c r="QTV16" s="19"/>
      <c r="QTW16" s="19"/>
      <c r="QTX16" s="19"/>
      <c r="QTY16" s="19"/>
      <c r="QTZ16" s="19"/>
      <c r="QUA16" s="19"/>
      <c r="QUB16" s="19"/>
      <c r="QUC16" s="19"/>
      <c r="QUD16" s="19"/>
      <c r="QUE16" s="19"/>
      <c r="QUF16" s="19"/>
      <c r="QUG16" s="19"/>
      <c r="QUH16" s="19"/>
      <c r="QUI16" s="19"/>
      <c r="QUJ16" s="19"/>
      <c r="QUK16" s="19"/>
      <c r="QUL16" s="19"/>
      <c r="QUM16" s="19"/>
      <c r="QUN16" s="19"/>
      <c r="QUO16" s="19"/>
      <c r="QUP16" s="19"/>
      <c r="QUQ16" s="19"/>
      <c r="QUR16" s="19"/>
      <c r="QUS16" s="19"/>
      <c r="QUT16" s="19"/>
      <c r="QUU16" s="19"/>
      <c r="QUV16" s="19"/>
      <c r="QUW16" s="19"/>
      <c r="QUX16" s="19"/>
      <c r="QUY16" s="19"/>
      <c r="QUZ16" s="19"/>
      <c r="QVA16" s="19"/>
      <c r="QVB16" s="19"/>
      <c r="QVC16" s="19"/>
      <c r="QVD16" s="19"/>
      <c r="QVE16" s="19"/>
      <c r="QVF16" s="19"/>
      <c r="QVG16" s="19"/>
      <c r="QVH16" s="19"/>
      <c r="QVI16" s="19"/>
      <c r="QVJ16" s="19"/>
      <c r="QVK16" s="19"/>
      <c r="QVL16" s="19"/>
      <c r="QVM16" s="19"/>
      <c r="QVN16" s="19"/>
      <c r="QVO16" s="19"/>
      <c r="QVP16" s="19"/>
      <c r="QVQ16" s="19"/>
      <c r="QVR16" s="19"/>
      <c r="QVS16" s="19"/>
      <c r="QVT16" s="19"/>
      <c r="QVU16" s="19"/>
      <c r="QVV16" s="19"/>
      <c r="QVW16" s="19"/>
      <c r="QVX16" s="19"/>
      <c r="QVY16" s="19"/>
      <c r="QVZ16" s="19"/>
      <c r="QWA16" s="19"/>
      <c r="QWB16" s="19"/>
      <c r="QWC16" s="19"/>
      <c r="QWD16" s="19"/>
      <c r="QWE16" s="19"/>
      <c r="QWF16" s="19"/>
      <c r="QWG16" s="19"/>
      <c r="QWH16" s="19"/>
      <c r="QWI16" s="19"/>
      <c r="QWJ16" s="19"/>
      <c r="QWK16" s="19"/>
      <c r="QWL16" s="19"/>
      <c r="QWM16" s="19"/>
      <c r="QWN16" s="19"/>
      <c r="QWO16" s="19"/>
      <c r="QWP16" s="19"/>
      <c r="QWQ16" s="19"/>
      <c r="QWR16" s="19"/>
      <c r="QWS16" s="19"/>
      <c r="QWT16" s="19"/>
      <c r="QWU16" s="19"/>
      <c r="QWV16" s="19"/>
      <c r="QWW16" s="19"/>
      <c r="QWX16" s="19"/>
      <c r="QWY16" s="19"/>
      <c r="QWZ16" s="19"/>
      <c r="QXA16" s="19"/>
      <c r="QXB16" s="19"/>
      <c r="QXC16" s="19"/>
      <c r="QXD16" s="19"/>
      <c r="QXE16" s="19"/>
      <c r="QXF16" s="19"/>
      <c r="QXG16" s="19"/>
      <c r="QXH16" s="19"/>
      <c r="QXI16" s="19"/>
      <c r="QXJ16" s="19"/>
      <c r="QXK16" s="19"/>
      <c r="QXL16" s="19"/>
      <c r="QXM16" s="19"/>
      <c r="QXN16" s="19"/>
      <c r="QXO16" s="19"/>
      <c r="QXP16" s="19"/>
      <c r="QXQ16" s="19"/>
      <c r="QXR16" s="19"/>
      <c r="QXS16" s="19"/>
      <c r="QXT16" s="19"/>
      <c r="QXU16" s="19"/>
      <c r="QXV16" s="19"/>
      <c r="QXW16" s="19"/>
      <c r="QXX16" s="19"/>
      <c r="QXY16" s="19"/>
      <c r="QXZ16" s="19"/>
      <c r="QYA16" s="19"/>
      <c r="QYB16" s="19"/>
      <c r="QYC16" s="19"/>
      <c r="QYD16" s="19"/>
      <c r="QYE16" s="19"/>
      <c r="QYF16" s="19"/>
      <c r="QYG16" s="19"/>
      <c r="QYH16" s="19"/>
      <c r="QYI16" s="19"/>
      <c r="QYJ16" s="19"/>
      <c r="QYK16" s="19"/>
      <c r="QYL16" s="19"/>
      <c r="QYM16" s="19"/>
      <c r="QYN16" s="19"/>
      <c r="QYO16" s="19"/>
      <c r="QYP16" s="19"/>
      <c r="QYQ16" s="19"/>
      <c r="QYR16" s="19"/>
      <c r="QYS16" s="19"/>
      <c r="QYT16" s="19"/>
      <c r="QYU16" s="19"/>
      <c r="QYV16" s="19"/>
      <c r="QYW16" s="19"/>
      <c r="QYX16" s="19"/>
      <c r="QYY16" s="19"/>
      <c r="QYZ16" s="19"/>
      <c r="QZA16" s="19"/>
      <c r="QZB16" s="19"/>
      <c r="QZC16" s="19"/>
      <c r="QZD16" s="19"/>
      <c r="QZE16" s="19"/>
      <c r="QZF16" s="19"/>
      <c r="QZG16" s="19"/>
      <c r="QZH16" s="19"/>
      <c r="QZI16" s="19"/>
      <c r="QZJ16" s="19"/>
      <c r="QZK16" s="19"/>
      <c r="QZL16" s="19"/>
      <c r="QZM16" s="19"/>
      <c r="QZN16" s="19"/>
      <c r="QZO16" s="19"/>
      <c r="QZP16" s="19"/>
      <c r="QZQ16" s="19"/>
      <c r="QZR16" s="19"/>
      <c r="QZS16" s="19"/>
      <c r="QZT16" s="19"/>
      <c r="QZU16" s="19"/>
      <c r="QZV16" s="19"/>
      <c r="QZW16" s="19"/>
      <c r="QZX16" s="19"/>
      <c r="QZY16" s="19"/>
      <c r="QZZ16" s="19"/>
      <c r="RAA16" s="19"/>
      <c r="RAB16" s="19"/>
      <c r="RAC16" s="19"/>
      <c r="RAD16" s="19"/>
      <c r="RAE16" s="19"/>
      <c r="RAF16" s="19"/>
      <c r="RAG16" s="19"/>
      <c r="RAH16" s="19"/>
      <c r="RAI16" s="19"/>
      <c r="RAJ16" s="19"/>
      <c r="RAK16" s="19"/>
      <c r="RAL16" s="19"/>
      <c r="RAM16" s="19"/>
      <c r="RAN16" s="19"/>
      <c r="RAO16" s="19"/>
      <c r="RAP16" s="19"/>
      <c r="RAQ16" s="19"/>
      <c r="RAR16" s="19"/>
      <c r="RAS16" s="19"/>
      <c r="RAT16" s="19"/>
      <c r="RAU16" s="19"/>
      <c r="RAV16" s="19"/>
      <c r="RAW16" s="19"/>
      <c r="RAX16" s="19"/>
      <c r="RAY16" s="19"/>
      <c r="RAZ16" s="19"/>
      <c r="RBA16" s="19"/>
      <c r="RBB16" s="19"/>
      <c r="RBC16" s="19"/>
      <c r="RBD16" s="19"/>
      <c r="RBE16" s="19"/>
      <c r="RBF16" s="19"/>
      <c r="RBG16" s="19"/>
      <c r="RBH16" s="19"/>
      <c r="RBI16" s="19"/>
      <c r="RBJ16" s="19"/>
      <c r="RBK16" s="19"/>
      <c r="RBL16" s="19"/>
      <c r="RBM16" s="19"/>
      <c r="RBN16" s="19"/>
      <c r="RBO16" s="19"/>
      <c r="RBP16" s="19"/>
      <c r="RBQ16" s="19"/>
      <c r="RBR16" s="19"/>
      <c r="RBS16" s="19"/>
      <c r="RBT16" s="19"/>
      <c r="RBU16" s="19"/>
      <c r="RBV16" s="19"/>
      <c r="RBW16" s="19"/>
      <c r="RBX16" s="19"/>
      <c r="RBY16" s="19"/>
      <c r="RBZ16" s="19"/>
      <c r="RCA16" s="19"/>
      <c r="RCB16" s="19"/>
      <c r="RCC16" s="19"/>
      <c r="RCD16" s="19"/>
      <c r="RCE16" s="19"/>
      <c r="RCF16" s="19"/>
      <c r="RCG16" s="19"/>
      <c r="RCH16" s="19"/>
      <c r="RCI16" s="19"/>
      <c r="RCJ16" s="19"/>
      <c r="RCK16" s="19"/>
      <c r="RCL16" s="19"/>
      <c r="RCM16" s="19"/>
      <c r="RCN16" s="19"/>
      <c r="RCO16" s="19"/>
      <c r="RCP16" s="19"/>
      <c r="RCQ16" s="19"/>
      <c r="RCR16" s="19"/>
      <c r="RCS16" s="19"/>
      <c r="RCT16" s="19"/>
      <c r="RCU16" s="19"/>
      <c r="RCV16" s="19"/>
      <c r="RCW16" s="19"/>
      <c r="RCX16" s="19"/>
      <c r="RCY16" s="19"/>
      <c r="RCZ16" s="19"/>
      <c r="RDA16" s="19"/>
      <c r="RDB16" s="19"/>
      <c r="RDC16" s="19"/>
      <c r="RDD16" s="19"/>
      <c r="RDE16" s="19"/>
      <c r="RDF16" s="19"/>
      <c r="RDG16" s="19"/>
      <c r="RDH16" s="19"/>
      <c r="RDI16" s="19"/>
      <c r="RDJ16" s="19"/>
      <c r="RDK16" s="19"/>
      <c r="RDL16" s="19"/>
      <c r="RDM16" s="19"/>
      <c r="RDN16" s="19"/>
      <c r="RDO16" s="19"/>
      <c r="RDP16" s="19"/>
      <c r="RDQ16" s="19"/>
      <c r="RDR16" s="19"/>
      <c r="RDS16" s="19"/>
      <c r="RDT16" s="19"/>
      <c r="RDU16" s="19"/>
      <c r="RDV16" s="19"/>
      <c r="RDW16" s="19"/>
      <c r="RDX16" s="19"/>
      <c r="RDY16" s="19"/>
      <c r="RDZ16" s="19"/>
      <c r="REA16" s="19"/>
      <c r="REB16" s="19"/>
      <c r="REC16" s="19"/>
      <c r="RED16" s="19"/>
      <c r="REE16" s="19"/>
      <c r="REF16" s="19"/>
      <c r="REG16" s="19"/>
      <c r="REH16" s="19"/>
      <c r="REI16" s="19"/>
      <c r="REJ16" s="19"/>
      <c r="REK16" s="19"/>
      <c r="REL16" s="19"/>
      <c r="REM16" s="19"/>
      <c r="REN16" s="19"/>
      <c r="REO16" s="19"/>
      <c r="REP16" s="19"/>
      <c r="REQ16" s="19"/>
      <c r="RER16" s="19"/>
      <c r="RES16" s="19"/>
      <c r="RET16" s="19"/>
      <c r="REU16" s="19"/>
      <c r="REV16" s="19"/>
      <c r="REW16" s="19"/>
      <c r="REX16" s="19"/>
      <c r="REY16" s="19"/>
      <c r="REZ16" s="19"/>
      <c r="RFA16" s="19"/>
      <c r="RFB16" s="19"/>
      <c r="RFC16" s="19"/>
      <c r="RFD16" s="19"/>
      <c r="RFE16" s="19"/>
      <c r="RFF16" s="19"/>
      <c r="RFG16" s="19"/>
      <c r="RFH16" s="19"/>
      <c r="RFI16" s="19"/>
      <c r="RFJ16" s="19"/>
      <c r="RFK16" s="19"/>
      <c r="RFL16" s="19"/>
      <c r="RFM16" s="19"/>
      <c r="RFN16" s="19"/>
      <c r="RFO16" s="19"/>
      <c r="RFP16" s="19"/>
      <c r="RFQ16" s="19"/>
      <c r="RFR16" s="19"/>
      <c r="RFS16" s="19"/>
      <c r="RFT16" s="19"/>
      <c r="RFU16" s="19"/>
      <c r="RFV16" s="19"/>
      <c r="RFW16" s="19"/>
      <c r="RFX16" s="19"/>
      <c r="RFY16" s="19"/>
      <c r="RFZ16" s="19"/>
      <c r="RGA16" s="19"/>
      <c r="RGB16" s="19"/>
      <c r="RGC16" s="19"/>
      <c r="RGD16" s="19"/>
      <c r="RGE16" s="19"/>
      <c r="RGF16" s="19"/>
      <c r="RGG16" s="19"/>
      <c r="RGH16" s="19"/>
      <c r="RGI16" s="19"/>
      <c r="RGJ16" s="19"/>
      <c r="RGK16" s="19"/>
      <c r="RGL16" s="19"/>
      <c r="RGM16" s="19"/>
      <c r="RGN16" s="19"/>
      <c r="RGO16" s="19"/>
      <c r="RGP16" s="19"/>
      <c r="RGQ16" s="19"/>
      <c r="RGR16" s="19"/>
      <c r="RGS16" s="19"/>
      <c r="RGT16" s="19"/>
      <c r="RGU16" s="19"/>
      <c r="RGV16" s="19"/>
      <c r="RGW16" s="19"/>
      <c r="RGX16" s="19"/>
      <c r="RGY16" s="19"/>
      <c r="RGZ16" s="19"/>
      <c r="RHA16" s="19"/>
      <c r="RHB16" s="19"/>
      <c r="RHC16" s="19"/>
      <c r="RHD16" s="19"/>
      <c r="RHE16" s="19"/>
      <c r="RHF16" s="19"/>
      <c r="RHG16" s="19"/>
      <c r="RHH16" s="19"/>
      <c r="RHI16" s="19"/>
      <c r="RHJ16" s="19"/>
      <c r="RHK16" s="19"/>
      <c r="RHL16" s="19"/>
      <c r="RHM16" s="19"/>
      <c r="RHN16" s="19"/>
      <c r="RHO16" s="19"/>
      <c r="RHP16" s="19"/>
      <c r="RHQ16" s="19"/>
      <c r="RHR16" s="19"/>
      <c r="RHS16" s="19"/>
      <c r="RHT16" s="19"/>
      <c r="RHU16" s="19"/>
      <c r="RHV16" s="19"/>
      <c r="RHW16" s="19"/>
      <c r="RHX16" s="19"/>
      <c r="RHY16" s="19"/>
      <c r="RHZ16" s="19"/>
      <c r="RIA16" s="19"/>
      <c r="RIB16" s="19"/>
      <c r="RIC16" s="19"/>
      <c r="RID16" s="19"/>
      <c r="RIE16" s="19"/>
      <c r="RIF16" s="19"/>
      <c r="RIG16" s="19"/>
      <c r="RIH16" s="19"/>
      <c r="RII16" s="19"/>
      <c r="RIJ16" s="19"/>
      <c r="RIK16" s="19"/>
      <c r="RIL16" s="19"/>
      <c r="RIM16" s="19"/>
      <c r="RIN16" s="19"/>
      <c r="RIO16" s="19"/>
      <c r="RIP16" s="19"/>
      <c r="RIQ16" s="19"/>
      <c r="RIR16" s="19"/>
      <c r="RIS16" s="19"/>
      <c r="RIT16" s="19"/>
      <c r="RIU16" s="19"/>
      <c r="RIV16" s="19"/>
      <c r="RIW16" s="19"/>
      <c r="RIX16" s="19"/>
      <c r="RIY16" s="19"/>
      <c r="RIZ16" s="19"/>
      <c r="RJA16" s="19"/>
      <c r="RJB16" s="19"/>
      <c r="RJC16" s="19"/>
      <c r="RJD16" s="19"/>
      <c r="RJE16" s="19"/>
      <c r="RJF16" s="19"/>
      <c r="RJG16" s="19"/>
      <c r="RJH16" s="19"/>
      <c r="RJI16" s="19"/>
      <c r="RJJ16" s="19"/>
      <c r="RJK16" s="19"/>
      <c r="RJL16" s="19"/>
      <c r="RJM16" s="19"/>
      <c r="RJN16" s="19"/>
      <c r="RJO16" s="19"/>
      <c r="RJP16" s="19"/>
      <c r="RJQ16" s="19"/>
      <c r="RJR16" s="19"/>
      <c r="RJS16" s="19"/>
      <c r="RJT16" s="19"/>
      <c r="RJU16" s="19"/>
      <c r="RJV16" s="19"/>
      <c r="RJW16" s="19"/>
      <c r="RJX16" s="19"/>
      <c r="RJY16" s="19"/>
      <c r="RJZ16" s="19"/>
      <c r="RKA16" s="19"/>
      <c r="RKB16" s="19"/>
      <c r="RKC16" s="19"/>
      <c r="RKD16" s="19"/>
      <c r="RKE16" s="19"/>
      <c r="RKF16" s="19"/>
      <c r="RKG16" s="19"/>
      <c r="RKH16" s="19"/>
      <c r="RKI16" s="19"/>
      <c r="RKJ16" s="19"/>
      <c r="RKK16" s="19"/>
      <c r="RKL16" s="19"/>
      <c r="RKM16" s="19"/>
      <c r="RKN16" s="19"/>
      <c r="RKO16" s="19"/>
      <c r="RKP16" s="19"/>
      <c r="RKQ16" s="19"/>
      <c r="RKR16" s="19"/>
      <c r="RKS16" s="19"/>
      <c r="RKT16" s="19"/>
      <c r="RKU16" s="19"/>
      <c r="RKV16" s="19"/>
      <c r="RKW16" s="19"/>
      <c r="RKX16" s="19"/>
      <c r="RKY16" s="19"/>
      <c r="RKZ16" s="19"/>
      <c r="RLA16" s="19"/>
      <c r="RLB16" s="19"/>
      <c r="RLC16" s="19"/>
      <c r="RLD16" s="19"/>
      <c r="RLE16" s="19"/>
      <c r="RLF16" s="19"/>
      <c r="RLG16" s="19"/>
      <c r="RLH16" s="19"/>
      <c r="RLI16" s="19"/>
      <c r="RLJ16" s="19"/>
      <c r="RLK16" s="19"/>
      <c r="RLL16" s="19"/>
      <c r="RLM16" s="19"/>
      <c r="RLN16" s="19"/>
      <c r="RLO16" s="19"/>
      <c r="RLP16" s="19"/>
      <c r="RLQ16" s="19"/>
      <c r="RLR16" s="19"/>
      <c r="RLS16" s="19"/>
      <c r="RLT16" s="19"/>
      <c r="RLU16" s="19"/>
      <c r="RLV16" s="19"/>
      <c r="RLW16" s="19"/>
      <c r="RLX16" s="19"/>
      <c r="RLY16" s="19"/>
      <c r="RLZ16" s="19"/>
      <c r="RMA16" s="19"/>
      <c r="RMB16" s="19"/>
      <c r="RMC16" s="19"/>
      <c r="RMD16" s="19"/>
      <c r="RME16" s="19"/>
      <c r="RMF16" s="19"/>
      <c r="RMG16" s="19"/>
      <c r="RMH16" s="19"/>
      <c r="RMI16" s="19"/>
      <c r="RMJ16" s="19"/>
      <c r="RMK16" s="19"/>
      <c r="RML16" s="19"/>
      <c r="RMM16" s="19"/>
      <c r="RMN16" s="19"/>
      <c r="RMO16" s="19"/>
      <c r="RMP16" s="19"/>
      <c r="RMQ16" s="19"/>
      <c r="RMR16" s="19"/>
      <c r="RMS16" s="19"/>
      <c r="RMT16" s="19"/>
      <c r="RMU16" s="19"/>
      <c r="RMV16" s="19"/>
      <c r="RMW16" s="19"/>
      <c r="RMX16" s="19"/>
      <c r="RMY16" s="19"/>
      <c r="RMZ16" s="19"/>
      <c r="RNA16" s="19"/>
      <c r="RNB16" s="19"/>
      <c r="RNC16" s="19"/>
      <c r="RND16" s="19"/>
      <c r="RNE16" s="19"/>
      <c r="RNF16" s="19"/>
      <c r="RNG16" s="19"/>
      <c r="RNH16" s="19"/>
      <c r="RNI16" s="19"/>
      <c r="RNJ16" s="19"/>
      <c r="RNK16" s="19"/>
      <c r="RNL16" s="19"/>
      <c r="RNM16" s="19"/>
      <c r="RNN16" s="19"/>
      <c r="RNO16" s="19"/>
      <c r="RNP16" s="19"/>
      <c r="RNQ16" s="19"/>
      <c r="RNR16" s="19"/>
      <c r="RNS16" s="19"/>
      <c r="RNT16" s="19"/>
      <c r="RNU16" s="19"/>
      <c r="RNV16" s="19"/>
      <c r="RNW16" s="19"/>
      <c r="RNX16" s="19"/>
      <c r="RNY16" s="19"/>
      <c r="RNZ16" s="19"/>
      <c r="ROA16" s="19"/>
      <c r="ROB16" s="19"/>
      <c r="ROC16" s="19"/>
      <c r="ROD16" s="19"/>
      <c r="ROE16" s="19"/>
      <c r="ROF16" s="19"/>
      <c r="ROG16" s="19"/>
      <c r="ROH16" s="19"/>
      <c r="ROI16" s="19"/>
      <c r="ROJ16" s="19"/>
      <c r="ROK16" s="19"/>
      <c r="ROL16" s="19"/>
      <c r="ROM16" s="19"/>
      <c r="RON16" s="19"/>
      <c r="ROO16" s="19"/>
      <c r="ROP16" s="19"/>
      <c r="ROQ16" s="19"/>
      <c r="ROR16" s="19"/>
      <c r="ROS16" s="19"/>
      <c r="ROT16" s="19"/>
      <c r="ROU16" s="19"/>
      <c r="ROV16" s="19"/>
      <c r="ROW16" s="19"/>
      <c r="ROX16" s="19"/>
      <c r="ROY16" s="19"/>
      <c r="ROZ16" s="19"/>
      <c r="RPA16" s="19"/>
      <c r="RPB16" s="19"/>
      <c r="RPC16" s="19"/>
      <c r="RPD16" s="19"/>
      <c r="RPE16" s="19"/>
      <c r="RPF16" s="19"/>
      <c r="RPG16" s="19"/>
      <c r="RPH16" s="19"/>
      <c r="RPI16" s="19"/>
      <c r="RPJ16" s="19"/>
      <c r="RPK16" s="19"/>
      <c r="RPL16" s="19"/>
      <c r="RPM16" s="19"/>
      <c r="RPN16" s="19"/>
      <c r="RPO16" s="19"/>
      <c r="RPP16" s="19"/>
      <c r="RPQ16" s="19"/>
      <c r="RPR16" s="19"/>
      <c r="RPS16" s="19"/>
      <c r="RPT16" s="19"/>
      <c r="RPU16" s="19"/>
      <c r="RPV16" s="19"/>
      <c r="RPW16" s="19"/>
      <c r="RPX16" s="19"/>
      <c r="RPY16" s="19"/>
      <c r="RPZ16" s="19"/>
      <c r="RQA16" s="19"/>
      <c r="RQB16" s="19"/>
      <c r="RQC16" s="19"/>
      <c r="RQD16" s="19"/>
      <c r="RQE16" s="19"/>
      <c r="RQF16" s="19"/>
      <c r="RQG16" s="19"/>
      <c r="RQH16" s="19"/>
      <c r="RQI16" s="19"/>
      <c r="RQJ16" s="19"/>
      <c r="RQK16" s="19"/>
      <c r="RQL16" s="19"/>
      <c r="RQM16" s="19"/>
      <c r="RQN16" s="19"/>
      <c r="RQO16" s="19"/>
      <c r="RQP16" s="19"/>
      <c r="RQQ16" s="19"/>
      <c r="RQR16" s="19"/>
      <c r="RQS16" s="19"/>
      <c r="RQT16" s="19"/>
      <c r="RQU16" s="19"/>
      <c r="RQV16" s="19"/>
      <c r="RQW16" s="19"/>
      <c r="RQX16" s="19"/>
      <c r="RQY16" s="19"/>
      <c r="RQZ16" s="19"/>
      <c r="RRA16" s="19"/>
      <c r="RRB16" s="19"/>
      <c r="RRC16" s="19"/>
      <c r="RRD16" s="19"/>
      <c r="RRE16" s="19"/>
      <c r="RRF16" s="19"/>
      <c r="RRG16" s="19"/>
      <c r="RRH16" s="19"/>
      <c r="RRI16" s="19"/>
      <c r="RRJ16" s="19"/>
      <c r="RRK16" s="19"/>
      <c r="RRL16" s="19"/>
      <c r="RRM16" s="19"/>
      <c r="RRN16" s="19"/>
      <c r="RRO16" s="19"/>
      <c r="RRP16" s="19"/>
      <c r="RRQ16" s="19"/>
      <c r="RRR16" s="19"/>
      <c r="RRS16" s="19"/>
      <c r="RRT16" s="19"/>
      <c r="RRU16" s="19"/>
      <c r="RRV16" s="19"/>
      <c r="RRW16" s="19"/>
      <c r="RRX16" s="19"/>
      <c r="RRY16" s="19"/>
      <c r="RRZ16" s="19"/>
      <c r="RSA16" s="19"/>
      <c r="RSB16" s="19"/>
      <c r="RSC16" s="19"/>
      <c r="RSD16" s="19"/>
      <c r="RSE16" s="19"/>
      <c r="RSF16" s="19"/>
      <c r="RSG16" s="19"/>
      <c r="RSH16" s="19"/>
      <c r="RSI16" s="19"/>
      <c r="RSJ16" s="19"/>
      <c r="RSK16" s="19"/>
      <c r="RSL16" s="19"/>
      <c r="RSM16" s="19"/>
      <c r="RSN16" s="19"/>
      <c r="RSO16" s="19"/>
      <c r="RSP16" s="19"/>
      <c r="RSQ16" s="19"/>
      <c r="RSR16" s="19"/>
      <c r="RSS16" s="19"/>
      <c r="RST16" s="19"/>
      <c r="RSU16" s="19"/>
      <c r="RSV16" s="19"/>
      <c r="RSW16" s="19"/>
      <c r="RSX16" s="19"/>
      <c r="RSY16" s="19"/>
      <c r="RSZ16" s="19"/>
      <c r="RTA16" s="19"/>
      <c r="RTB16" s="19"/>
      <c r="RTC16" s="19"/>
      <c r="RTD16" s="19"/>
      <c r="RTE16" s="19"/>
      <c r="RTF16" s="19"/>
      <c r="RTG16" s="19"/>
      <c r="RTH16" s="19"/>
      <c r="RTI16" s="19"/>
      <c r="RTJ16" s="19"/>
      <c r="RTK16" s="19"/>
      <c r="RTL16" s="19"/>
      <c r="RTM16" s="19"/>
      <c r="RTN16" s="19"/>
      <c r="RTO16" s="19"/>
      <c r="RTP16" s="19"/>
      <c r="RTQ16" s="19"/>
      <c r="RTR16" s="19"/>
      <c r="RTS16" s="19"/>
      <c r="RTT16" s="19"/>
      <c r="RTU16" s="19"/>
      <c r="RTV16" s="19"/>
      <c r="RTW16" s="19"/>
      <c r="RTX16" s="19"/>
      <c r="RTY16" s="19"/>
      <c r="RTZ16" s="19"/>
      <c r="RUA16" s="19"/>
      <c r="RUB16" s="19"/>
      <c r="RUC16" s="19"/>
      <c r="RUD16" s="19"/>
      <c r="RUE16" s="19"/>
      <c r="RUF16" s="19"/>
      <c r="RUG16" s="19"/>
      <c r="RUH16" s="19"/>
      <c r="RUI16" s="19"/>
      <c r="RUJ16" s="19"/>
      <c r="RUK16" s="19"/>
      <c r="RUL16" s="19"/>
      <c r="RUM16" s="19"/>
      <c r="RUN16" s="19"/>
      <c r="RUO16" s="19"/>
      <c r="RUP16" s="19"/>
      <c r="RUQ16" s="19"/>
      <c r="RUR16" s="19"/>
      <c r="RUS16" s="19"/>
      <c r="RUT16" s="19"/>
      <c r="RUU16" s="19"/>
      <c r="RUV16" s="19"/>
      <c r="RUW16" s="19"/>
      <c r="RUX16" s="19"/>
      <c r="RUY16" s="19"/>
      <c r="RUZ16" s="19"/>
      <c r="RVA16" s="19"/>
      <c r="RVB16" s="19"/>
      <c r="RVC16" s="19"/>
      <c r="RVD16" s="19"/>
      <c r="RVE16" s="19"/>
      <c r="RVF16" s="19"/>
      <c r="RVG16" s="19"/>
      <c r="RVH16" s="19"/>
      <c r="RVI16" s="19"/>
      <c r="RVJ16" s="19"/>
      <c r="RVK16" s="19"/>
      <c r="RVL16" s="19"/>
      <c r="RVM16" s="19"/>
      <c r="RVN16" s="19"/>
      <c r="RVO16" s="19"/>
      <c r="RVP16" s="19"/>
      <c r="RVQ16" s="19"/>
      <c r="RVR16" s="19"/>
      <c r="RVS16" s="19"/>
      <c r="RVT16" s="19"/>
      <c r="RVU16" s="19"/>
      <c r="RVV16" s="19"/>
      <c r="RVW16" s="19"/>
      <c r="RVX16" s="19"/>
      <c r="RVY16" s="19"/>
      <c r="RVZ16" s="19"/>
      <c r="RWA16" s="19"/>
      <c r="RWB16" s="19"/>
      <c r="RWC16" s="19"/>
      <c r="RWD16" s="19"/>
      <c r="RWE16" s="19"/>
      <c r="RWF16" s="19"/>
      <c r="RWG16" s="19"/>
      <c r="RWH16" s="19"/>
      <c r="RWI16" s="19"/>
      <c r="RWJ16" s="19"/>
      <c r="RWK16" s="19"/>
      <c r="RWL16" s="19"/>
      <c r="RWM16" s="19"/>
      <c r="RWN16" s="19"/>
      <c r="RWO16" s="19"/>
      <c r="RWP16" s="19"/>
      <c r="RWQ16" s="19"/>
      <c r="RWR16" s="19"/>
      <c r="RWS16" s="19"/>
      <c r="RWT16" s="19"/>
      <c r="RWU16" s="19"/>
      <c r="RWV16" s="19"/>
      <c r="RWW16" s="19"/>
      <c r="RWX16" s="19"/>
      <c r="RWY16" s="19"/>
      <c r="RWZ16" s="19"/>
      <c r="RXA16" s="19"/>
      <c r="RXB16" s="19"/>
      <c r="RXC16" s="19"/>
      <c r="RXD16" s="19"/>
      <c r="RXE16" s="19"/>
      <c r="RXF16" s="19"/>
      <c r="RXG16" s="19"/>
      <c r="RXH16" s="19"/>
      <c r="RXI16" s="19"/>
      <c r="RXJ16" s="19"/>
      <c r="RXK16" s="19"/>
      <c r="RXL16" s="19"/>
      <c r="RXM16" s="19"/>
      <c r="RXN16" s="19"/>
      <c r="RXO16" s="19"/>
      <c r="RXP16" s="19"/>
      <c r="RXQ16" s="19"/>
      <c r="RXR16" s="19"/>
      <c r="RXS16" s="19"/>
      <c r="RXT16" s="19"/>
      <c r="RXU16" s="19"/>
      <c r="RXV16" s="19"/>
      <c r="RXW16" s="19"/>
      <c r="RXX16" s="19"/>
      <c r="RXY16" s="19"/>
      <c r="RXZ16" s="19"/>
      <c r="RYA16" s="19"/>
      <c r="RYB16" s="19"/>
      <c r="RYC16" s="19"/>
      <c r="RYD16" s="19"/>
      <c r="RYE16" s="19"/>
      <c r="RYF16" s="19"/>
      <c r="RYG16" s="19"/>
      <c r="RYH16" s="19"/>
      <c r="RYI16" s="19"/>
      <c r="RYJ16" s="19"/>
      <c r="RYK16" s="19"/>
      <c r="RYL16" s="19"/>
      <c r="RYM16" s="19"/>
      <c r="RYN16" s="19"/>
      <c r="RYO16" s="19"/>
      <c r="RYP16" s="19"/>
      <c r="RYQ16" s="19"/>
      <c r="RYR16" s="19"/>
      <c r="RYS16" s="19"/>
      <c r="RYT16" s="19"/>
      <c r="RYU16" s="19"/>
      <c r="RYV16" s="19"/>
      <c r="RYW16" s="19"/>
      <c r="RYX16" s="19"/>
      <c r="RYY16" s="19"/>
      <c r="RYZ16" s="19"/>
      <c r="RZA16" s="19"/>
      <c r="RZB16" s="19"/>
      <c r="RZC16" s="19"/>
      <c r="RZD16" s="19"/>
      <c r="RZE16" s="19"/>
      <c r="RZF16" s="19"/>
      <c r="RZG16" s="19"/>
      <c r="RZH16" s="19"/>
      <c r="RZI16" s="19"/>
      <c r="RZJ16" s="19"/>
      <c r="RZK16" s="19"/>
      <c r="RZL16" s="19"/>
      <c r="RZM16" s="19"/>
      <c r="RZN16" s="19"/>
      <c r="RZO16" s="19"/>
      <c r="RZP16" s="19"/>
      <c r="RZQ16" s="19"/>
      <c r="RZR16" s="19"/>
      <c r="RZS16" s="19"/>
      <c r="RZT16" s="19"/>
      <c r="RZU16" s="19"/>
      <c r="RZV16" s="19"/>
      <c r="RZW16" s="19"/>
      <c r="RZX16" s="19"/>
      <c r="RZY16" s="19"/>
      <c r="RZZ16" s="19"/>
      <c r="SAA16" s="19"/>
      <c r="SAB16" s="19"/>
      <c r="SAC16" s="19"/>
      <c r="SAD16" s="19"/>
      <c r="SAE16" s="19"/>
      <c r="SAF16" s="19"/>
      <c r="SAG16" s="19"/>
      <c r="SAH16" s="19"/>
      <c r="SAI16" s="19"/>
      <c r="SAJ16" s="19"/>
      <c r="SAK16" s="19"/>
      <c r="SAL16" s="19"/>
      <c r="SAM16" s="19"/>
      <c r="SAN16" s="19"/>
      <c r="SAO16" s="19"/>
      <c r="SAP16" s="19"/>
      <c r="SAQ16" s="19"/>
      <c r="SAR16" s="19"/>
      <c r="SAS16" s="19"/>
      <c r="SAT16" s="19"/>
      <c r="SAU16" s="19"/>
      <c r="SAV16" s="19"/>
      <c r="SAW16" s="19"/>
      <c r="SAX16" s="19"/>
      <c r="SAY16" s="19"/>
      <c r="SAZ16" s="19"/>
      <c r="SBA16" s="19"/>
      <c r="SBB16" s="19"/>
      <c r="SBC16" s="19"/>
      <c r="SBD16" s="19"/>
      <c r="SBE16" s="19"/>
      <c r="SBF16" s="19"/>
      <c r="SBG16" s="19"/>
      <c r="SBH16" s="19"/>
      <c r="SBI16" s="19"/>
      <c r="SBJ16" s="19"/>
      <c r="SBK16" s="19"/>
      <c r="SBL16" s="19"/>
      <c r="SBM16" s="19"/>
      <c r="SBN16" s="19"/>
      <c r="SBO16" s="19"/>
      <c r="SBP16" s="19"/>
      <c r="SBQ16" s="19"/>
      <c r="SBR16" s="19"/>
      <c r="SBS16" s="19"/>
      <c r="SBT16" s="19"/>
      <c r="SBU16" s="19"/>
      <c r="SBV16" s="19"/>
      <c r="SBW16" s="19"/>
      <c r="SBX16" s="19"/>
      <c r="SBY16" s="19"/>
      <c r="SBZ16" s="19"/>
      <c r="SCA16" s="19"/>
      <c r="SCB16" s="19"/>
      <c r="SCC16" s="19"/>
      <c r="SCD16" s="19"/>
      <c r="SCE16" s="19"/>
      <c r="SCF16" s="19"/>
      <c r="SCG16" s="19"/>
      <c r="SCH16" s="19"/>
      <c r="SCI16" s="19"/>
      <c r="SCJ16" s="19"/>
      <c r="SCK16" s="19"/>
      <c r="SCL16" s="19"/>
      <c r="SCM16" s="19"/>
      <c r="SCN16" s="19"/>
      <c r="SCO16" s="19"/>
      <c r="SCP16" s="19"/>
      <c r="SCQ16" s="19"/>
      <c r="SCR16" s="19"/>
      <c r="SCS16" s="19"/>
      <c r="SCT16" s="19"/>
      <c r="SCU16" s="19"/>
      <c r="SCV16" s="19"/>
      <c r="SCW16" s="19"/>
      <c r="SCX16" s="19"/>
      <c r="SCY16" s="19"/>
      <c r="SCZ16" s="19"/>
      <c r="SDA16" s="19"/>
      <c r="SDB16" s="19"/>
      <c r="SDC16" s="19"/>
      <c r="SDD16" s="19"/>
      <c r="SDE16" s="19"/>
      <c r="SDF16" s="19"/>
      <c r="SDG16" s="19"/>
      <c r="SDH16" s="19"/>
      <c r="SDI16" s="19"/>
      <c r="SDJ16" s="19"/>
      <c r="SDK16" s="19"/>
      <c r="SDL16" s="19"/>
      <c r="SDM16" s="19"/>
      <c r="SDN16" s="19"/>
      <c r="SDO16" s="19"/>
      <c r="SDP16" s="19"/>
      <c r="SDQ16" s="19"/>
      <c r="SDR16" s="19"/>
      <c r="SDS16" s="19"/>
      <c r="SDT16" s="19"/>
      <c r="SDU16" s="19"/>
      <c r="SDV16" s="19"/>
      <c r="SDW16" s="19"/>
      <c r="SDX16" s="19"/>
      <c r="SDY16" s="19"/>
      <c r="SDZ16" s="19"/>
      <c r="SEA16" s="19"/>
      <c r="SEB16" s="19"/>
      <c r="SEC16" s="19"/>
      <c r="SED16" s="19"/>
      <c r="SEE16" s="19"/>
      <c r="SEF16" s="19"/>
      <c r="SEG16" s="19"/>
      <c r="SEH16" s="19"/>
      <c r="SEI16" s="19"/>
      <c r="SEJ16" s="19"/>
      <c r="SEK16" s="19"/>
      <c r="SEL16" s="19"/>
      <c r="SEM16" s="19"/>
      <c r="SEN16" s="19"/>
      <c r="SEO16" s="19"/>
      <c r="SEP16" s="19"/>
      <c r="SEQ16" s="19"/>
      <c r="SER16" s="19"/>
      <c r="SES16" s="19"/>
      <c r="SET16" s="19"/>
      <c r="SEU16" s="19"/>
      <c r="SEV16" s="19"/>
      <c r="SEW16" s="19"/>
      <c r="SEX16" s="19"/>
      <c r="SEY16" s="19"/>
      <c r="SEZ16" s="19"/>
      <c r="SFA16" s="19"/>
      <c r="SFB16" s="19"/>
      <c r="SFC16" s="19"/>
      <c r="SFD16" s="19"/>
      <c r="SFE16" s="19"/>
      <c r="SFF16" s="19"/>
      <c r="SFG16" s="19"/>
      <c r="SFH16" s="19"/>
      <c r="SFI16" s="19"/>
      <c r="SFJ16" s="19"/>
      <c r="SFK16" s="19"/>
      <c r="SFL16" s="19"/>
      <c r="SFM16" s="19"/>
      <c r="SFN16" s="19"/>
      <c r="SFO16" s="19"/>
      <c r="SFP16" s="19"/>
      <c r="SFQ16" s="19"/>
      <c r="SFR16" s="19"/>
      <c r="SFS16" s="19"/>
      <c r="SFT16" s="19"/>
      <c r="SFU16" s="19"/>
      <c r="SFV16" s="19"/>
      <c r="SFW16" s="19"/>
      <c r="SFX16" s="19"/>
      <c r="SFY16" s="19"/>
      <c r="SFZ16" s="19"/>
      <c r="SGA16" s="19"/>
      <c r="SGB16" s="19"/>
      <c r="SGC16" s="19"/>
      <c r="SGD16" s="19"/>
      <c r="SGE16" s="19"/>
      <c r="SGF16" s="19"/>
      <c r="SGG16" s="19"/>
      <c r="SGH16" s="19"/>
      <c r="SGI16" s="19"/>
      <c r="SGJ16" s="19"/>
      <c r="SGK16" s="19"/>
      <c r="SGL16" s="19"/>
      <c r="SGM16" s="19"/>
      <c r="SGN16" s="19"/>
      <c r="SGO16" s="19"/>
      <c r="SGP16" s="19"/>
      <c r="SGQ16" s="19"/>
      <c r="SGR16" s="19"/>
      <c r="SGS16" s="19"/>
      <c r="SGT16" s="19"/>
      <c r="SGU16" s="19"/>
      <c r="SGV16" s="19"/>
      <c r="SGW16" s="19"/>
      <c r="SGX16" s="19"/>
      <c r="SGY16" s="19"/>
      <c r="SGZ16" s="19"/>
      <c r="SHA16" s="19"/>
      <c r="SHB16" s="19"/>
      <c r="SHC16" s="19"/>
      <c r="SHD16" s="19"/>
      <c r="SHE16" s="19"/>
      <c r="SHF16" s="19"/>
      <c r="SHG16" s="19"/>
      <c r="SHH16" s="19"/>
      <c r="SHI16" s="19"/>
      <c r="SHJ16" s="19"/>
      <c r="SHK16" s="19"/>
      <c r="SHL16" s="19"/>
      <c r="SHM16" s="19"/>
      <c r="SHN16" s="19"/>
      <c r="SHO16" s="19"/>
      <c r="SHP16" s="19"/>
      <c r="SHQ16" s="19"/>
      <c r="SHR16" s="19"/>
      <c r="SHS16" s="19"/>
      <c r="SHT16" s="19"/>
      <c r="SHU16" s="19"/>
      <c r="SHV16" s="19"/>
      <c r="SHW16" s="19"/>
      <c r="SHX16" s="19"/>
      <c r="SHY16" s="19"/>
      <c r="SHZ16" s="19"/>
      <c r="SIA16" s="19"/>
      <c r="SIB16" s="19"/>
      <c r="SIC16" s="19"/>
      <c r="SID16" s="19"/>
      <c r="SIE16" s="19"/>
      <c r="SIF16" s="19"/>
      <c r="SIG16" s="19"/>
      <c r="SIH16" s="19"/>
      <c r="SII16" s="19"/>
      <c r="SIJ16" s="19"/>
      <c r="SIK16" s="19"/>
      <c r="SIL16" s="19"/>
      <c r="SIM16" s="19"/>
      <c r="SIN16" s="19"/>
      <c r="SIO16" s="19"/>
      <c r="SIP16" s="19"/>
      <c r="SIQ16" s="19"/>
      <c r="SIR16" s="19"/>
      <c r="SIS16" s="19"/>
      <c r="SIT16" s="19"/>
      <c r="SIU16" s="19"/>
      <c r="SIV16" s="19"/>
      <c r="SIW16" s="19"/>
      <c r="SIX16" s="19"/>
      <c r="SIY16" s="19"/>
      <c r="SIZ16" s="19"/>
      <c r="SJA16" s="19"/>
      <c r="SJB16" s="19"/>
      <c r="SJC16" s="19"/>
      <c r="SJD16" s="19"/>
      <c r="SJE16" s="19"/>
      <c r="SJF16" s="19"/>
      <c r="SJG16" s="19"/>
      <c r="SJH16" s="19"/>
      <c r="SJI16" s="19"/>
      <c r="SJJ16" s="19"/>
      <c r="SJK16" s="19"/>
      <c r="SJL16" s="19"/>
      <c r="SJM16" s="19"/>
      <c r="SJN16" s="19"/>
      <c r="SJO16" s="19"/>
      <c r="SJP16" s="19"/>
      <c r="SJQ16" s="19"/>
      <c r="SJR16" s="19"/>
      <c r="SJS16" s="19"/>
      <c r="SJT16" s="19"/>
      <c r="SJU16" s="19"/>
      <c r="SJV16" s="19"/>
      <c r="SJW16" s="19"/>
      <c r="SJX16" s="19"/>
      <c r="SJY16" s="19"/>
      <c r="SJZ16" s="19"/>
      <c r="SKA16" s="19"/>
      <c r="SKB16" s="19"/>
      <c r="SKC16" s="19"/>
      <c r="SKD16" s="19"/>
      <c r="SKE16" s="19"/>
      <c r="SKF16" s="19"/>
      <c r="SKG16" s="19"/>
      <c r="SKH16" s="19"/>
      <c r="SKI16" s="19"/>
      <c r="SKJ16" s="19"/>
      <c r="SKK16" s="19"/>
      <c r="SKL16" s="19"/>
      <c r="SKM16" s="19"/>
      <c r="SKN16" s="19"/>
      <c r="SKO16" s="19"/>
      <c r="SKP16" s="19"/>
      <c r="SKQ16" s="19"/>
      <c r="SKR16" s="19"/>
      <c r="SKS16" s="19"/>
      <c r="SKT16" s="19"/>
      <c r="SKU16" s="19"/>
      <c r="SKV16" s="19"/>
      <c r="SKW16" s="19"/>
      <c r="SKX16" s="19"/>
      <c r="SKY16" s="19"/>
      <c r="SKZ16" s="19"/>
      <c r="SLA16" s="19"/>
      <c r="SLB16" s="19"/>
      <c r="SLC16" s="19"/>
      <c r="SLD16" s="19"/>
      <c r="SLE16" s="19"/>
      <c r="SLF16" s="19"/>
      <c r="SLG16" s="19"/>
      <c r="SLH16" s="19"/>
      <c r="SLI16" s="19"/>
      <c r="SLJ16" s="19"/>
      <c r="SLK16" s="19"/>
      <c r="SLL16" s="19"/>
      <c r="SLM16" s="19"/>
      <c r="SLN16" s="19"/>
      <c r="SLO16" s="19"/>
      <c r="SLP16" s="19"/>
      <c r="SLQ16" s="19"/>
      <c r="SLR16" s="19"/>
      <c r="SLS16" s="19"/>
      <c r="SLT16" s="19"/>
      <c r="SLU16" s="19"/>
      <c r="SLV16" s="19"/>
      <c r="SLW16" s="19"/>
      <c r="SLX16" s="19"/>
      <c r="SLY16" s="19"/>
      <c r="SLZ16" s="19"/>
      <c r="SMA16" s="19"/>
      <c r="SMB16" s="19"/>
      <c r="SMC16" s="19"/>
      <c r="SMD16" s="19"/>
      <c r="SME16" s="19"/>
      <c r="SMF16" s="19"/>
      <c r="SMG16" s="19"/>
      <c r="SMH16" s="19"/>
      <c r="SMI16" s="19"/>
      <c r="SMJ16" s="19"/>
      <c r="SMK16" s="19"/>
      <c r="SML16" s="19"/>
      <c r="SMM16" s="19"/>
      <c r="SMN16" s="19"/>
      <c r="SMO16" s="19"/>
      <c r="SMP16" s="19"/>
      <c r="SMQ16" s="19"/>
      <c r="SMR16" s="19"/>
      <c r="SMS16" s="19"/>
      <c r="SMT16" s="19"/>
      <c r="SMU16" s="19"/>
      <c r="SMV16" s="19"/>
      <c r="SMW16" s="19"/>
      <c r="SMX16" s="19"/>
      <c r="SMY16" s="19"/>
      <c r="SMZ16" s="19"/>
      <c r="SNA16" s="19"/>
      <c r="SNB16" s="19"/>
      <c r="SNC16" s="19"/>
      <c r="SND16" s="19"/>
      <c r="SNE16" s="19"/>
      <c r="SNF16" s="19"/>
      <c r="SNG16" s="19"/>
      <c r="SNH16" s="19"/>
      <c r="SNI16" s="19"/>
      <c r="SNJ16" s="19"/>
      <c r="SNK16" s="19"/>
      <c r="SNL16" s="19"/>
      <c r="SNM16" s="19"/>
      <c r="SNN16" s="19"/>
      <c r="SNO16" s="19"/>
      <c r="SNP16" s="19"/>
      <c r="SNQ16" s="19"/>
      <c r="SNR16" s="19"/>
      <c r="SNS16" s="19"/>
      <c r="SNT16" s="19"/>
      <c r="SNU16" s="19"/>
      <c r="SNV16" s="19"/>
      <c r="SNW16" s="19"/>
      <c r="SNX16" s="19"/>
      <c r="SNY16" s="19"/>
      <c r="SNZ16" s="19"/>
      <c r="SOA16" s="19"/>
      <c r="SOB16" s="19"/>
      <c r="SOC16" s="19"/>
      <c r="SOD16" s="19"/>
      <c r="SOE16" s="19"/>
      <c r="SOF16" s="19"/>
      <c r="SOG16" s="19"/>
      <c r="SOH16" s="19"/>
      <c r="SOI16" s="19"/>
      <c r="SOJ16" s="19"/>
      <c r="SOK16" s="19"/>
      <c r="SOL16" s="19"/>
      <c r="SOM16" s="19"/>
      <c r="SON16" s="19"/>
      <c r="SOO16" s="19"/>
      <c r="SOP16" s="19"/>
      <c r="SOQ16" s="19"/>
      <c r="SOR16" s="19"/>
      <c r="SOS16" s="19"/>
      <c r="SOT16" s="19"/>
      <c r="SOU16" s="19"/>
      <c r="SOV16" s="19"/>
      <c r="SOW16" s="19"/>
      <c r="SOX16" s="19"/>
      <c r="SOY16" s="19"/>
      <c r="SOZ16" s="19"/>
      <c r="SPA16" s="19"/>
      <c r="SPB16" s="19"/>
      <c r="SPC16" s="19"/>
      <c r="SPD16" s="19"/>
      <c r="SPE16" s="19"/>
      <c r="SPF16" s="19"/>
      <c r="SPG16" s="19"/>
      <c r="SPH16" s="19"/>
      <c r="SPI16" s="19"/>
      <c r="SPJ16" s="19"/>
      <c r="SPK16" s="19"/>
      <c r="SPL16" s="19"/>
      <c r="SPM16" s="19"/>
      <c r="SPN16" s="19"/>
      <c r="SPO16" s="19"/>
      <c r="SPP16" s="19"/>
      <c r="SPQ16" s="19"/>
      <c r="SPR16" s="19"/>
      <c r="SPS16" s="19"/>
      <c r="SPT16" s="19"/>
      <c r="SPU16" s="19"/>
      <c r="SPV16" s="19"/>
      <c r="SPW16" s="19"/>
      <c r="SPX16" s="19"/>
      <c r="SPY16" s="19"/>
      <c r="SPZ16" s="19"/>
      <c r="SQA16" s="19"/>
      <c r="SQB16" s="19"/>
      <c r="SQC16" s="19"/>
      <c r="SQD16" s="19"/>
      <c r="SQE16" s="19"/>
      <c r="SQF16" s="19"/>
      <c r="SQG16" s="19"/>
      <c r="SQH16" s="19"/>
      <c r="SQI16" s="19"/>
      <c r="SQJ16" s="19"/>
      <c r="SQK16" s="19"/>
      <c r="SQL16" s="19"/>
      <c r="SQM16" s="19"/>
      <c r="SQN16" s="19"/>
      <c r="SQO16" s="19"/>
      <c r="SQP16" s="19"/>
      <c r="SQQ16" s="19"/>
      <c r="SQR16" s="19"/>
      <c r="SQS16" s="19"/>
      <c r="SQT16" s="19"/>
      <c r="SQU16" s="19"/>
      <c r="SQV16" s="19"/>
      <c r="SQW16" s="19"/>
      <c r="SQX16" s="19"/>
      <c r="SQY16" s="19"/>
      <c r="SQZ16" s="19"/>
      <c r="SRA16" s="19"/>
      <c r="SRB16" s="19"/>
      <c r="SRC16" s="19"/>
      <c r="SRD16" s="19"/>
      <c r="SRE16" s="19"/>
      <c r="SRF16" s="19"/>
      <c r="SRG16" s="19"/>
      <c r="SRH16" s="19"/>
      <c r="SRI16" s="19"/>
      <c r="SRJ16" s="19"/>
      <c r="SRK16" s="19"/>
      <c r="SRL16" s="19"/>
      <c r="SRM16" s="19"/>
      <c r="SRN16" s="19"/>
      <c r="SRO16" s="19"/>
      <c r="SRP16" s="19"/>
      <c r="SRQ16" s="19"/>
      <c r="SRR16" s="19"/>
      <c r="SRS16" s="19"/>
      <c r="SRT16" s="19"/>
      <c r="SRU16" s="19"/>
      <c r="SRV16" s="19"/>
      <c r="SRW16" s="19"/>
      <c r="SRX16" s="19"/>
      <c r="SRY16" s="19"/>
      <c r="SRZ16" s="19"/>
      <c r="SSA16" s="19"/>
      <c r="SSB16" s="19"/>
      <c r="SSC16" s="19"/>
      <c r="SSD16" s="19"/>
      <c r="SSE16" s="19"/>
      <c r="SSF16" s="19"/>
      <c r="SSG16" s="19"/>
      <c r="SSH16" s="19"/>
      <c r="SSI16" s="19"/>
      <c r="SSJ16" s="19"/>
      <c r="SSK16" s="19"/>
      <c r="SSL16" s="19"/>
      <c r="SSM16" s="19"/>
      <c r="SSN16" s="19"/>
      <c r="SSO16" s="19"/>
      <c r="SSP16" s="19"/>
      <c r="SSQ16" s="19"/>
      <c r="SSR16" s="19"/>
      <c r="SSS16" s="19"/>
      <c r="SST16" s="19"/>
      <c r="SSU16" s="19"/>
      <c r="SSV16" s="19"/>
      <c r="SSW16" s="19"/>
      <c r="SSX16" s="19"/>
      <c r="SSY16" s="19"/>
      <c r="SSZ16" s="19"/>
      <c r="STA16" s="19"/>
      <c r="STB16" s="19"/>
      <c r="STC16" s="19"/>
      <c r="STD16" s="19"/>
      <c r="STE16" s="19"/>
      <c r="STF16" s="19"/>
      <c r="STG16" s="19"/>
      <c r="STH16" s="19"/>
      <c r="STI16" s="19"/>
      <c r="STJ16" s="19"/>
      <c r="STK16" s="19"/>
      <c r="STL16" s="19"/>
      <c r="STM16" s="19"/>
      <c r="STN16" s="19"/>
      <c r="STO16" s="19"/>
      <c r="STP16" s="19"/>
      <c r="STQ16" s="19"/>
      <c r="STR16" s="19"/>
      <c r="STS16" s="19"/>
      <c r="STT16" s="19"/>
      <c r="STU16" s="19"/>
      <c r="STV16" s="19"/>
      <c r="STW16" s="19"/>
      <c r="STX16" s="19"/>
      <c r="STY16" s="19"/>
      <c r="STZ16" s="19"/>
      <c r="SUA16" s="19"/>
      <c r="SUB16" s="19"/>
      <c r="SUC16" s="19"/>
      <c r="SUD16" s="19"/>
      <c r="SUE16" s="19"/>
      <c r="SUF16" s="19"/>
      <c r="SUG16" s="19"/>
      <c r="SUH16" s="19"/>
      <c r="SUI16" s="19"/>
      <c r="SUJ16" s="19"/>
      <c r="SUK16" s="19"/>
      <c r="SUL16" s="19"/>
      <c r="SUM16" s="19"/>
      <c r="SUN16" s="19"/>
      <c r="SUO16" s="19"/>
      <c r="SUP16" s="19"/>
      <c r="SUQ16" s="19"/>
      <c r="SUR16" s="19"/>
      <c r="SUS16" s="19"/>
      <c r="SUT16" s="19"/>
      <c r="SUU16" s="19"/>
      <c r="SUV16" s="19"/>
      <c r="SUW16" s="19"/>
      <c r="SUX16" s="19"/>
      <c r="SUY16" s="19"/>
      <c r="SUZ16" s="19"/>
      <c r="SVA16" s="19"/>
      <c r="SVB16" s="19"/>
      <c r="SVC16" s="19"/>
      <c r="SVD16" s="19"/>
      <c r="SVE16" s="19"/>
      <c r="SVF16" s="19"/>
      <c r="SVG16" s="19"/>
      <c r="SVH16" s="19"/>
      <c r="SVI16" s="19"/>
      <c r="SVJ16" s="19"/>
      <c r="SVK16" s="19"/>
      <c r="SVL16" s="19"/>
      <c r="SVM16" s="19"/>
      <c r="SVN16" s="19"/>
      <c r="SVO16" s="19"/>
      <c r="SVP16" s="19"/>
      <c r="SVQ16" s="19"/>
      <c r="SVR16" s="19"/>
      <c r="SVS16" s="19"/>
      <c r="SVT16" s="19"/>
      <c r="SVU16" s="19"/>
      <c r="SVV16" s="19"/>
      <c r="SVW16" s="19"/>
      <c r="SVX16" s="19"/>
      <c r="SVY16" s="19"/>
      <c r="SVZ16" s="19"/>
      <c r="SWA16" s="19"/>
      <c r="SWB16" s="19"/>
      <c r="SWC16" s="19"/>
      <c r="SWD16" s="19"/>
      <c r="SWE16" s="19"/>
      <c r="SWF16" s="19"/>
      <c r="SWG16" s="19"/>
      <c r="SWH16" s="19"/>
      <c r="SWI16" s="19"/>
      <c r="SWJ16" s="19"/>
      <c r="SWK16" s="19"/>
      <c r="SWL16" s="19"/>
      <c r="SWM16" s="19"/>
      <c r="SWN16" s="19"/>
      <c r="SWO16" s="19"/>
      <c r="SWP16" s="19"/>
      <c r="SWQ16" s="19"/>
      <c r="SWR16" s="19"/>
      <c r="SWS16" s="19"/>
      <c r="SWT16" s="19"/>
      <c r="SWU16" s="19"/>
      <c r="SWV16" s="19"/>
      <c r="SWW16" s="19"/>
      <c r="SWX16" s="19"/>
      <c r="SWY16" s="19"/>
      <c r="SWZ16" s="19"/>
      <c r="SXA16" s="19"/>
      <c r="SXB16" s="19"/>
      <c r="SXC16" s="19"/>
      <c r="SXD16" s="19"/>
      <c r="SXE16" s="19"/>
      <c r="SXF16" s="19"/>
      <c r="SXG16" s="19"/>
      <c r="SXH16" s="19"/>
      <c r="SXI16" s="19"/>
      <c r="SXJ16" s="19"/>
      <c r="SXK16" s="19"/>
      <c r="SXL16" s="19"/>
      <c r="SXM16" s="19"/>
      <c r="SXN16" s="19"/>
      <c r="SXO16" s="19"/>
      <c r="SXP16" s="19"/>
      <c r="SXQ16" s="19"/>
      <c r="SXR16" s="19"/>
      <c r="SXS16" s="19"/>
      <c r="SXT16" s="19"/>
      <c r="SXU16" s="19"/>
      <c r="SXV16" s="19"/>
      <c r="SXW16" s="19"/>
      <c r="SXX16" s="19"/>
      <c r="SXY16" s="19"/>
      <c r="SXZ16" s="19"/>
      <c r="SYA16" s="19"/>
      <c r="SYB16" s="19"/>
      <c r="SYC16" s="19"/>
      <c r="SYD16" s="19"/>
      <c r="SYE16" s="19"/>
      <c r="SYF16" s="19"/>
      <c r="SYG16" s="19"/>
      <c r="SYH16" s="19"/>
      <c r="SYI16" s="19"/>
      <c r="SYJ16" s="19"/>
      <c r="SYK16" s="19"/>
      <c r="SYL16" s="19"/>
      <c r="SYM16" s="19"/>
      <c r="SYN16" s="19"/>
      <c r="SYO16" s="19"/>
      <c r="SYP16" s="19"/>
      <c r="SYQ16" s="19"/>
      <c r="SYR16" s="19"/>
      <c r="SYS16" s="19"/>
      <c r="SYT16" s="19"/>
      <c r="SYU16" s="19"/>
      <c r="SYV16" s="19"/>
      <c r="SYW16" s="19"/>
      <c r="SYX16" s="19"/>
      <c r="SYY16" s="19"/>
      <c r="SYZ16" s="19"/>
      <c r="SZA16" s="19"/>
      <c r="SZB16" s="19"/>
      <c r="SZC16" s="19"/>
      <c r="SZD16" s="19"/>
      <c r="SZE16" s="19"/>
      <c r="SZF16" s="19"/>
      <c r="SZG16" s="19"/>
      <c r="SZH16" s="19"/>
      <c r="SZI16" s="19"/>
      <c r="SZJ16" s="19"/>
      <c r="SZK16" s="19"/>
      <c r="SZL16" s="19"/>
      <c r="SZM16" s="19"/>
      <c r="SZN16" s="19"/>
      <c r="SZO16" s="19"/>
      <c r="SZP16" s="19"/>
      <c r="SZQ16" s="19"/>
      <c r="SZR16" s="19"/>
      <c r="SZS16" s="19"/>
      <c r="SZT16" s="19"/>
      <c r="SZU16" s="19"/>
      <c r="SZV16" s="19"/>
      <c r="SZW16" s="19"/>
      <c r="SZX16" s="19"/>
      <c r="SZY16" s="19"/>
      <c r="SZZ16" s="19"/>
      <c r="TAA16" s="19"/>
      <c r="TAB16" s="19"/>
      <c r="TAC16" s="19"/>
      <c r="TAD16" s="19"/>
      <c r="TAE16" s="19"/>
      <c r="TAF16" s="19"/>
      <c r="TAG16" s="19"/>
      <c r="TAH16" s="19"/>
      <c r="TAI16" s="19"/>
      <c r="TAJ16" s="19"/>
      <c r="TAK16" s="19"/>
      <c r="TAL16" s="19"/>
      <c r="TAM16" s="19"/>
      <c r="TAN16" s="19"/>
      <c r="TAO16" s="19"/>
      <c r="TAP16" s="19"/>
      <c r="TAQ16" s="19"/>
      <c r="TAR16" s="19"/>
      <c r="TAS16" s="19"/>
      <c r="TAT16" s="19"/>
      <c r="TAU16" s="19"/>
      <c r="TAV16" s="19"/>
      <c r="TAW16" s="19"/>
      <c r="TAX16" s="19"/>
      <c r="TAY16" s="19"/>
      <c r="TAZ16" s="19"/>
      <c r="TBA16" s="19"/>
      <c r="TBB16" s="19"/>
      <c r="TBC16" s="19"/>
      <c r="TBD16" s="19"/>
      <c r="TBE16" s="19"/>
      <c r="TBF16" s="19"/>
      <c r="TBG16" s="19"/>
      <c r="TBH16" s="19"/>
      <c r="TBI16" s="19"/>
      <c r="TBJ16" s="19"/>
      <c r="TBK16" s="19"/>
      <c r="TBL16" s="19"/>
      <c r="TBM16" s="19"/>
      <c r="TBN16" s="19"/>
      <c r="TBO16" s="19"/>
      <c r="TBP16" s="19"/>
      <c r="TBQ16" s="19"/>
      <c r="TBR16" s="19"/>
      <c r="TBS16" s="19"/>
      <c r="TBT16" s="19"/>
      <c r="TBU16" s="19"/>
      <c r="TBV16" s="19"/>
      <c r="TBW16" s="19"/>
      <c r="TBX16" s="19"/>
      <c r="TBY16" s="19"/>
      <c r="TBZ16" s="19"/>
      <c r="TCA16" s="19"/>
      <c r="TCB16" s="19"/>
      <c r="TCC16" s="19"/>
      <c r="TCD16" s="19"/>
      <c r="TCE16" s="19"/>
      <c r="TCF16" s="19"/>
      <c r="TCG16" s="19"/>
      <c r="TCH16" s="19"/>
      <c r="TCI16" s="19"/>
      <c r="TCJ16" s="19"/>
      <c r="TCK16" s="19"/>
      <c r="TCL16" s="19"/>
      <c r="TCM16" s="19"/>
      <c r="TCN16" s="19"/>
      <c r="TCO16" s="19"/>
      <c r="TCP16" s="19"/>
      <c r="TCQ16" s="19"/>
      <c r="TCR16" s="19"/>
      <c r="TCS16" s="19"/>
      <c r="TCT16" s="19"/>
      <c r="TCU16" s="19"/>
      <c r="TCV16" s="19"/>
      <c r="TCW16" s="19"/>
      <c r="TCX16" s="19"/>
      <c r="TCY16" s="19"/>
      <c r="TCZ16" s="19"/>
      <c r="TDA16" s="19"/>
      <c r="TDB16" s="19"/>
      <c r="TDC16" s="19"/>
      <c r="TDD16" s="19"/>
      <c r="TDE16" s="19"/>
      <c r="TDF16" s="19"/>
      <c r="TDG16" s="19"/>
      <c r="TDH16" s="19"/>
      <c r="TDI16" s="19"/>
      <c r="TDJ16" s="19"/>
      <c r="TDK16" s="19"/>
      <c r="TDL16" s="19"/>
      <c r="TDM16" s="19"/>
      <c r="TDN16" s="19"/>
      <c r="TDO16" s="19"/>
      <c r="TDP16" s="19"/>
      <c r="TDQ16" s="19"/>
      <c r="TDR16" s="19"/>
      <c r="TDS16" s="19"/>
      <c r="TDT16" s="19"/>
      <c r="TDU16" s="19"/>
      <c r="TDV16" s="19"/>
      <c r="TDW16" s="19"/>
      <c r="TDX16" s="19"/>
      <c r="TDY16" s="19"/>
      <c r="TDZ16" s="19"/>
      <c r="TEA16" s="19"/>
      <c r="TEB16" s="19"/>
      <c r="TEC16" s="19"/>
      <c r="TED16" s="19"/>
      <c r="TEE16" s="19"/>
      <c r="TEF16" s="19"/>
      <c r="TEG16" s="19"/>
      <c r="TEH16" s="19"/>
      <c r="TEI16" s="19"/>
      <c r="TEJ16" s="19"/>
      <c r="TEK16" s="19"/>
      <c r="TEL16" s="19"/>
      <c r="TEM16" s="19"/>
      <c r="TEN16" s="19"/>
      <c r="TEO16" s="19"/>
      <c r="TEP16" s="19"/>
      <c r="TEQ16" s="19"/>
      <c r="TER16" s="19"/>
      <c r="TES16" s="19"/>
      <c r="TET16" s="19"/>
      <c r="TEU16" s="19"/>
      <c r="TEV16" s="19"/>
      <c r="TEW16" s="19"/>
      <c r="TEX16" s="19"/>
      <c r="TEY16" s="19"/>
      <c r="TEZ16" s="19"/>
      <c r="TFA16" s="19"/>
      <c r="TFB16" s="19"/>
      <c r="TFC16" s="19"/>
      <c r="TFD16" s="19"/>
      <c r="TFE16" s="19"/>
      <c r="TFF16" s="19"/>
      <c r="TFG16" s="19"/>
      <c r="TFH16" s="19"/>
      <c r="TFI16" s="19"/>
      <c r="TFJ16" s="19"/>
      <c r="TFK16" s="19"/>
      <c r="TFL16" s="19"/>
      <c r="TFM16" s="19"/>
      <c r="TFN16" s="19"/>
      <c r="TFO16" s="19"/>
      <c r="TFP16" s="19"/>
      <c r="TFQ16" s="19"/>
      <c r="TFR16" s="19"/>
      <c r="TFS16" s="19"/>
      <c r="TFT16" s="19"/>
      <c r="TFU16" s="19"/>
      <c r="TFV16" s="19"/>
      <c r="TFW16" s="19"/>
      <c r="TFX16" s="19"/>
      <c r="TFY16" s="19"/>
      <c r="TFZ16" s="19"/>
      <c r="TGA16" s="19"/>
      <c r="TGB16" s="19"/>
      <c r="TGC16" s="19"/>
      <c r="TGD16" s="19"/>
      <c r="TGE16" s="19"/>
      <c r="TGF16" s="19"/>
      <c r="TGG16" s="19"/>
      <c r="TGH16" s="19"/>
      <c r="TGI16" s="19"/>
      <c r="TGJ16" s="19"/>
      <c r="TGK16" s="19"/>
      <c r="TGL16" s="19"/>
      <c r="TGM16" s="19"/>
      <c r="TGN16" s="19"/>
      <c r="TGO16" s="19"/>
      <c r="TGP16" s="19"/>
      <c r="TGQ16" s="19"/>
      <c r="TGR16" s="19"/>
      <c r="TGS16" s="19"/>
      <c r="TGT16" s="19"/>
      <c r="TGU16" s="19"/>
      <c r="TGV16" s="19"/>
      <c r="TGW16" s="19"/>
      <c r="TGX16" s="19"/>
      <c r="TGY16" s="19"/>
      <c r="TGZ16" s="19"/>
      <c r="THA16" s="19"/>
      <c r="THB16" s="19"/>
      <c r="THC16" s="19"/>
      <c r="THD16" s="19"/>
      <c r="THE16" s="19"/>
      <c r="THF16" s="19"/>
      <c r="THG16" s="19"/>
      <c r="THH16" s="19"/>
      <c r="THI16" s="19"/>
      <c r="THJ16" s="19"/>
      <c r="THK16" s="19"/>
      <c r="THL16" s="19"/>
      <c r="THM16" s="19"/>
      <c r="THN16" s="19"/>
      <c r="THO16" s="19"/>
      <c r="THP16" s="19"/>
      <c r="THQ16" s="19"/>
      <c r="THR16" s="19"/>
      <c r="THS16" s="19"/>
      <c r="THT16" s="19"/>
      <c r="THU16" s="19"/>
      <c r="THV16" s="19"/>
      <c r="THW16" s="19"/>
      <c r="THX16" s="19"/>
      <c r="THY16" s="19"/>
      <c r="THZ16" s="19"/>
      <c r="TIA16" s="19"/>
      <c r="TIB16" s="19"/>
      <c r="TIC16" s="19"/>
      <c r="TID16" s="19"/>
      <c r="TIE16" s="19"/>
      <c r="TIF16" s="19"/>
      <c r="TIG16" s="19"/>
      <c r="TIH16" s="19"/>
      <c r="TII16" s="19"/>
      <c r="TIJ16" s="19"/>
      <c r="TIK16" s="19"/>
      <c r="TIL16" s="19"/>
      <c r="TIM16" s="19"/>
      <c r="TIN16" s="19"/>
      <c r="TIO16" s="19"/>
      <c r="TIP16" s="19"/>
      <c r="TIQ16" s="19"/>
      <c r="TIR16" s="19"/>
      <c r="TIS16" s="19"/>
      <c r="TIT16" s="19"/>
      <c r="TIU16" s="19"/>
      <c r="TIV16" s="19"/>
      <c r="TIW16" s="19"/>
      <c r="TIX16" s="19"/>
      <c r="TIY16" s="19"/>
      <c r="TIZ16" s="19"/>
      <c r="TJA16" s="19"/>
      <c r="TJB16" s="19"/>
      <c r="TJC16" s="19"/>
      <c r="TJD16" s="19"/>
      <c r="TJE16" s="19"/>
      <c r="TJF16" s="19"/>
      <c r="TJG16" s="19"/>
      <c r="TJH16" s="19"/>
      <c r="TJI16" s="19"/>
      <c r="TJJ16" s="19"/>
      <c r="TJK16" s="19"/>
      <c r="TJL16" s="19"/>
      <c r="TJM16" s="19"/>
      <c r="TJN16" s="19"/>
      <c r="TJO16" s="19"/>
      <c r="TJP16" s="19"/>
      <c r="TJQ16" s="19"/>
      <c r="TJR16" s="19"/>
      <c r="TJS16" s="19"/>
      <c r="TJT16" s="19"/>
      <c r="TJU16" s="19"/>
      <c r="TJV16" s="19"/>
      <c r="TJW16" s="19"/>
      <c r="TJX16" s="19"/>
      <c r="TJY16" s="19"/>
      <c r="TJZ16" s="19"/>
      <c r="TKA16" s="19"/>
      <c r="TKB16" s="19"/>
      <c r="TKC16" s="19"/>
      <c r="TKD16" s="19"/>
      <c r="TKE16" s="19"/>
      <c r="TKF16" s="19"/>
      <c r="TKG16" s="19"/>
      <c r="TKH16" s="19"/>
      <c r="TKI16" s="19"/>
      <c r="TKJ16" s="19"/>
      <c r="TKK16" s="19"/>
      <c r="TKL16" s="19"/>
      <c r="TKM16" s="19"/>
      <c r="TKN16" s="19"/>
      <c r="TKO16" s="19"/>
      <c r="TKP16" s="19"/>
      <c r="TKQ16" s="19"/>
      <c r="TKR16" s="19"/>
      <c r="TKS16" s="19"/>
      <c r="TKT16" s="19"/>
      <c r="TKU16" s="19"/>
      <c r="TKV16" s="19"/>
      <c r="TKW16" s="19"/>
      <c r="TKX16" s="19"/>
      <c r="TKY16" s="19"/>
      <c r="TKZ16" s="19"/>
      <c r="TLA16" s="19"/>
      <c r="TLB16" s="19"/>
      <c r="TLC16" s="19"/>
      <c r="TLD16" s="19"/>
      <c r="TLE16" s="19"/>
      <c r="TLF16" s="19"/>
      <c r="TLG16" s="19"/>
      <c r="TLH16" s="19"/>
      <c r="TLI16" s="19"/>
      <c r="TLJ16" s="19"/>
      <c r="TLK16" s="19"/>
      <c r="TLL16" s="19"/>
      <c r="TLM16" s="19"/>
      <c r="TLN16" s="19"/>
      <c r="TLO16" s="19"/>
      <c r="TLP16" s="19"/>
      <c r="TLQ16" s="19"/>
      <c r="TLR16" s="19"/>
      <c r="TLS16" s="19"/>
      <c r="TLT16" s="19"/>
      <c r="TLU16" s="19"/>
      <c r="TLV16" s="19"/>
      <c r="TLW16" s="19"/>
      <c r="TLX16" s="19"/>
      <c r="TLY16" s="19"/>
      <c r="TLZ16" s="19"/>
      <c r="TMA16" s="19"/>
      <c r="TMB16" s="19"/>
      <c r="TMC16" s="19"/>
      <c r="TMD16" s="19"/>
      <c r="TME16" s="19"/>
      <c r="TMF16" s="19"/>
      <c r="TMG16" s="19"/>
      <c r="TMH16" s="19"/>
      <c r="TMI16" s="19"/>
      <c r="TMJ16" s="19"/>
      <c r="TMK16" s="19"/>
      <c r="TML16" s="19"/>
      <c r="TMM16" s="19"/>
      <c r="TMN16" s="19"/>
      <c r="TMO16" s="19"/>
      <c r="TMP16" s="19"/>
      <c r="TMQ16" s="19"/>
      <c r="TMR16" s="19"/>
      <c r="TMS16" s="19"/>
      <c r="TMT16" s="19"/>
      <c r="TMU16" s="19"/>
      <c r="TMV16" s="19"/>
      <c r="TMW16" s="19"/>
      <c r="TMX16" s="19"/>
      <c r="TMY16" s="19"/>
      <c r="TMZ16" s="19"/>
      <c r="TNA16" s="19"/>
      <c r="TNB16" s="19"/>
      <c r="TNC16" s="19"/>
      <c r="TND16" s="19"/>
      <c r="TNE16" s="19"/>
      <c r="TNF16" s="19"/>
      <c r="TNG16" s="19"/>
      <c r="TNH16" s="19"/>
      <c r="TNI16" s="19"/>
      <c r="TNJ16" s="19"/>
      <c r="TNK16" s="19"/>
      <c r="TNL16" s="19"/>
      <c r="TNM16" s="19"/>
      <c r="TNN16" s="19"/>
      <c r="TNO16" s="19"/>
      <c r="TNP16" s="19"/>
      <c r="TNQ16" s="19"/>
      <c r="TNR16" s="19"/>
      <c r="TNS16" s="19"/>
      <c r="TNT16" s="19"/>
      <c r="TNU16" s="19"/>
      <c r="TNV16" s="19"/>
      <c r="TNW16" s="19"/>
      <c r="TNX16" s="19"/>
      <c r="TNY16" s="19"/>
      <c r="TNZ16" s="19"/>
      <c r="TOA16" s="19"/>
      <c r="TOB16" s="19"/>
      <c r="TOC16" s="19"/>
      <c r="TOD16" s="19"/>
      <c r="TOE16" s="19"/>
      <c r="TOF16" s="19"/>
      <c r="TOG16" s="19"/>
      <c r="TOH16" s="19"/>
      <c r="TOI16" s="19"/>
      <c r="TOJ16" s="19"/>
      <c r="TOK16" s="19"/>
      <c r="TOL16" s="19"/>
      <c r="TOM16" s="19"/>
      <c r="TON16" s="19"/>
      <c r="TOO16" s="19"/>
      <c r="TOP16" s="19"/>
      <c r="TOQ16" s="19"/>
      <c r="TOR16" s="19"/>
      <c r="TOS16" s="19"/>
      <c r="TOT16" s="19"/>
      <c r="TOU16" s="19"/>
      <c r="TOV16" s="19"/>
      <c r="TOW16" s="19"/>
      <c r="TOX16" s="19"/>
      <c r="TOY16" s="19"/>
      <c r="TOZ16" s="19"/>
      <c r="TPA16" s="19"/>
      <c r="TPB16" s="19"/>
      <c r="TPC16" s="19"/>
      <c r="TPD16" s="19"/>
      <c r="TPE16" s="19"/>
      <c r="TPF16" s="19"/>
      <c r="TPG16" s="19"/>
      <c r="TPH16" s="19"/>
      <c r="TPI16" s="19"/>
      <c r="TPJ16" s="19"/>
      <c r="TPK16" s="19"/>
      <c r="TPL16" s="19"/>
      <c r="TPM16" s="19"/>
      <c r="TPN16" s="19"/>
      <c r="TPO16" s="19"/>
      <c r="TPP16" s="19"/>
      <c r="TPQ16" s="19"/>
      <c r="TPR16" s="19"/>
      <c r="TPS16" s="19"/>
      <c r="TPT16" s="19"/>
      <c r="TPU16" s="19"/>
      <c r="TPV16" s="19"/>
      <c r="TPW16" s="19"/>
      <c r="TPX16" s="19"/>
      <c r="TPY16" s="19"/>
      <c r="TPZ16" s="19"/>
      <c r="TQA16" s="19"/>
      <c r="TQB16" s="19"/>
      <c r="TQC16" s="19"/>
      <c r="TQD16" s="19"/>
      <c r="TQE16" s="19"/>
      <c r="TQF16" s="19"/>
      <c r="TQG16" s="19"/>
      <c r="TQH16" s="19"/>
      <c r="TQI16" s="19"/>
      <c r="TQJ16" s="19"/>
      <c r="TQK16" s="19"/>
      <c r="TQL16" s="19"/>
      <c r="TQM16" s="19"/>
      <c r="TQN16" s="19"/>
      <c r="TQO16" s="19"/>
      <c r="TQP16" s="19"/>
      <c r="TQQ16" s="19"/>
      <c r="TQR16" s="19"/>
      <c r="TQS16" s="19"/>
      <c r="TQT16" s="19"/>
      <c r="TQU16" s="19"/>
      <c r="TQV16" s="19"/>
      <c r="TQW16" s="19"/>
      <c r="TQX16" s="19"/>
      <c r="TQY16" s="19"/>
      <c r="TQZ16" s="19"/>
      <c r="TRA16" s="19"/>
      <c r="TRB16" s="19"/>
      <c r="TRC16" s="19"/>
      <c r="TRD16" s="19"/>
      <c r="TRE16" s="19"/>
      <c r="TRF16" s="19"/>
      <c r="TRG16" s="19"/>
      <c r="TRH16" s="19"/>
      <c r="TRI16" s="19"/>
      <c r="TRJ16" s="19"/>
      <c r="TRK16" s="19"/>
      <c r="TRL16" s="19"/>
      <c r="TRM16" s="19"/>
      <c r="TRN16" s="19"/>
      <c r="TRO16" s="19"/>
      <c r="TRP16" s="19"/>
      <c r="TRQ16" s="19"/>
      <c r="TRR16" s="19"/>
      <c r="TRS16" s="19"/>
      <c r="TRT16" s="19"/>
      <c r="TRU16" s="19"/>
      <c r="TRV16" s="19"/>
      <c r="TRW16" s="19"/>
      <c r="TRX16" s="19"/>
      <c r="TRY16" s="19"/>
      <c r="TRZ16" s="19"/>
      <c r="TSA16" s="19"/>
      <c r="TSB16" s="19"/>
      <c r="TSC16" s="19"/>
      <c r="TSD16" s="19"/>
      <c r="TSE16" s="19"/>
      <c r="TSF16" s="19"/>
      <c r="TSG16" s="19"/>
      <c r="TSH16" s="19"/>
      <c r="TSI16" s="19"/>
      <c r="TSJ16" s="19"/>
      <c r="TSK16" s="19"/>
      <c r="TSL16" s="19"/>
      <c r="TSM16" s="19"/>
      <c r="TSN16" s="19"/>
      <c r="TSO16" s="19"/>
      <c r="TSP16" s="19"/>
      <c r="TSQ16" s="19"/>
      <c r="TSR16" s="19"/>
      <c r="TSS16" s="19"/>
      <c r="TST16" s="19"/>
      <c r="TSU16" s="19"/>
      <c r="TSV16" s="19"/>
      <c r="TSW16" s="19"/>
      <c r="TSX16" s="19"/>
      <c r="TSY16" s="19"/>
      <c r="TSZ16" s="19"/>
      <c r="TTA16" s="19"/>
      <c r="TTB16" s="19"/>
      <c r="TTC16" s="19"/>
      <c r="TTD16" s="19"/>
      <c r="TTE16" s="19"/>
      <c r="TTF16" s="19"/>
      <c r="TTG16" s="19"/>
      <c r="TTH16" s="19"/>
      <c r="TTI16" s="19"/>
      <c r="TTJ16" s="19"/>
      <c r="TTK16" s="19"/>
      <c r="TTL16" s="19"/>
      <c r="TTM16" s="19"/>
      <c r="TTN16" s="19"/>
      <c r="TTO16" s="19"/>
      <c r="TTP16" s="19"/>
      <c r="TTQ16" s="19"/>
      <c r="TTR16" s="19"/>
      <c r="TTS16" s="19"/>
      <c r="TTT16" s="19"/>
      <c r="TTU16" s="19"/>
      <c r="TTV16" s="19"/>
      <c r="TTW16" s="19"/>
      <c r="TTX16" s="19"/>
      <c r="TTY16" s="19"/>
      <c r="TTZ16" s="19"/>
      <c r="TUA16" s="19"/>
      <c r="TUB16" s="19"/>
      <c r="TUC16" s="19"/>
      <c r="TUD16" s="19"/>
      <c r="TUE16" s="19"/>
      <c r="TUF16" s="19"/>
      <c r="TUG16" s="19"/>
      <c r="TUH16" s="19"/>
      <c r="TUI16" s="19"/>
      <c r="TUJ16" s="19"/>
      <c r="TUK16" s="19"/>
      <c r="TUL16" s="19"/>
      <c r="TUM16" s="19"/>
      <c r="TUN16" s="19"/>
      <c r="TUO16" s="19"/>
      <c r="TUP16" s="19"/>
      <c r="TUQ16" s="19"/>
      <c r="TUR16" s="19"/>
      <c r="TUS16" s="19"/>
      <c r="TUT16" s="19"/>
      <c r="TUU16" s="19"/>
      <c r="TUV16" s="19"/>
      <c r="TUW16" s="19"/>
      <c r="TUX16" s="19"/>
      <c r="TUY16" s="19"/>
      <c r="TUZ16" s="19"/>
      <c r="TVA16" s="19"/>
      <c r="TVB16" s="19"/>
      <c r="TVC16" s="19"/>
      <c r="TVD16" s="19"/>
      <c r="TVE16" s="19"/>
      <c r="TVF16" s="19"/>
      <c r="TVG16" s="19"/>
      <c r="TVH16" s="19"/>
      <c r="TVI16" s="19"/>
      <c r="TVJ16" s="19"/>
      <c r="TVK16" s="19"/>
      <c r="TVL16" s="19"/>
      <c r="TVM16" s="19"/>
      <c r="TVN16" s="19"/>
      <c r="TVO16" s="19"/>
      <c r="TVP16" s="19"/>
      <c r="TVQ16" s="19"/>
      <c r="TVR16" s="19"/>
      <c r="TVS16" s="19"/>
      <c r="TVT16" s="19"/>
      <c r="TVU16" s="19"/>
      <c r="TVV16" s="19"/>
      <c r="TVW16" s="19"/>
      <c r="TVX16" s="19"/>
      <c r="TVY16" s="19"/>
      <c r="TVZ16" s="19"/>
      <c r="TWA16" s="19"/>
      <c r="TWB16" s="19"/>
      <c r="TWC16" s="19"/>
      <c r="TWD16" s="19"/>
      <c r="TWE16" s="19"/>
      <c r="TWF16" s="19"/>
      <c r="TWG16" s="19"/>
      <c r="TWH16" s="19"/>
      <c r="TWI16" s="19"/>
      <c r="TWJ16" s="19"/>
      <c r="TWK16" s="19"/>
      <c r="TWL16" s="19"/>
      <c r="TWM16" s="19"/>
      <c r="TWN16" s="19"/>
      <c r="TWO16" s="19"/>
      <c r="TWP16" s="19"/>
      <c r="TWQ16" s="19"/>
      <c r="TWR16" s="19"/>
      <c r="TWS16" s="19"/>
      <c r="TWT16" s="19"/>
      <c r="TWU16" s="19"/>
      <c r="TWV16" s="19"/>
      <c r="TWW16" s="19"/>
      <c r="TWX16" s="19"/>
      <c r="TWY16" s="19"/>
      <c r="TWZ16" s="19"/>
      <c r="TXA16" s="19"/>
      <c r="TXB16" s="19"/>
      <c r="TXC16" s="19"/>
      <c r="TXD16" s="19"/>
      <c r="TXE16" s="19"/>
      <c r="TXF16" s="19"/>
      <c r="TXG16" s="19"/>
      <c r="TXH16" s="19"/>
      <c r="TXI16" s="19"/>
      <c r="TXJ16" s="19"/>
      <c r="TXK16" s="19"/>
      <c r="TXL16" s="19"/>
      <c r="TXM16" s="19"/>
      <c r="TXN16" s="19"/>
      <c r="TXO16" s="19"/>
      <c r="TXP16" s="19"/>
      <c r="TXQ16" s="19"/>
      <c r="TXR16" s="19"/>
      <c r="TXS16" s="19"/>
      <c r="TXT16" s="19"/>
      <c r="TXU16" s="19"/>
      <c r="TXV16" s="19"/>
      <c r="TXW16" s="19"/>
      <c r="TXX16" s="19"/>
      <c r="TXY16" s="19"/>
      <c r="TXZ16" s="19"/>
      <c r="TYA16" s="19"/>
      <c r="TYB16" s="19"/>
      <c r="TYC16" s="19"/>
      <c r="TYD16" s="19"/>
      <c r="TYE16" s="19"/>
      <c r="TYF16" s="19"/>
      <c r="TYG16" s="19"/>
      <c r="TYH16" s="19"/>
      <c r="TYI16" s="19"/>
      <c r="TYJ16" s="19"/>
      <c r="TYK16" s="19"/>
      <c r="TYL16" s="19"/>
      <c r="TYM16" s="19"/>
      <c r="TYN16" s="19"/>
      <c r="TYO16" s="19"/>
      <c r="TYP16" s="19"/>
      <c r="TYQ16" s="19"/>
      <c r="TYR16" s="19"/>
      <c r="TYS16" s="19"/>
      <c r="TYT16" s="19"/>
      <c r="TYU16" s="19"/>
      <c r="TYV16" s="19"/>
      <c r="TYW16" s="19"/>
      <c r="TYX16" s="19"/>
      <c r="TYY16" s="19"/>
      <c r="TYZ16" s="19"/>
      <c r="TZA16" s="19"/>
      <c r="TZB16" s="19"/>
      <c r="TZC16" s="19"/>
      <c r="TZD16" s="19"/>
      <c r="TZE16" s="19"/>
      <c r="TZF16" s="19"/>
      <c r="TZG16" s="19"/>
      <c r="TZH16" s="19"/>
      <c r="TZI16" s="19"/>
      <c r="TZJ16" s="19"/>
      <c r="TZK16" s="19"/>
      <c r="TZL16" s="19"/>
      <c r="TZM16" s="19"/>
      <c r="TZN16" s="19"/>
      <c r="TZO16" s="19"/>
      <c r="TZP16" s="19"/>
      <c r="TZQ16" s="19"/>
      <c r="TZR16" s="19"/>
      <c r="TZS16" s="19"/>
      <c r="TZT16" s="19"/>
      <c r="TZU16" s="19"/>
      <c r="TZV16" s="19"/>
      <c r="TZW16" s="19"/>
      <c r="TZX16" s="19"/>
      <c r="TZY16" s="19"/>
      <c r="TZZ16" s="19"/>
      <c r="UAA16" s="19"/>
      <c r="UAB16" s="19"/>
      <c r="UAC16" s="19"/>
      <c r="UAD16" s="19"/>
      <c r="UAE16" s="19"/>
      <c r="UAF16" s="19"/>
      <c r="UAG16" s="19"/>
      <c r="UAH16" s="19"/>
      <c r="UAI16" s="19"/>
      <c r="UAJ16" s="19"/>
      <c r="UAK16" s="19"/>
      <c r="UAL16" s="19"/>
      <c r="UAM16" s="19"/>
      <c r="UAN16" s="19"/>
      <c r="UAO16" s="19"/>
      <c r="UAP16" s="19"/>
      <c r="UAQ16" s="19"/>
      <c r="UAR16" s="19"/>
      <c r="UAS16" s="19"/>
      <c r="UAT16" s="19"/>
      <c r="UAU16" s="19"/>
      <c r="UAV16" s="19"/>
      <c r="UAW16" s="19"/>
      <c r="UAX16" s="19"/>
      <c r="UAY16" s="19"/>
      <c r="UAZ16" s="19"/>
      <c r="UBA16" s="19"/>
      <c r="UBB16" s="19"/>
      <c r="UBC16" s="19"/>
      <c r="UBD16" s="19"/>
      <c r="UBE16" s="19"/>
      <c r="UBF16" s="19"/>
      <c r="UBG16" s="19"/>
      <c r="UBH16" s="19"/>
      <c r="UBI16" s="19"/>
      <c r="UBJ16" s="19"/>
      <c r="UBK16" s="19"/>
      <c r="UBL16" s="19"/>
      <c r="UBM16" s="19"/>
      <c r="UBN16" s="19"/>
      <c r="UBO16" s="19"/>
      <c r="UBP16" s="19"/>
      <c r="UBQ16" s="19"/>
      <c r="UBR16" s="19"/>
      <c r="UBS16" s="19"/>
      <c r="UBT16" s="19"/>
      <c r="UBU16" s="19"/>
      <c r="UBV16" s="19"/>
      <c r="UBW16" s="19"/>
      <c r="UBX16" s="19"/>
      <c r="UBY16" s="19"/>
      <c r="UBZ16" s="19"/>
      <c r="UCA16" s="19"/>
      <c r="UCB16" s="19"/>
      <c r="UCC16" s="19"/>
      <c r="UCD16" s="19"/>
      <c r="UCE16" s="19"/>
      <c r="UCF16" s="19"/>
      <c r="UCG16" s="19"/>
      <c r="UCH16" s="19"/>
      <c r="UCI16" s="19"/>
      <c r="UCJ16" s="19"/>
      <c r="UCK16" s="19"/>
      <c r="UCL16" s="19"/>
      <c r="UCM16" s="19"/>
      <c r="UCN16" s="19"/>
      <c r="UCO16" s="19"/>
      <c r="UCP16" s="19"/>
      <c r="UCQ16" s="19"/>
      <c r="UCR16" s="19"/>
      <c r="UCS16" s="19"/>
      <c r="UCT16" s="19"/>
      <c r="UCU16" s="19"/>
      <c r="UCV16" s="19"/>
      <c r="UCW16" s="19"/>
      <c r="UCX16" s="19"/>
      <c r="UCY16" s="19"/>
      <c r="UCZ16" s="19"/>
      <c r="UDA16" s="19"/>
      <c r="UDB16" s="19"/>
      <c r="UDC16" s="19"/>
      <c r="UDD16" s="19"/>
      <c r="UDE16" s="19"/>
      <c r="UDF16" s="19"/>
      <c r="UDG16" s="19"/>
      <c r="UDH16" s="19"/>
      <c r="UDI16" s="19"/>
      <c r="UDJ16" s="19"/>
      <c r="UDK16" s="19"/>
      <c r="UDL16" s="19"/>
      <c r="UDM16" s="19"/>
      <c r="UDN16" s="19"/>
      <c r="UDO16" s="19"/>
      <c r="UDP16" s="19"/>
      <c r="UDQ16" s="19"/>
      <c r="UDR16" s="19"/>
      <c r="UDS16" s="19"/>
      <c r="UDT16" s="19"/>
      <c r="UDU16" s="19"/>
      <c r="UDV16" s="19"/>
      <c r="UDW16" s="19"/>
      <c r="UDX16" s="19"/>
      <c r="UDY16" s="19"/>
      <c r="UDZ16" s="19"/>
      <c r="UEA16" s="19"/>
      <c r="UEB16" s="19"/>
      <c r="UEC16" s="19"/>
      <c r="UED16" s="19"/>
      <c r="UEE16" s="19"/>
      <c r="UEF16" s="19"/>
      <c r="UEG16" s="19"/>
      <c r="UEH16" s="19"/>
      <c r="UEI16" s="19"/>
      <c r="UEJ16" s="19"/>
      <c r="UEK16" s="19"/>
      <c r="UEL16" s="19"/>
      <c r="UEM16" s="19"/>
      <c r="UEN16" s="19"/>
      <c r="UEO16" s="19"/>
      <c r="UEP16" s="19"/>
      <c r="UEQ16" s="19"/>
      <c r="UER16" s="19"/>
      <c r="UES16" s="19"/>
      <c r="UET16" s="19"/>
      <c r="UEU16" s="19"/>
      <c r="UEV16" s="19"/>
      <c r="UEW16" s="19"/>
      <c r="UEX16" s="19"/>
      <c r="UEY16" s="19"/>
      <c r="UEZ16" s="19"/>
      <c r="UFA16" s="19"/>
      <c r="UFB16" s="19"/>
      <c r="UFC16" s="19"/>
      <c r="UFD16" s="19"/>
      <c r="UFE16" s="19"/>
      <c r="UFF16" s="19"/>
      <c r="UFG16" s="19"/>
      <c r="UFH16" s="19"/>
      <c r="UFI16" s="19"/>
      <c r="UFJ16" s="19"/>
      <c r="UFK16" s="19"/>
      <c r="UFL16" s="19"/>
      <c r="UFM16" s="19"/>
      <c r="UFN16" s="19"/>
      <c r="UFO16" s="19"/>
      <c r="UFP16" s="19"/>
      <c r="UFQ16" s="19"/>
      <c r="UFR16" s="19"/>
      <c r="UFS16" s="19"/>
      <c r="UFT16" s="19"/>
      <c r="UFU16" s="19"/>
      <c r="UFV16" s="19"/>
      <c r="UFW16" s="19"/>
      <c r="UFX16" s="19"/>
      <c r="UFY16" s="19"/>
      <c r="UFZ16" s="19"/>
      <c r="UGA16" s="19"/>
      <c r="UGB16" s="19"/>
      <c r="UGC16" s="19"/>
      <c r="UGD16" s="19"/>
      <c r="UGE16" s="19"/>
      <c r="UGF16" s="19"/>
      <c r="UGG16" s="19"/>
      <c r="UGH16" s="19"/>
      <c r="UGI16" s="19"/>
      <c r="UGJ16" s="19"/>
      <c r="UGK16" s="19"/>
      <c r="UGL16" s="19"/>
      <c r="UGM16" s="19"/>
      <c r="UGN16" s="19"/>
      <c r="UGO16" s="19"/>
      <c r="UGP16" s="19"/>
      <c r="UGQ16" s="19"/>
      <c r="UGR16" s="19"/>
      <c r="UGS16" s="19"/>
      <c r="UGT16" s="19"/>
      <c r="UGU16" s="19"/>
      <c r="UGV16" s="19"/>
      <c r="UGW16" s="19"/>
      <c r="UGX16" s="19"/>
      <c r="UGY16" s="19"/>
      <c r="UGZ16" s="19"/>
      <c r="UHA16" s="19"/>
      <c r="UHB16" s="19"/>
      <c r="UHC16" s="19"/>
      <c r="UHD16" s="19"/>
      <c r="UHE16" s="19"/>
      <c r="UHF16" s="19"/>
      <c r="UHG16" s="19"/>
      <c r="UHH16" s="19"/>
      <c r="UHI16" s="19"/>
      <c r="UHJ16" s="19"/>
      <c r="UHK16" s="19"/>
      <c r="UHL16" s="19"/>
      <c r="UHM16" s="19"/>
      <c r="UHN16" s="19"/>
      <c r="UHO16" s="19"/>
      <c r="UHP16" s="19"/>
      <c r="UHQ16" s="19"/>
      <c r="UHR16" s="19"/>
      <c r="UHS16" s="19"/>
      <c r="UHT16" s="19"/>
      <c r="UHU16" s="19"/>
      <c r="UHV16" s="19"/>
      <c r="UHW16" s="19"/>
      <c r="UHX16" s="19"/>
      <c r="UHY16" s="19"/>
      <c r="UHZ16" s="19"/>
      <c r="UIA16" s="19"/>
      <c r="UIB16" s="19"/>
      <c r="UIC16" s="19"/>
      <c r="UID16" s="19"/>
      <c r="UIE16" s="19"/>
      <c r="UIF16" s="19"/>
      <c r="UIG16" s="19"/>
      <c r="UIH16" s="19"/>
      <c r="UII16" s="19"/>
      <c r="UIJ16" s="19"/>
      <c r="UIK16" s="19"/>
      <c r="UIL16" s="19"/>
      <c r="UIM16" s="19"/>
      <c r="UIN16" s="19"/>
      <c r="UIO16" s="19"/>
      <c r="UIP16" s="19"/>
      <c r="UIQ16" s="19"/>
      <c r="UIR16" s="19"/>
      <c r="UIS16" s="19"/>
      <c r="UIT16" s="19"/>
      <c r="UIU16" s="19"/>
      <c r="UIV16" s="19"/>
      <c r="UIW16" s="19"/>
      <c r="UIX16" s="19"/>
      <c r="UIY16" s="19"/>
      <c r="UIZ16" s="19"/>
      <c r="UJA16" s="19"/>
      <c r="UJB16" s="19"/>
      <c r="UJC16" s="19"/>
      <c r="UJD16" s="19"/>
      <c r="UJE16" s="19"/>
      <c r="UJF16" s="19"/>
      <c r="UJG16" s="19"/>
      <c r="UJH16" s="19"/>
      <c r="UJI16" s="19"/>
      <c r="UJJ16" s="19"/>
      <c r="UJK16" s="19"/>
      <c r="UJL16" s="19"/>
      <c r="UJM16" s="19"/>
      <c r="UJN16" s="19"/>
      <c r="UJO16" s="19"/>
      <c r="UJP16" s="19"/>
      <c r="UJQ16" s="19"/>
      <c r="UJR16" s="19"/>
      <c r="UJS16" s="19"/>
      <c r="UJT16" s="19"/>
      <c r="UJU16" s="19"/>
      <c r="UJV16" s="19"/>
      <c r="UJW16" s="19"/>
      <c r="UJX16" s="19"/>
      <c r="UJY16" s="19"/>
      <c r="UJZ16" s="19"/>
      <c r="UKA16" s="19"/>
      <c r="UKB16" s="19"/>
      <c r="UKC16" s="19"/>
      <c r="UKD16" s="19"/>
      <c r="UKE16" s="19"/>
      <c r="UKF16" s="19"/>
      <c r="UKG16" s="19"/>
      <c r="UKH16" s="19"/>
      <c r="UKI16" s="19"/>
      <c r="UKJ16" s="19"/>
      <c r="UKK16" s="19"/>
      <c r="UKL16" s="19"/>
      <c r="UKM16" s="19"/>
      <c r="UKN16" s="19"/>
      <c r="UKO16" s="19"/>
      <c r="UKP16" s="19"/>
      <c r="UKQ16" s="19"/>
      <c r="UKR16" s="19"/>
      <c r="UKS16" s="19"/>
      <c r="UKT16" s="19"/>
      <c r="UKU16" s="19"/>
      <c r="UKV16" s="19"/>
      <c r="UKW16" s="19"/>
      <c r="UKX16" s="19"/>
      <c r="UKY16" s="19"/>
      <c r="UKZ16" s="19"/>
      <c r="ULA16" s="19"/>
      <c r="ULB16" s="19"/>
      <c r="ULC16" s="19"/>
      <c r="ULD16" s="19"/>
      <c r="ULE16" s="19"/>
      <c r="ULF16" s="19"/>
      <c r="ULG16" s="19"/>
      <c r="ULH16" s="19"/>
      <c r="ULI16" s="19"/>
      <c r="ULJ16" s="19"/>
      <c r="ULK16" s="19"/>
      <c r="ULL16" s="19"/>
      <c r="ULM16" s="19"/>
      <c r="ULN16" s="19"/>
      <c r="ULO16" s="19"/>
      <c r="ULP16" s="19"/>
      <c r="ULQ16" s="19"/>
      <c r="ULR16" s="19"/>
      <c r="ULS16" s="19"/>
      <c r="ULT16" s="19"/>
      <c r="ULU16" s="19"/>
      <c r="ULV16" s="19"/>
      <c r="ULW16" s="19"/>
      <c r="ULX16" s="19"/>
      <c r="ULY16" s="19"/>
      <c r="ULZ16" s="19"/>
      <c r="UMA16" s="19"/>
      <c r="UMB16" s="19"/>
      <c r="UMC16" s="19"/>
      <c r="UMD16" s="19"/>
      <c r="UME16" s="19"/>
      <c r="UMF16" s="19"/>
      <c r="UMG16" s="19"/>
      <c r="UMH16" s="19"/>
      <c r="UMI16" s="19"/>
      <c r="UMJ16" s="19"/>
      <c r="UMK16" s="19"/>
      <c r="UML16" s="19"/>
      <c r="UMM16" s="19"/>
      <c r="UMN16" s="19"/>
      <c r="UMO16" s="19"/>
      <c r="UMP16" s="19"/>
      <c r="UMQ16" s="19"/>
      <c r="UMR16" s="19"/>
      <c r="UMS16" s="19"/>
      <c r="UMT16" s="19"/>
      <c r="UMU16" s="19"/>
      <c r="UMV16" s="19"/>
      <c r="UMW16" s="19"/>
      <c r="UMX16" s="19"/>
      <c r="UMY16" s="19"/>
      <c r="UMZ16" s="19"/>
      <c r="UNA16" s="19"/>
      <c r="UNB16" s="19"/>
      <c r="UNC16" s="19"/>
      <c r="UND16" s="19"/>
      <c r="UNE16" s="19"/>
      <c r="UNF16" s="19"/>
      <c r="UNG16" s="19"/>
      <c r="UNH16" s="19"/>
      <c r="UNI16" s="19"/>
      <c r="UNJ16" s="19"/>
      <c r="UNK16" s="19"/>
      <c r="UNL16" s="19"/>
      <c r="UNM16" s="19"/>
      <c r="UNN16" s="19"/>
      <c r="UNO16" s="19"/>
      <c r="UNP16" s="19"/>
      <c r="UNQ16" s="19"/>
      <c r="UNR16" s="19"/>
      <c r="UNS16" s="19"/>
      <c r="UNT16" s="19"/>
      <c r="UNU16" s="19"/>
      <c r="UNV16" s="19"/>
      <c r="UNW16" s="19"/>
      <c r="UNX16" s="19"/>
      <c r="UNY16" s="19"/>
      <c r="UNZ16" s="19"/>
      <c r="UOA16" s="19"/>
      <c r="UOB16" s="19"/>
      <c r="UOC16" s="19"/>
      <c r="UOD16" s="19"/>
      <c r="UOE16" s="19"/>
      <c r="UOF16" s="19"/>
      <c r="UOG16" s="19"/>
      <c r="UOH16" s="19"/>
      <c r="UOI16" s="19"/>
      <c r="UOJ16" s="19"/>
      <c r="UOK16" s="19"/>
      <c r="UOL16" s="19"/>
      <c r="UOM16" s="19"/>
      <c r="UON16" s="19"/>
      <c r="UOO16" s="19"/>
      <c r="UOP16" s="19"/>
      <c r="UOQ16" s="19"/>
      <c r="UOR16" s="19"/>
      <c r="UOS16" s="19"/>
      <c r="UOT16" s="19"/>
      <c r="UOU16" s="19"/>
      <c r="UOV16" s="19"/>
      <c r="UOW16" s="19"/>
      <c r="UOX16" s="19"/>
      <c r="UOY16" s="19"/>
      <c r="UOZ16" s="19"/>
      <c r="UPA16" s="19"/>
      <c r="UPB16" s="19"/>
      <c r="UPC16" s="19"/>
      <c r="UPD16" s="19"/>
      <c r="UPE16" s="19"/>
      <c r="UPF16" s="19"/>
      <c r="UPG16" s="19"/>
      <c r="UPH16" s="19"/>
      <c r="UPI16" s="19"/>
      <c r="UPJ16" s="19"/>
      <c r="UPK16" s="19"/>
      <c r="UPL16" s="19"/>
      <c r="UPM16" s="19"/>
      <c r="UPN16" s="19"/>
      <c r="UPO16" s="19"/>
      <c r="UPP16" s="19"/>
      <c r="UPQ16" s="19"/>
      <c r="UPR16" s="19"/>
      <c r="UPS16" s="19"/>
      <c r="UPT16" s="19"/>
      <c r="UPU16" s="19"/>
      <c r="UPV16" s="19"/>
      <c r="UPW16" s="19"/>
      <c r="UPX16" s="19"/>
      <c r="UPY16" s="19"/>
      <c r="UPZ16" s="19"/>
      <c r="UQA16" s="19"/>
      <c r="UQB16" s="19"/>
      <c r="UQC16" s="19"/>
      <c r="UQD16" s="19"/>
      <c r="UQE16" s="19"/>
      <c r="UQF16" s="19"/>
      <c r="UQG16" s="19"/>
      <c r="UQH16" s="19"/>
      <c r="UQI16" s="19"/>
      <c r="UQJ16" s="19"/>
      <c r="UQK16" s="19"/>
      <c r="UQL16" s="19"/>
      <c r="UQM16" s="19"/>
      <c r="UQN16" s="19"/>
      <c r="UQO16" s="19"/>
      <c r="UQP16" s="19"/>
      <c r="UQQ16" s="19"/>
      <c r="UQR16" s="19"/>
      <c r="UQS16" s="19"/>
      <c r="UQT16" s="19"/>
      <c r="UQU16" s="19"/>
      <c r="UQV16" s="19"/>
      <c r="UQW16" s="19"/>
      <c r="UQX16" s="19"/>
      <c r="UQY16" s="19"/>
      <c r="UQZ16" s="19"/>
      <c r="URA16" s="19"/>
      <c r="URB16" s="19"/>
      <c r="URC16" s="19"/>
      <c r="URD16" s="19"/>
      <c r="URE16" s="19"/>
      <c r="URF16" s="19"/>
      <c r="URG16" s="19"/>
      <c r="URH16" s="19"/>
      <c r="URI16" s="19"/>
      <c r="URJ16" s="19"/>
      <c r="URK16" s="19"/>
      <c r="URL16" s="19"/>
      <c r="URM16" s="19"/>
      <c r="URN16" s="19"/>
      <c r="URO16" s="19"/>
      <c r="URP16" s="19"/>
      <c r="URQ16" s="19"/>
      <c r="URR16" s="19"/>
      <c r="URS16" s="19"/>
      <c r="URT16" s="19"/>
      <c r="URU16" s="19"/>
      <c r="URV16" s="19"/>
      <c r="URW16" s="19"/>
      <c r="URX16" s="19"/>
      <c r="URY16" s="19"/>
      <c r="URZ16" s="19"/>
      <c r="USA16" s="19"/>
      <c r="USB16" s="19"/>
      <c r="USC16" s="19"/>
      <c r="USD16" s="19"/>
      <c r="USE16" s="19"/>
      <c r="USF16" s="19"/>
      <c r="USG16" s="19"/>
      <c r="USH16" s="19"/>
      <c r="USI16" s="19"/>
      <c r="USJ16" s="19"/>
      <c r="USK16" s="19"/>
      <c r="USL16" s="19"/>
      <c r="USM16" s="19"/>
      <c r="USN16" s="19"/>
      <c r="USO16" s="19"/>
      <c r="USP16" s="19"/>
      <c r="USQ16" s="19"/>
      <c r="USR16" s="19"/>
      <c r="USS16" s="19"/>
      <c r="UST16" s="19"/>
      <c r="USU16" s="19"/>
      <c r="USV16" s="19"/>
      <c r="USW16" s="19"/>
      <c r="USX16" s="19"/>
      <c r="USY16" s="19"/>
      <c r="USZ16" s="19"/>
      <c r="UTA16" s="19"/>
      <c r="UTB16" s="19"/>
      <c r="UTC16" s="19"/>
      <c r="UTD16" s="19"/>
      <c r="UTE16" s="19"/>
      <c r="UTF16" s="19"/>
      <c r="UTG16" s="19"/>
      <c r="UTH16" s="19"/>
      <c r="UTI16" s="19"/>
      <c r="UTJ16" s="19"/>
      <c r="UTK16" s="19"/>
      <c r="UTL16" s="19"/>
      <c r="UTM16" s="19"/>
      <c r="UTN16" s="19"/>
      <c r="UTO16" s="19"/>
      <c r="UTP16" s="19"/>
      <c r="UTQ16" s="19"/>
      <c r="UTR16" s="19"/>
      <c r="UTS16" s="19"/>
      <c r="UTT16" s="19"/>
      <c r="UTU16" s="19"/>
      <c r="UTV16" s="19"/>
      <c r="UTW16" s="19"/>
      <c r="UTX16" s="19"/>
      <c r="UTY16" s="19"/>
      <c r="UTZ16" s="19"/>
      <c r="UUA16" s="19"/>
      <c r="UUB16" s="19"/>
      <c r="UUC16" s="19"/>
      <c r="UUD16" s="19"/>
      <c r="UUE16" s="19"/>
      <c r="UUF16" s="19"/>
      <c r="UUG16" s="19"/>
      <c r="UUH16" s="19"/>
      <c r="UUI16" s="19"/>
      <c r="UUJ16" s="19"/>
      <c r="UUK16" s="19"/>
      <c r="UUL16" s="19"/>
      <c r="UUM16" s="19"/>
      <c r="UUN16" s="19"/>
      <c r="UUO16" s="19"/>
      <c r="UUP16" s="19"/>
      <c r="UUQ16" s="19"/>
      <c r="UUR16" s="19"/>
      <c r="UUS16" s="19"/>
      <c r="UUT16" s="19"/>
      <c r="UUU16" s="19"/>
      <c r="UUV16" s="19"/>
      <c r="UUW16" s="19"/>
      <c r="UUX16" s="19"/>
      <c r="UUY16" s="19"/>
      <c r="UUZ16" s="19"/>
      <c r="UVA16" s="19"/>
      <c r="UVB16" s="19"/>
      <c r="UVC16" s="19"/>
      <c r="UVD16" s="19"/>
      <c r="UVE16" s="19"/>
      <c r="UVF16" s="19"/>
      <c r="UVG16" s="19"/>
      <c r="UVH16" s="19"/>
      <c r="UVI16" s="19"/>
      <c r="UVJ16" s="19"/>
      <c r="UVK16" s="19"/>
      <c r="UVL16" s="19"/>
      <c r="UVM16" s="19"/>
      <c r="UVN16" s="19"/>
      <c r="UVO16" s="19"/>
      <c r="UVP16" s="19"/>
      <c r="UVQ16" s="19"/>
      <c r="UVR16" s="19"/>
      <c r="UVS16" s="19"/>
      <c r="UVT16" s="19"/>
      <c r="UVU16" s="19"/>
      <c r="UVV16" s="19"/>
      <c r="UVW16" s="19"/>
      <c r="UVX16" s="19"/>
      <c r="UVY16" s="19"/>
      <c r="UVZ16" s="19"/>
      <c r="UWA16" s="19"/>
      <c r="UWB16" s="19"/>
      <c r="UWC16" s="19"/>
      <c r="UWD16" s="19"/>
      <c r="UWE16" s="19"/>
      <c r="UWF16" s="19"/>
      <c r="UWG16" s="19"/>
      <c r="UWH16" s="19"/>
      <c r="UWI16" s="19"/>
      <c r="UWJ16" s="19"/>
      <c r="UWK16" s="19"/>
      <c r="UWL16" s="19"/>
      <c r="UWM16" s="19"/>
      <c r="UWN16" s="19"/>
      <c r="UWO16" s="19"/>
      <c r="UWP16" s="19"/>
      <c r="UWQ16" s="19"/>
      <c r="UWR16" s="19"/>
      <c r="UWS16" s="19"/>
      <c r="UWT16" s="19"/>
      <c r="UWU16" s="19"/>
      <c r="UWV16" s="19"/>
      <c r="UWW16" s="19"/>
      <c r="UWX16" s="19"/>
      <c r="UWY16" s="19"/>
      <c r="UWZ16" s="19"/>
      <c r="UXA16" s="19"/>
      <c r="UXB16" s="19"/>
      <c r="UXC16" s="19"/>
      <c r="UXD16" s="19"/>
      <c r="UXE16" s="19"/>
      <c r="UXF16" s="19"/>
      <c r="UXG16" s="19"/>
      <c r="UXH16" s="19"/>
      <c r="UXI16" s="19"/>
      <c r="UXJ16" s="19"/>
      <c r="UXK16" s="19"/>
      <c r="UXL16" s="19"/>
      <c r="UXM16" s="19"/>
      <c r="UXN16" s="19"/>
      <c r="UXO16" s="19"/>
      <c r="UXP16" s="19"/>
      <c r="UXQ16" s="19"/>
      <c r="UXR16" s="19"/>
      <c r="UXS16" s="19"/>
      <c r="UXT16" s="19"/>
      <c r="UXU16" s="19"/>
      <c r="UXV16" s="19"/>
      <c r="UXW16" s="19"/>
      <c r="UXX16" s="19"/>
      <c r="UXY16" s="19"/>
      <c r="UXZ16" s="19"/>
      <c r="UYA16" s="19"/>
      <c r="UYB16" s="19"/>
      <c r="UYC16" s="19"/>
      <c r="UYD16" s="19"/>
      <c r="UYE16" s="19"/>
      <c r="UYF16" s="19"/>
      <c r="UYG16" s="19"/>
      <c r="UYH16" s="19"/>
      <c r="UYI16" s="19"/>
      <c r="UYJ16" s="19"/>
      <c r="UYK16" s="19"/>
      <c r="UYL16" s="19"/>
      <c r="UYM16" s="19"/>
      <c r="UYN16" s="19"/>
      <c r="UYO16" s="19"/>
      <c r="UYP16" s="19"/>
      <c r="UYQ16" s="19"/>
      <c r="UYR16" s="19"/>
      <c r="UYS16" s="19"/>
      <c r="UYT16" s="19"/>
      <c r="UYU16" s="19"/>
      <c r="UYV16" s="19"/>
      <c r="UYW16" s="19"/>
      <c r="UYX16" s="19"/>
      <c r="UYY16" s="19"/>
      <c r="UYZ16" s="19"/>
      <c r="UZA16" s="19"/>
      <c r="UZB16" s="19"/>
      <c r="UZC16" s="19"/>
      <c r="UZD16" s="19"/>
      <c r="UZE16" s="19"/>
      <c r="UZF16" s="19"/>
      <c r="UZG16" s="19"/>
      <c r="UZH16" s="19"/>
      <c r="UZI16" s="19"/>
      <c r="UZJ16" s="19"/>
      <c r="UZK16" s="19"/>
      <c r="UZL16" s="19"/>
      <c r="UZM16" s="19"/>
      <c r="UZN16" s="19"/>
      <c r="UZO16" s="19"/>
      <c r="UZP16" s="19"/>
      <c r="UZQ16" s="19"/>
      <c r="UZR16" s="19"/>
      <c r="UZS16" s="19"/>
      <c r="UZT16" s="19"/>
      <c r="UZU16" s="19"/>
      <c r="UZV16" s="19"/>
      <c r="UZW16" s="19"/>
      <c r="UZX16" s="19"/>
      <c r="UZY16" s="19"/>
      <c r="UZZ16" s="19"/>
      <c r="VAA16" s="19"/>
      <c r="VAB16" s="19"/>
      <c r="VAC16" s="19"/>
      <c r="VAD16" s="19"/>
      <c r="VAE16" s="19"/>
      <c r="VAF16" s="19"/>
      <c r="VAG16" s="19"/>
      <c r="VAH16" s="19"/>
      <c r="VAI16" s="19"/>
      <c r="VAJ16" s="19"/>
      <c r="VAK16" s="19"/>
      <c r="VAL16" s="19"/>
      <c r="VAM16" s="19"/>
      <c r="VAN16" s="19"/>
      <c r="VAO16" s="19"/>
      <c r="VAP16" s="19"/>
      <c r="VAQ16" s="19"/>
      <c r="VAR16" s="19"/>
      <c r="VAS16" s="19"/>
      <c r="VAT16" s="19"/>
      <c r="VAU16" s="19"/>
      <c r="VAV16" s="19"/>
      <c r="VAW16" s="19"/>
      <c r="VAX16" s="19"/>
      <c r="VAY16" s="19"/>
      <c r="VAZ16" s="19"/>
      <c r="VBA16" s="19"/>
      <c r="VBB16" s="19"/>
      <c r="VBC16" s="19"/>
      <c r="VBD16" s="19"/>
      <c r="VBE16" s="19"/>
      <c r="VBF16" s="19"/>
      <c r="VBG16" s="19"/>
      <c r="VBH16" s="19"/>
      <c r="VBI16" s="19"/>
      <c r="VBJ16" s="19"/>
      <c r="VBK16" s="19"/>
      <c r="VBL16" s="19"/>
      <c r="VBM16" s="19"/>
      <c r="VBN16" s="19"/>
      <c r="VBO16" s="19"/>
      <c r="VBP16" s="19"/>
      <c r="VBQ16" s="19"/>
      <c r="VBR16" s="19"/>
      <c r="VBS16" s="19"/>
      <c r="VBT16" s="19"/>
      <c r="VBU16" s="19"/>
      <c r="VBV16" s="19"/>
      <c r="VBW16" s="19"/>
      <c r="VBX16" s="19"/>
      <c r="VBY16" s="19"/>
      <c r="VBZ16" s="19"/>
      <c r="VCA16" s="19"/>
      <c r="VCB16" s="19"/>
      <c r="VCC16" s="19"/>
      <c r="VCD16" s="19"/>
      <c r="VCE16" s="19"/>
      <c r="VCF16" s="19"/>
      <c r="VCG16" s="19"/>
      <c r="VCH16" s="19"/>
      <c r="VCI16" s="19"/>
      <c r="VCJ16" s="19"/>
      <c r="VCK16" s="19"/>
      <c r="VCL16" s="19"/>
      <c r="VCM16" s="19"/>
      <c r="VCN16" s="19"/>
      <c r="VCO16" s="19"/>
      <c r="VCP16" s="19"/>
      <c r="VCQ16" s="19"/>
      <c r="VCR16" s="19"/>
      <c r="VCS16" s="19"/>
      <c r="VCT16" s="19"/>
      <c r="VCU16" s="19"/>
      <c r="VCV16" s="19"/>
      <c r="VCW16" s="19"/>
      <c r="VCX16" s="19"/>
      <c r="VCY16" s="19"/>
      <c r="VCZ16" s="19"/>
      <c r="VDA16" s="19"/>
      <c r="VDB16" s="19"/>
      <c r="VDC16" s="19"/>
      <c r="VDD16" s="19"/>
      <c r="VDE16" s="19"/>
      <c r="VDF16" s="19"/>
      <c r="VDG16" s="19"/>
      <c r="VDH16" s="19"/>
      <c r="VDI16" s="19"/>
      <c r="VDJ16" s="19"/>
      <c r="VDK16" s="19"/>
      <c r="VDL16" s="19"/>
      <c r="VDM16" s="19"/>
      <c r="VDN16" s="19"/>
      <c r="VDO16" s="19"/>
      <c r="VDP16" s="19"/>
      <c r="VDQ16" s="19"/>
      <c r="VDR16" s="19"/>
      <c r="VDS16" s="19"/>
      <c r="VDT16" s="19"/>
      <c r="VDU16" s="19"/>
      <c r="VDV16" s="19"/>
      <c r="VDW16" s="19"/>
      <c r="VDX16" s="19"/>
      <c r="VDY16" s="19"/>
      <c r="VDZ16" s="19"/>
      <c r="VEA16" s="19"/>
      <c r="VEB16" s="19"/>
      <c r="VEC16" s="19"/>
      <c r="VED16" s="19"/>
      <c r="VEE16" s="19"/>
      <c r="VEF16" s="19"/>
      <c r="VEG16" s="19"/>
      <c r="VEH16" s="19"/>
      <c r="VEI16" s="19"/>
      <c r="VEJ16" s="19"/>
      <c r="VEK16" s="19"/>
      <c r="VEL16" s="19"/>
      <c r="VEM16" s="19"/>
      <c r="VEN16" s="19"/>
      <c r="VEO16" s="19"/>
      <c r="VEP16" s="19"/>
      <c r="VEQ16" s="19"/>
      <c r="VER16" s="19"/>
      <c r="VES16" s="19"/>
      <c r="VET16" s="19"/>
      <c r="VEU16" s="19"/>
      <c r="VEV16" s="19"/>
      <c r="VEW16" s="19"/>
      <c r="VEX16" s="19"/>
      <c r="VEY16" s="19"/>
      <c r="VEZ16" s="19"/>
      <c r="VFA16" s="19"/>
      <c r="VFB16" s="19"/>
      <c r="VFC16" s="19"/>
      <c r="VFD16" s="19"/>
      <c r="VFE16" s="19"/>
      <c r="VFF16" s="19"/>
      <c r="VFG16" s="19"/>
      <c r="VFH16" s="19"/>
      <c r="VFI16" s="19"/>
      <c r="VFJ16" s="19"/>
      <c r="VFK16" s="19"/>
      <c r="VFL16" s="19"/>
      <c r="VFM16" s="19"/>
      <c r="VFN16" s="19"/>
      <c r="VFO16" s="19"/>
      <c r="VFP16" s="19"/>
      <c r="VFQ16" s="19"/>
      <c r="VFR16" s="19"/>
      <c r="VFS16" s="19"/>
      <c r="VFT16" s="19"/>
      <c r="VFU16" s="19"/>
      <c r="VFV16" s="19"/>
      <c r="VFW16" s="19"/>
      <c r="VFX16" s="19"/>
      <c r="VFY16" s="19"/>
      <c r="VFZ16" s="19"/>
      <c r="VGA16" s="19"/>
      <c r="VGB16" s="19"/>
      <c r="VGC16" s="19"/>
      <c r="VGD16" s="19"/>
      <c r="VGE16" s="19"/>
      <c r="VGF16" s="19"/>
      <c r="VGG16" s="19"/>
      <c r="VGH16" s="19"/>
      <c r="VGI16" s="19"/>
      <c r="VGJ16" s="19"/>
      <c r="VGK16" s="19"/>
      <c r="VGL16" s="19"/>
      <c r="VGM16" s="19"/>
      <c r="VGN16" s="19"/>
      <c r="VGO16" s="19"/>
      <c r="VGP16" s="19"/>
      <c r="VGQ16" s="19"/>
      <c r="VGR16" s="19"/>
      <c r="VGS16" s="19"/>
      <c r="VGT16" s="19"/>
      <c r="VGU16" s="19"/>
      <c r="VGV16" s="19"/>
      <c r="VGW16" s="19"/>
      <c r="VGX16" s="19"/>
      <c r="VGY16" s="19"/>
      <c r="VGZ16" s="19"/>
      <c r="VHA16" s="19"/>
      <c r="VHB16" s="19"/>
      <c r="VHC16" s="19"/>
      <c r="VHD16" s="19"/>
      <c r="VHE16" s="19"/>
      <c r="VHF16" s="19"/>
      <c r="VHG16" s="19"/>
      <c r="VHH16" s="19"/>
      <c r="VHI16" s="19"/>
      <c r="VHJ16" s="19"/>
      <c r="VHK16" s="19"/>
      <c r="VHL16" s="19"/>
      <c r="VHM16" s="19"/>
      <c r="VHN16" s="19"/>
      <c r="VHO16" s="19"/>
      <c r="VHP16" s="19"/>
      <c r="VHQ16" s="19"/>
      <c r="VHR16" s="19"/>
      <c r="VHS16" s="19"/>
      <c r="VHT16" s="19"/>
      <c r="VHU16" s="19"/>
      <c r="VHV16" s="19"/>
      <c r="VHW16" s="19"/>
      <c r="VHX16" s="19"/>
      <c r="VHY16" s="19"/>
      <c r="VHZ16" s="19"/>
      <c r="VIA16" s="19"/>
      <c r="VIB16" s="19"/>
      <c r="VIC16" s="19"/>
      <c r="VID16" s="19"/>
      <c r="VIE16" s="19"/>
      <c r="VIF16" s="19"/>
      <c r="VIG16" s="19"/>
      <c r="VIH16" s="19"/>
      <c r="VII16" s="19"/>
      <c r="VIJ16" s="19"/>
      <c r="VIK16" s="19"/>
      <c r="VIL16" s="19"/>
      <c r="VIM16" s="19"/>
      <c r="VIN16" s="19"/>
      <c r="VIO16" s="19"/>
      <c r="VIP16" s="19"/>
      <c r="VIQ16" s="19"/>
      <c r="VIR16" s="19"/>
      <c r="VIS16" s="19"/>
      <c r="VIT16" s="19"/>
      <c r="VIU16" s="19"/>
      <c r="VIV16" s="19"/>
      <c r="VIW16" s="19"/>
      <c r="VIX16" s="19"/>
      <c r="VIY16" s="19"/>
      <c r="VIZ16" s="19"/>
      <c r="VJA16" s="19"/>
      <c r="VJB16" s="19"/>
      <c r="VJC16" s="19"/>
      <c r="VJD16" s="19"/>
      <c r="VJE16" s="19"/>
      <c r="VJF16" s="19"/>
      <c r="VJG16" s="19"/>
      <c r="VJH16" s="19"/>
      <c r="VJI16" s="19"/>
      <c r="VJJ16" s="19"/>
      <c r="VJK16" s="19"/>
      <c r="VJL16" s="19"/>
      <c r="VJM16" s="19"/>
      <c r="VJN16" s="19"/>
      <c r="VJO16" s="19"/>
      <c r="VJP16" s="19"/>
      <c r="VJQ16" s="19"/>
      <c r="VJR16" s="19"/>
      <c r="VJS16" s="19"/>
      <c r="VJT16" s="19"/>
      <c r="VJU16" s="19"/>
      <c r="VJV16" s="19"/>
      <c r="VJW16" s="19"/>
      <c r="VJX16" s="19"/>
      <c r="VJY16" s="19"/>
      <c r="VJZ16" s="19"/>
      <c r="VKA16" s="19"/>
      <c r="VKB16" s="19"/>
      <c r="VKC16" s="19"/>
      <c r="VKD16" s="19"/>
      <c r="VKE16" s="19"/>
      <c r="VKF16" s="19"/>
      <c r="VKG16" s="19"/>
      <c r="VKH16" s="19"/>
      <c r="VKI16" s="19"/>
      <c r="VKJ16" s="19"/>
      <c r="VKK16" s="19"/>
      <c r="VKL16" s="19"/>
      <c r="VKM16" s="19"/>
      <c r="VKN16" s="19"/>
      <c r="VKO16" s="19"/>
      <c r="VKP16" s="19"/>
      <c r="VKQ16" s="19"/>
      <c r="VKR16" s="19"/>
      <c r="VKS16" s="19"/>
      <c r="VKT16" s="19"/>
      <c r="VKU16" s="19"/>
      <c r="VKV16" s="19"/>
      <c r="VKW16" s="19"/>
      <c r="VKX16" s="19"/>
      <c r="VKY16" s="19"/>
      <c r="VKZ16" s="19"/>
      <c r="VLA16" s="19"/>
      <c r="VLB16" s="19"/>
      <c r="VLC16" s="19"/>
      <c r="VLD16" s="19"/>
      <c r="VLE16" s="19"/>
      <c r="VLF16" s="19"/>
      <c r="VLG16" s="19"/>
      <c r="VLH16" s="19"/>
      <c r="VLI16" s="19"/>
      <c r="VLJ16" s="19"/>
      <c r="VLK16" s="19"/>
      <c r="VLL16" s="19"/>
      <c r="VLM16" s="19"/>
      <c r="VLN16" s="19"/>
      <c r="VLO16" s="19"/>
      <c r="VLP16" s="19"/>
      <c r="VLQ16" s="19"/>
      <c r="VLR16" s="19"/>
      <c r="VLS16" s="19"/>
      <c r="VLT16" s="19"/>
      <c r="VLU16" s="19"/>
      <c r="VLV16" s="19"/>
      <c r="VLW16" s="19"/>
      <c r="VLX16" s="19"/>
      <c r="VLY16" s="19"/>
      <c r="VLZ16" s="19"/>
      <c r="VMA16" s="19"/>
      <c r="VMB16" s="19"/>
      <c r="VMC16" s="19"/>
      <c r="VMD16" s="19"/>
      <c r="VME16" s="19"/>
      <c r="VMF16" s="19"/>
      <c r="VMG16" s="19"/>
      <c r="VMH16" s="19"/>
      <c r="VMI16" s="19"/>
      <c r="VMJ16" s="19"/>
      <c r="VMK16" s="19"/>
      <c r="VML16" s="19"/>
      <c r="VMM16" s="19"/>
      <c r="VMN16" s="19"/>
      <c r="VMO16" s="19"/>
      <c r="VMP16" s="19"/>
      <c r="VMQ16" s="19"/>
      <c r="VMR16" s="19"/>
      <c r="VMS16" s="19"/>
      <c r="VMT16" s="19"/>
      <c r="VMU16" s="19"/>
      <c r="VMV16" s="19"/>
      <c r="VMW16" s="19"/>
      <c r="VMX16" s="19"/>
      <c r="VMY16" s="19"/>
      <c r="VMZ16" s="19"/>
      <c r="VNA16" s="19"/>
      <c r="VNB16" s="19"/>
      <c r="VNC16" s="19"/>
      <c r="VND16" s="19"/>
      <c r="VNE16" s="19"/>
      <c r="VNF16" s="19"/>
      <c r="VNG16" s="19"/>
      <c r="VNH16" s="19"/>
      <c r="VNI16" s="19"/>
      <c r="VNJ16" s="19"/>
      <c r="VNK16" s="19"/>
      <c r="VNL16" s="19"/>
      <c r="VNM16" s="19"/>
      <c r="VNN16" s="19"/>
      <c r="VNO16" s="19"/>
      <c r="VNP16" s="19"/>
      <c r="VNQ16" s="19"/>
      <c r="VNR16" s="19"/>
      <c r="VNS16" s="19"/>
      <c r="VNT16" s="19"/>
      <c r="VNU16" s="19"/>
      <c r="VNV16" s="19"/>
      <c r="VNW16" s="19"/>
      <c r="VNX16" s="19"/>
      <c r="VNY16" s="19"/>
      <c r="VNZ16" s="19"/>
      <c r="VOA16" s="19"/>
      <c r="VOB16" s="19"/>
      <c r="VOC16" s="19"/>
      <c r="VOD16" s="19"/>
      <c r="VOE16" s="19"/>
      <c r="VOF16" s="19"/>
      <c r="VOG16" s="19"/>
      <c r="VOH16" s="19"/>
      <c r="VOI16" s="19"/>
      <c r="VOJ16" s="19"/>
      <c r="VOK16" s="19"/>
      <c r="VOL16" s="19"/>
      <c r="VOM16" s="19"/>
      <c r="VON16" s="19"/>
      <c r="VOO16" s="19"/>
      <c r="VOP16" s="19"/>
      <c r="VOQ16" s="19"/>
      <c r="VOR16" s="19"/>
      <c r="VOS16" s="19"/>
      <c r="VOT16" s="19"/>
      <c r="VOU16" s="19"/>
      <c r="VOV16" s="19"/>
      <c r="VOW16" s="19"/>
      <c r="VOX16" s="19"/>
      <c r="VOY16" s="19"/>
      <c r="VOZ16" s="19"/>
      <c r="VPA16" s="19"/>
      <c r="VPB16" s="19"/>
      <c r="VPC16" s="19"/>
      <c r="VPD16" s="19"/>
      <c r="VPE16" s="19"/>
      <c r="VPF16" s="19"/>
      <c r="VPG16" s="19"/>
      <c r="VPH16" s="19"/>
      <c r="VPI16" s="19"/>
      <c r="VPJ16" s="19"/>
      <c r="VPK16" s="19"/>
      <c r="VPL16" s="19"/>
      <c r="VPM16" s="19"/>
      <c r="VPN16" s="19"/>
      <c r="VPO16" s="19"/>
      <c r="VPP16" s="19"/>
      <c r="VPQ16" s="19"/>
      <c r="VPR16" s="19"/>
      <c r="VPS16" s="19"/>
      <c r="VPT16" s="19"/>
      <c r="VPU16" s="19"/>
      <c r="VPV16" s="19"/>
      <c r="VPW16" s="19"/>
      <c r="VPX16" s="19"/>
      <c r="VPY16" s="19"/>
      <c r="VPZ16" s="19"/>
      <c r="VQA16" s="19"/>
      <c r="VQB16" s="19"/>
      <c r="VQC16" s="19"/>
      <c r="VQD16" s="19"/>
      <c r="VQE16" s="19"/>
      <c r="VQF16" s="19"/>
      <c r="VQG16" s="19"/>
      <c r="VQH16" s="19"/>
      <c r="VQI16" s="19"/>
      <c r="VQJ16" s="19"/>
      <c r="VQK16" s="19"/>
      <c r="VQL16" s="19"/>
      <c r="VQM16" s="19"/>
      <c r="VQN16" s="19"/>
      <c r="VQO16" s="19"/>
      <c r="VQP16" s="19"/>
      <c r="VQQ16" s="19"/>
      <c r="VQR16" s="19"/>
      <c r="VQS16" s="19"/>
      <c r="VQT16" s="19"/>
      <c r="VQU16" s="19"/>
      <c r="VQV16" s="19"/>
      <c r="VQW16" s="19"/>
      <c r="VQX16" s="19"/>
      <c r="VQY16" s="19"/>
      <c r="VQZ16" s="19"/>
      <c r="VRA16" s="19"/>
      <c r="VRB16" s="19"/>
      <c r="VRC16" s="19"/>
      <c r="VRD16" s="19"/>
      <c r="VRE16" s="19"/>
      <c r="VRF16" s="19"/>
      <c r="VRG16" s="19"/>
      <c r="VRH16" s="19"/>
      <c r="VRI16" s="19"/>
      <c r="VRJ16" s="19"/>
      <c r="VRK16" s="19"/>
      <c r="VRL16" s="19"/>
      <c r="VRM16" s="19"/>
      <c r="VRN16" s="19"/>
      <c r="VRO16" s="19"/>
      <c r="VRP16" s="19"/>
      <c r="VRQ16" s="19"/>
      <c r="VRR16" s="19"/>
      <c r="VRS16" s="19"/>
      <c r="VRT16" s="19"/>
      <c r="VRU16" s="19"/>
      <c r="VRV16" s="19"/>
      <c r="VRW16" s="19"/>
      <c r="VRX16" s="19"/>
      <c r="VRY16" s="19"/>
      <c r="VRZ16" s="19"/>
      <c r="VSA16" s="19"/>
      <c r="VSB16" s="19"/>
      <c r="VSC16" s="19"/>
      <c r="VSD16" s="19"/>
      <c r="VSE16" s="19"/>
      <c r="VSF16" s="19"/>
      <c r="VSG16" s="19"/>
      <c r="VSH16" s="19"/>
      <c r="VSI16" s="19"/>
      <c r="VSJ16" s="19"/>
      <c r="VSK16" s="19"/>
      <c r="VSL16" s="19"/>
      <c r="VSM16" s="19"/>
      <c r="VSN16" s="19"/>
      <c r="VSO16" s="19"/>
      <c r="VSP16" s="19"/>
      <c r="VSQ16" s="19"/>
      <c r="VSR16" s="19"/>
      <c r="VSS16" s="19"/>
      <c r="VST16" s="19"/>
      <c r="VSU16" s="19"/>
      <c r="VSV16" s="19"/>
      <c r="VSW16" s="19"/>
      <c r="VSX16" s="19"/>
      <c r="VSY16" s="19"/>
      <c r="VSZ16" s="19"/>
      <c r="VTA16" s="19"/>
      <c r="VTB16" s="19"/>
      <c r="VTC16" s="19"/>
      <c r="VTD16" s="19"/>
      <c r="VTE16" s="19"/>
      <c r="VTF16" s="19"/>
      <c r="VTG16" s="19"/>
      <c r="VTH16" s="19"/>
      <c r="VTI16" s="19"/>
      <c r="VTJ16" s="19"/>
      <c r="VTK16" s="19"/>
      <c r="VTL16" s="19"/>
      <c r="VTM16" s="19"/>
      <c r="VTN16" s="19"/>
      <c r="VTO16" s="19"/>
      <c r="VTP16" s="19"/>
      <c r="VTQ16" s="19"/>
      <c r="VTR16" s="19"/>
      <c r="VTS16" s="19"/>
      <c r="VTT16" s="19"/>
      <c r="VTU16" s="19"/>
      <c r="VTV16" s="19"/>
      <c r="VTW16" s="19"/>
      <c r="VTX16" s="19"/>
      <c r="VTY16" s="19"/>
      <c r="VTZ16" s="19"/>
      <c r="VUA16" s="19"/>
      <c r="VUB16" s="19"/>
      <c r="VUC16" s="19"/>
      <c r="VUD16" s="19"/>
      <c r="VUE16" s="19"/>
      <c r="VUF16" s="19"/>
      <c r="VUG16" s="19"/>
      <c r="VUH16" s="19"/>
      <c r="VUI16" s="19"/>
      <c r="VUJ16" s="19"/>
      <c r="VUK16" s="19"/>
      <c r="VUL16" s="19"/>
      <c r="VUM16" s="19"/>
      <c r="VUN16" s="19"/>
      <c r="VUO16" s="19"/>
      <c r="VUP16" s="19"/>
      <c r="VUQ16" s="19"/>
      <c r="VUR16" s="19"/>
      <c r="VUS16" s="19"/>
      <c r="VUT16" s="19"/>
      <c r="VUU16" s="19"/>
      <c r="VUV16" s="19"/>
      <c r="VUW16" s="19"/>
      <c r="VUX16" s="19"/>
      <c r="VUY16" s="19"/>
      <c r="VUZ16" s="19"/>
      <c r="VVA16" s="19"/>
      <c r="VVB16" s="19"/>
      <c r="VVC16" s="19"/>
      <c r="VVD16" s="19"/>
      <c r="VVE16" s="19"/>
      <c r="VVF16" s="19"/>
      <c r="VVG16" s="19"/>
      <c r="VVH16" s="19"/>
      <c r="VVI16" s="19"/>
      <c r="VVJ16" s="19"/>
      <c r="VVK16" s="19"/>
      <c r="VVL16" s="19"/>
      <c r="VVM16" s="19"/>
      <c r="VVN16" s="19"/>
      <c r="VVO16" s="19"/>
      <c r="VVP16" s="19"/>
      <c r="VVQ16" s="19"/>
      <c r="VVR16" s="19"/>
      <c r="VVS16" s="19"/>
      <c r="VVT16" s="19"/>
      <c r="VVU16" s="19"/>
      <c r="VVV16" s="19"/>
      <c r="VVW16" s="19"/>
      <c r="VVX16" s="19"/>
      <c r="VVY16" s="19"/>
      <c r="VVZ16" s="19"/>
      <c r="VWA16" s="19"/>
      <c r="VWB16" s="19"/>
      <c r="VWC16" s="19"/>
      <c r="VWD16" s="19"/>
      <c r="VWE16" s="19"/>
      <c r="VWF16" s="19"/>
      <c r="VWG16" s="19"/>
      <c r="VWH16" s="19"/>
      <c r="VWI16" s="19"/>
      <c r="VWJ16" s="19"/>
      <c r="VWK16" s="19"/>
      <c r="VWL16" s="19"/>
      <c r="VWM16" s="19"/>
      <c r="VWN16" s="19"/>
      <c r="VWO16" s="19"/>
      <c r="VWP16" s="19"/>
      <c r="VWQ16" s="19"/>
      <c r="VWR16" s="19"/>
      <c r="VWS16" s="19"/>
      <c r="VWT16" s="19"/>
      <c r="VWU16" s="19"/>
      <c r="VWV16" s="19"/>
      <c r="VWW16" s="19"/>
      <c r="VWX16" s="19"/>
      <c r="VWY16" s="19"/>
      <c r="VWZ16" s="19"/>
      <c r="VXA16" s="19"/>
      <c r="VXB16" s="19"/>
      <c r="VXC16" s="19"/>
      <c r="VXD16" s="19"/>
      <c r="VXE16" s="19"/>
      <c r="VXF16" s="19"/>
      <c r="VXG16" s="19"/>
      <c r="VXH16" s="19"/>
      <c r="VXI16" s="19"/>
      <c r="VXJ16" s="19"/>
      <c r="VXK16" s="19"/>
      <c r="VXL16" s="19"/>
      <c r="VXM16" s="19"/>
      <c r="VXN16" s="19"/>
      <c r="VXO16" s="19"/>
      <c r="VXP16" s="19"/>
      <c r="VXQ16" s="19"/>
      <c r="VXR16" s="19"/>
      <c r="VXS16" s="19"/>
      <c r="VXT16" s="19"/>
      <c r="VXU16" s="19"/>
      <c r="VXV16" s="19"/>
      <c r="VXW16" s="19"/>
      <c r="VXX16" s="19"/>
      <c r="VXY16" s="19"/>
      <c r="VXZ16" s="19"/>
      <c r="VYA16" s="19"/>
      <c r="VYB16" s="19"/>
      <c r="VYC16" s="19"/>
      <c r="VYD16" s="19"/>
      <c r="VYE16" s="19"/>
      <c r="VYF16" s="19"/>
      <c r="VYG16" s="19"/>
      <c r="VYH16" s="19"/>
      <c r="VYI16" s="19"/>
      <c r="VYJ16" s="19"/>
      <c r="VYK16" s="19"/>
      <c r="VYL16" s="19"/>
      <c r="VYM16" s="19"/>
      <c r="VYN16" s="19"/>
      <c r="VYO16" s="19"/>
      <c r="VYP16" s="19"/>
      <c r="VYQ16" s="19"/>
      <c r="VYR16" s="19"/>
      <c r="VYS16" s="19"/>
      <c r="VYT16" s="19"/>
      <c r="VYU16" s="19"/>
      <c r="VYV16" s="19"/>
      <c r="VYW16" s="19"/>
      <c r="VYX16" s="19"/>
      <c r="VYY16" s="19"/>
      <c r="VYZ16" s="19"/>
      <c r="VZA16" s="19"/>
      <c r="VZB16" s="19"/>
      <c r="VZC16" s="19"/>
      <c r="VZD16" s="19"/>
      <c r="VZE16" s="19"/>
      <c r="VZF16" s="19"/>
      <c r="VZG16" s="19"/>
      <c r="VZH16" s="19"/>
      <c r="VZI16" s="19"/>
      <c r="VZJ16" s="19"/>
      <c r="VZK16" s="19"/>
      <c r="VZL16" s="19"/>
      <c r="VZM16" s="19"/>
      <c r="VZN16" s="19"/>
      <c r="VZO16" s="19"/>
      <c r="VZP16" s="19"/>
      <c r="VZQ16" s="19"/>
      <c r="VZR16" s="19"/>
      <c r="VZS16" s="19"/>
      <c r="VZT16" s="19"/>
      <c r="VZU16" s="19"/>
      <c r="VZV16" s="19"/>
      <c r="VZW16" s="19"/>
      <c r="VZX16" s="19"/>
      <c r="VZY16" s="19"/>
      <c r="VZZ16" s="19"/>
      <c r="WAA16" s="19"/>
      <c r="WAB16" s="19"/>
      <c r="WAC16" s="19"/>
      <c r="WAD16" s="19"/>
      <c r="WAE16" s="19"/>
      <c r="WAF16" s="19"/>
      <c r="WAG16" s="19"/>
      <c r="WAH16" s="19"/>
      <c r="WAI16" s="19"/>
      <c r="WAJ16" s="19"/>
      <c r="WAK16" s="19"/>
      <c r="WAL16" s="19"/>
      <c r="WAM16" s="19"/>
      <c r="WAN16" s="19"/>
      <c r="WAO16" s="19"/>
      <c r="WAP16" s="19"/>
      <c r="WAQ16" s="19"/>
      <c r="WAR16" s="19"/>
      <c r="WAS16" s="19"/>
      <c r="WAT16" s="19"/>
      <c r="WAU16" s="19"/>
      <c r="WAV16" s="19"/>
      <c r="WAW16" s="19"/>
      <c r="WAX16" s="19"/>
      <c r="WAY16" s="19"/>
      <c r="WAZ16" s="19"/>
      <c r="WBA16" s="19"/>
      <c r="WBB16" s="19"/>
      <c r="WBC16" s="19"/>
      <c r="WBD16" s="19"/>
      <c r="WBE16" s="19"/>
      <c r="WBF16" s="19"/>
      <c r="WBG16" s="19"/>
      <c r="WBH16" s="19"/>
      <c r="WBI16" s="19"/>
      <c r="WBJ16" s="19"/>
      <c r="WBK16" s="19"/>
      <c r="WBL16" s="19"/>
      <c r="WBM16" s="19"/>
      <c r="WBN16" s="19"/>
      <c r="WBO16" s="19"/>
      <c r="WBP16" s="19"/>
      <c r="WBQ16" s="19"/>
      <c r="WBR16" s="19"/>
      <c r="WBS16" s="19"/>
      <c r="WBT16" s="19"/>
      <c r="WBU16" s="19"/>
      <c r="WBV16" s="19"/>
      <c r="WBW16" s="19"/>
      <c r="WBX16" s="19"/>
      <c r="WBY16" s="19"/>
      <c r="WBZ16" s="19"/>
      <c r="WCA16" s="19"/>
      <c r="WCB16" s="19"/>
      <c r="WCC16" s="19"/>
      <c r="WCD16" s="19"/>
      <c r="WCE16" s="19"/>
      <c r="WCF16" s="19"/>
      <c r="WCG16" s="19"/>
      <c r="WCH16" s="19"/>
      <c r="WCI16" s="19"/>
      <c r="WCJ16" s="19"/>
      <c r="WCK16" s="19"/>
      <c r="WCL16" s="19"/>
      <c r="WCM16" s="19"/>
      <c r="WCN16" s="19"/>
      <c r="WCO16" s="19"/>
      <c r="WCP16" s="19"/>
      <c r="WCQ16" s="19"/>
      <c r="WCR16" s="19"/>
      <c r="WCS16" s="19"/>
      <c r="WCT16" s="19"/>
      <c r="WCU16" s="19"/>
      <c r="WCV16" s="19"/>
      <c r="WCW16" s="19"/>
      <c r="WCX16" s="19"/>
      <c r="WCY16" s="19"/>
      <c r="WCZ16" s="19"/>
      <c r="WDA16" s="19"/>
      <c r="WDB16" s="19"/>
      <c r="WDC16" s="19"/>
      <c r="WDD16" s="19"/>
      <c r="WDE16" s="19"/>
      <c r="WDF16" s="19"/>
      <c r="WDG16" s="19"/>
      <c r="WDH16" s="19"/>
      <c r="WDI16" s="19"/>
      <c r="WDJ16" s="19"/>
      <c r="WDK16" s="19"/>
      <c r="WDL16" s="19"/>
      <c r="WDM16" s="19"/>
      <c r="WDN16" s="19"/>
      <c r="WDO16" s="19"/>
      <c r="WDP16" s="19"/>
      <c r="WDQ16" s="19"/>
      <c r="WDR16" s="19"/>
      <c r="WDS16" s="19"/>
      <c r="WDT16" s="19"/>
      <c r="WDU16" s="19"/>
      <c r="WDV16" s="19"/>
      <c r="WDW16" s="19"/>
      <c r="WDX16" s="19"/>
      <c r="WDY16" s="19"/>
      <c r="WDZ16" s="19"/>
      <c r="WEA16" s="19"/>
      <c r="WEB16" s="19"/>
      <c r="WEC16" s="19"/>
      <c r="WED16" s="19"/>
      <c r="WEE16" s="19"/>
      <c r="WEF16" s="19"/>
      <c r="WEG16" s="19"/>
      <c r="WEH16" s="19"/>
      <c r="WEI16" s="19"/>
      <c r="WEJ16" s="19"/>
      <c r="WEK16" s="19"/>
      <c r="WEL16" s="19"/>
      <c r="WEM16" s="19"/>
      <c r="WEN16" s="19"/>
      <c r="WEO16" s="19"/>
      <c r="WEP16" s="19"/>
      <c r="WEQ16" s="19"/>
      <c r="WER16" s="19"/>
      <c r="WES16" s="19"/>
      <c r="WET16" s="19"/>
      <c r="WEU16" s="19"/>
      <c r="WEV16" s="19"/>
      <c r="WEW16" s="19"/>
      <c r="WEX16" s="19"/>
      <c r="WEY16" s="19"/>
      <c r="WEZ16" s="19"/>
      <c r="WFA16" s="19"/>
      <c r="WFB16" s="19"/>
      <c r="WFC16" s="19"/>
      <c r="WFD16" s="19"/>
      <c r="WFE16" s="19"/>
      <c r="WFF16" s="19"/>
      <c r="WFG16" s="19"/>
      <c r="WFH16" s="19"/>
      <c r="WFI16" s="19"/>
      <c r="WFJ16" s="19"/>
      <c r="WFK16" s="19"/>
      <c r="WFL16" s="19"/>
      <c r="WFM16" s="19"/>
      <c r="WFN16" s="19"/>
      <c r="WFO16" s="19"/>
      <c r="WFP16" s="19"/>
      <c r="WFQ16" s="19"/>
      <c r="WFR16" s="19"/>
      <c r="WFS16" s="19"/>
      <c r="WFT16" s="19"/>
      <c r="WFU16" s="19"/>
      <c r="WFV16" s="19"/>
      <c r="WFW16" s="19"/>
      <c r="WFX16" s="19"/>
      <c r="WFY16" s="19"/>
      <c r="WFZ16" s="19"/>
      <c r="WGA16" s="19"/>
      <c r="WGB16" s="19"/>
      <c r="WGC16" s="19"/>
      <c r="WGD16" s="19"/>
      <c r="WGE16" s="19"/>
      <c r="WGF16" s="19"/>
      <c r="WGG16" s="19"/>
      <c r="WGH16" s="19"/>
      <c r="WGI16" s="19"/>
      <c r="WGJ16" s="19"/>
      <c r="WGK16" s="19"/>
      <c r="WGL16" s="19"/>
      <c r="WGM16" s="19"/>
      <c r="WGN16" s="19"/>
      <c r="WGO16" s="19"/>
      <c r="WGP16" s="19"/>
      <c r="WGQ16" s="19"/>
      <c r="WGR16" s="19"/>
      <c r="WGS16" s="19"/>
      <c r="WGT16" s="19"/>
      <c r="WGU16" s="19"/>
      <c r="WGV16" s="19"/>
      <c r="WGW16" s="19"/>
      <c r="WGX16" s="19"/>
      <c r="WGY16" s="19"/>
      <c r="WGZ16" s="19"/>
      <c r="WHA16" s="19"/>
      <c r="WHB16" s="19"/>
      <c r="WHC16" s="19"/>
      <c r="WHD16" s="19"/>
      <c r="WHE16" s="19"/>
      <c r="WHF16" s="19"/>
      <c r="WHG16" s="19"/>
      <c r="WHH16" s="19"/>
      <c r="WHI16" s="19"/>
      <c r="WHJ16" s="19"/>
      <c r="WHK16" s="19"/>
      <c r="WHL16" s="19"/>
      <c r="WHM16" s="19"/>
      <c r="WHN16" s="19"/>
      <c r="WHO16" s="19"/>
      <c r="WHP16" s="19"/>
      <c r="WHQ16" s="19"/>
      <c r="WHR16" s="19"/>
      <c r="WHS16" s="19"/>
      <c r="WHT16" s="19"/>
      <c r="WHU16" s="19"/>
      <c r="WHV16" s="19"/>
      <c r="WHW16" s="19"/>
      <c r="WHX16" s="19"/>
      <c r="WHY16" s="19"/>
      <c r="WHZ16" s="19"/>
    </row>
    <row r="17" spans="1:7" s="19" customFormat="1" ht="13.8" thickBot="1">
      <c r="A17" s="545" t="s">
        <v>957</v>
      </c>
      <c r="B17" s="543" t="s">
        <v>953</v>
      </c>
      <c r="C17" s="542" t="s">
        <v>958</v>
      </c>
      <c r="D17" s="534"/>
      <c r="E17" s="534"/>
      <c r="F17" s="534"/>
      <c r="G17" s="546" t="s">
        <v>959</v>
      </c>
    </row>
    <row r="18" spans="1:7" s="19" customFormat="1" ht="13.8" thickBot="1">
      <c r="A18" s="545" t="s">
        <v>960</v>
      </c>
      <c r="B18" s="543" t="s">
        <v>953</v>
      </c>
      <c r="C18" s="534"/>
      <c r="D18" s="542" t="s">
        <v>958</v>
      </c>
      <c r="E18" s="534"/>
      <c r="F18" s="534"/>
      <c r="G18" s="546" t="s">
        <v>959</v>
      </c>
    </row>
    <row r="19" spans="1:7" s="19" customFormat="1" ht="13.8" thickBot="1">
      <c r="A19" s="545" t="s">
        <v>961</v>
      </c>
      <c r="B19" s="543" t="s">
        <v>953</v>
      </c>
      <c r="C19" s="534"/>
      <c r="D19" s="534"/>
      <c r="E19" s="534"/>
      <c r="F19" s="542" t="s">
        <v>958</v>
      </c>
      <c r="G19" s="546" t="s">
        <v>962</v>
      </c>
    </row>
    <row r="20" spans="1:7" s="19" customFormat="1" ht="40.200000000000003" thickBot="1">
      <c r="A20" s="545" t="s">
        <v>963</v>
      </c>
      <c r="B20" s="543" t="s">
        <v>953</v>
      </c>
      <c r="C20" s="534"/>
      <c r="D20" s="534"/>
      <c r="E20" s="542" t="s">
        <v>958</v>
      </c>
      <c r="F20" s="534"/>
      <c r="G20" s="546" t="s">
        <v>964</v>
      </c>
    </row>
    <row r="21" spans="1:7" s="19" customFormat="1">
      <c r="A21" s="16"/>
      <c r="B21" s="16"/>
      <c r="C21" s="16"/>
      <c r="D21" s="16"/>
      <c r="E21" s="16"/>
      <c r="F21" s="16"/>
      <c r="G21" s="16"/>
    </row>
    <row r="22" spans="1:7" s="19" customFormat="1" ht="49.5" customHeight="1">
      <c r="A22" s="2147" t="s">
        <v>915</v>
      </c>
      <c r="B22" s="2148"/>
      <c r="C22" s="2148"/>
      <c r="D22" s="2148"/>
      <c r="E22" s="2148"/>
      <c r="F22" s="2148"/>
      <c r="G22" s="2148"/>
    </row>
    <row r="23" spans="1:7" s="19" customFormat="1">
      <c r="A23" s="547" t="s">
        <v>943</v>
      </c>
      <c r="B23" s="16"/>
      <c r="C23" s="16"/>
      <c r="D23" s="16"/>
      <c r="E23" s="16"/>
      <c r="F23" s="16"/>
      <c r="G23" s="16"/>
    </row>
    <row r="24" spans="1:7" s="19" customFormat="1" ht="23.25" customHeight="1">
      <c r="A24" s="2158" t="s">
        <v>2032</v>
      </c>
      <c r="B24" s="2158"/>
      <c r="C24" s="2158"/>
      <c r="D24" s="2158"/>
      <c r="E24" s="2158"/>
      <c r="F24" s="2158"/>
      <c r="G24" s="2158"/>
    </row>
    <row r="25" spans="1:7" s="19" customFormat="1" ht="15" customHeight="1">
      <c r="A25" s="2158" t="s">
        <v>2033</v>
      </c>
      <c r="B25" s="2158"/>
      <c r="C25" s="2158"/>
      <c r="D25" s="2158"/>
      <c r="E25" s="2158"/>
      <c r="F25" s="2158"/>
      <c r="G25" s="2158"/>
    </row>
    <row r="26" spans="1:7" s="19" customFormat="1" ht="24" customHeight="1">
      <c r="A26" s="2158" t="s">
        <v>2034</v>
      </c>
      <c r="B26" s="2158"/>
      <c r="C26" s="2158"/>
      <c r="D26" s="2158"/>
      <c r="E26" s="2158"/>
      <c r="F26" s="2158"/>
      <c r="G26" s="2158"/>
    </row>
    <row r="27" spans="1:7" s="19" customFormat="1">
      <c r="A27" s="2158" t="s">
        <v>2035</v>
      </c>
      <c r="B27" s="2158"/>
      <c r="C27" s="2158"/>
      <c r="D27" s="2158"/>
      <c r="E27" s="2158"/>
      <c r="F27" s="2158"/>
      <c r="G27" s="2158"/>
    </row>
    <row r="88" spans="2:4" ht="96" customHeight="1">
      <c r="B88" s="128"/>
      <c r="C88" s="128"/>
      <c r="D88" s="128"/>
    </row>
  </sheetData>
  <mergeCells count="16">
    <mergeCell ref="B1:G1"/>
    <mergeCell ref="B4:G4"/>
    <mergeCell ref="A6:G6"/>
    <mergeCell ref="A7:G7"/>
    <mergeCell ref="A15:A16"/>
    <mergeCell ref="B15:B16"/>
    <mergeCell ref="E15:G15"/>
    <mergeCell ref="A8:G8"/>
    <mergeCell ref="A9:G9"/>
    <mergeCell ref="A10:G10"/>
    <mergeCell ref="A11:G11"/>
    <mergeCell ref="A22:G22"/>
    <mergeCell ref="A24:G24"/>
    <mergeCell ref="A27:G27"/>
    <mergeCell ref="A26:G26"/>
    <mergeCell ref="A25:G25"/>
  </mergeCells>
  <hyperlinks>
    <hyperlink ref="B1" r:id="rId1" xr:uid="{00000000-0004-0000-0C00-000000000000}"/>
  </hyperlinks>
  <pageMargins left="0.25" right="0.25" top="0.75" bottom="0.75" header="0.3" footer="0.3"/>
  <pageSetup paperSize="9" fitToHeight="0" orientation="portrait" r:id="rId2"/>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88"/>
  <sheetViews>
    <sheetView view="pageBreakPreview" zoomScaleNormal="100" zoomScaleSheetLayoutView="100" workbookViewId="0">
      <selection activeCell="B1" sqref="B1:D1"/>
    </sheetView>
  </sheetViews>
  <sheetFormatPr defaultColWidth="9.109375" defaultRowHeight="13.2"/>
  <cols>
    <col min="1" max="1" width="14.109375" style="16" customWidth="1"/>
    <col min="2" max="2" width="2.5546875" style="16" bestFit="1" customWidth="1"/>
    <col min="3" max="3" width="43.109375" style="16" customWidth="1"/>
    <col min="4" max="4" width="37.6640625" style="16" customWidth="1"/>
    <col min="5" max="16384" width="9.109375" style="16"/>
  </cols>
  <sheetData>
    <row r="1" spans="1:4" ht="29.25" customHeight="1">
      <c r="A1" s="469" t="s">
        <v>965</v>
      </c>
      <c r="B1" s="1987" t="s">
        <v>774</v>
      </c>
      <c r="C1" s="1987"/>
      <c r="D1" s="1988"/>
    </row>
    <row r="2" spans="1:4">
      <c r="A2" s="97" t="s">
        <v>966</v>
      </c>
      <c r="B2" s="79"/>
      <c r="C2" s="103"/>
      <c r="D2" s="104"/>
    </row>
    <row r="3" spans="1:4" ht="13.8" thickBot="1">
      <c r="A3" s="1992"/>
      <c r="B3" s="1993"/>
      <c r="C3" s="1993"/>
      <c r="D3" s="751"/>
    </row>
    <row r="4" spans="1:4" ht="39" customHeight="1" thickBot="1">
      <c r="A4" s="416" t="s">
        <v>627</v>
      </c>
      <c r="B4" s="1989" t="s">
        <v>967</v>
      </c>
      <c r="C4" s="1990"/>
      <c r="D4" s="1991"/>
    </row>
    <row r="5" spans="1:4" ht="13.8" thickBot="1">
      <c r="A5" s="76" t="s">
        <v>572</v>
      </c>
      <c r="B5" s="198"/>
      <c r="C5" s="197" t="s">
        <v>5</v>
      </c>
      <c r="D5" s="408"/>
    </row>
    <row r="6" spans="1:4" ht="39.75" customHeight="1" thickBot="1">
      <c r="A6" s="1981" t="s">
        <v>2036</v>
      </c>
      <c r="B6" s="1982"/>
      <c r="C6" s="1982"/>
      <c r="D6" s="2172"/>
    </row>
    <row r="7" spans="1:4" ht="15.75" customHeight="1" thickBot="1">
      <c r="A7" s="1981" t="s">
        <v>2016</v>
      </c>
      <c r="B7" s="1982"/>
      <c r="C7" s="1982"/>
      <c r="D7" s="2172"/>
    </row>
    <row r="8" spans="1:4" ht="13.8" thickBot="1">
      <c r="A8" s="2008" t="s">
        <v>2037</v>
      </c>
      <c r="B8" s="2009"/>
      <c r="C8" s="2009"/>
      <c r="D8" s="467"/>
    </row>
    <row r="9" spans="1:4" ht="13.8" thickBot="1">
      <c r="A9" s="2008" t="s">
        <v>1998</v>
      </c>
      <c r="B9" s="2009"/>
      <c r="C9" s="2009"/>
      <c r="D9" s="467"/>
    </row>
    <row r="10" spans="1:4" ht="13.8" thickBot="1">
      <c r="A10" s="2008" t="s">
        <v>2038</v>
      </c>
      <c r="B10" s="2009"/>
      <c r="C10" s="2009"/>
      <c r="D10" s="467"/>
    </row>
    <row r="11" spans="1:4" ht="13.8" thickBot="1">
      <c r="A11" s="548"/>
      <c r="B11" s="549"/>
      <c r="C11" s="549"/>
      <c r="D11" s="467"/>
    </row>
    <row r="12" spans="1:4" ht="65.25" customHeight="1" thickBot="1">
      <c r="A12" s="466" t="s">
        <v>968</v>
      </c>
      <c r="B12" s="2173" t="s">
        <v>969</v>
      </c>
      <c r="C12" s="2174"/>
      <c r="D12" s="458"/>
    </row>
    <row r="13" spans="1:4" ht="82.5" customHeight="1" thickBot="1">
      <c r="A13" s="463" t="s">
        <v>968</v>
      </c>
      <c r="B13" s="458" t="s">
        <v>752</v>
      </c>
      <c r="C13" s="458" t="s">
        <v>970</v>
      </c>
      <c r="D13" s="458"/>
    </row>
    <row r="14" spans="1:4" ht="58.5" customHeight="1" thickBot="1">
      <c r="A14" s="463" t="s">
        <v>968</v>
      </c>
      <c r="B14" s="458" t="s">
        <v>758</v>
      </c>
      <c r="C14" s="458" t="s">
        <v>971</v>
      </c>
      <c r="D14" s="458"/>
    </row>
    <row r="15" spans="1:4" ht="177.75" customHeight="1">
      <c r="A15" s="2168" t="s">
        <v>973</v>
      </c>
      <c r="B15" s="1985" t="s">
        <v>761</v>
      </c>
      <c r="C15" s="457" t="s">
        <v>972</v>
      </c>
      <c r="D15" s="457"/>
    </row>
    <row r="16" spans="1:4" ht="39" customHeight="1">
      <c r="A16" s="2175"/>
      <c r="B16" s="2000"/>
      <c r="C16" s="459" t="s">
        <v>2039</v>
      </c>
      <c r="D16" s="459"/>
    </row>
    <row r="17" spans="1:4" ht="18" customHeight="1">
      <c r="A17" s="2175"/>
      <c r="B17" s="2000"/>
      <c r="C17" s="459" t="s">
        <v>2040</v>
      </c>
      <c r="D17" s="459"/>
    </row>
    <row r="18" spans="1:4" ht="38.25" customHeight="1" thickBot="1">
      <c r="A18" s="2169"/>
      <c r="B18" s="1986"/>
      <c r="C18" s="458" t="s">
        <v>2041</v>
      </c>
      <c r="D18" s="458"/>
    </row>
    <row r="20" spans="1:4" ht="40.5" customHeight="1">
      <c r="A20" s="1980" t="s">
        <v>2042</v>
      </c>
      <c r="B20" s="1980"/>
      <c r="C20" s="1980"/>
      <c r="D20" s="1980"/>
    </row>
    <row r="21" spans="1:4">
      <c r="A21" s="468"/>
    </row>
    <row r="88" spans="2:4" ht="96" customHeight="1">
      <c r="B88" s="128"/>
      <c r="C88" s="128"/>
      <c r="D88" s="128"/>
    </row>
  </sheetData>
  <mergeCells count="12">
    <mergeCell ref="A20:D20"/>
    <mergeCell ref="A6:D6"/>
    <mergeCell ref="A7:D7"/>
    <mergeCell ref="B1:D1"/>
    <mergeCell ref="B4:D4"/>
    <mergeCell ref="A3:C3"/>
    <mergeCell ref="B12:C12"/>
    <mergeCell ref="B15:B18"/>
    <mergeCell ref="A8:C8"/>
    <mergeCell ref="A9:C9"/>
    <mergeCell ref="A10:C10"/>
    <mergeCell ref="A15:A18"/>
  </mergeCells>
  <hyperlinks>
    <hyperlink ref="B1" r:id="rId1" xr:uid="{00000000-0004-0000-0D00-000000000000}"/>
  </hyperlinks>
  <pageMargins left="0.25" right="0.25" top="0.75" bottom="0.75" header="0.3" footer="0.3"/>
  <pageSetup paperSize="9" fitToHeight="0" orientation="portrait" r:id="rId2"/>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622058-D1FA-46B1-805F-C02F63140DFC}">
  <dimension ref="A1:I88"/>
  <sheetViews>
    <sheetView view="pageBreakPreview" zoomScale="85" zoomScaleNormal="85" zoomScaleSheetLayoutView="85" workbookViewId="0">
      <selection activeCell="B1" sqref="B1:D1"/>
    </sheetView>
  </sheetViews>
  <sheetFormatPr defaultColWidth="9.109375" defaultRowHeight="13.2" outlineLevelRow="1"/>
  <cols>
    <col min="1" max="1" width="14.44140625" style="1367" customWidth="1"/>
    <col min="2" max="2" width="28.109375" style="1367" customWidth="1"/>
    <col min="3" max="3" width="28.5546875" style="1367" customWidth="1"/>
    <col min="4" max="4" width="13.77734375" style="1367" bestFit="1" customWidth="1"/>
    <col min="5" max="5" width="30.5546875" style="1367" bestFit="1" customWidth="1"/>
    <col min="6" max="7" width="10.109375" style="1367" bestFit="1" customWidth="1"/>
    <col min="8" max="9" width="10.6640625" style="1367" bestFit="1" customWidth="1"/>
    <col min="10" max="16384" width="9.109375" style="1367"/>
  </cols>
  <sheetData>
    <row r="1" spans="1:9" ht="39" customHeight="1">
      <c r="A1" s="1366" t="s">
        <v>974</v>
      </c>
      <c r="B1" s="1987" t="s">
        <v>402</v>
      </c>
      <c r="C1" s="1987"/>
      <c r="D1" s="1987"/>
      <c r="E1" s="1988"/>
    </row>
    <row r="2" spans="1:9" ht="18" customHeight="1">
      <c r="A2" s="1368" t="s">
        <v>978</v>
      </c>
      <c r="B2" s="103"/>
      <c r="C2" s="103"/>
      <c r="D2" s="103"/>
      <c r="E2" s="104"/>
    </row>
    <row r="3" spans="1:9" ht="13.8" thickBot="1">
      <c r="A3" s="2216"/>
      <c r="B3" s="2217"/>
      <c r="C3" s="2217"/>
      <c r="D3" s="2217"/>
      <c r="E3" s="191"/>
    </row>
    <row r="4" spans="1:9" s="1369" customFormat="1" ht="27.75" customHeight="1" thickBot="1">
      <c r="A4" s="2218" t="s">
        <v>597</v>
      </c>
      <c r="B4" s="2218"/>
      <c r="C4" s="2219"/>
      <c r="D4" s="2220"/>
      <c r="E4" s="2220"/>
    </row>
    <row r="5" spans="1:9">
      <c r="A5" s="2221" t="s">
        <v>361</v>
      </c>
      <c r="B5" s="2222"/>
      <c r="C5" s="2222"/>
      <c r="D5" s="2223"/>
      <c r="E5" s="2225" t="s">
        <v>627</v>
      </c>
    </row>
    <row r="6" spans="1:9" ht="23.25" customHeight="1" thickBot="1">
      <c r="A6" s="2224"/>
      <c r="B6" s="2222"/>
      <c r="C6" s="2222"/>
      <c r="D6" s="2223"/>
      <c r="E6" s="2226"/>
    </row>
    <row r="7" spans="1:9" ht="13.8" thickBot="1">
      <c r="A7" s="1370" t="s">
        <v>572</v>
      </c>
      <c r="B7" s="1371"/>
      <c r="C7" s="1371" t="s">
        <v>2862</v>
      </c>
      <c r="D7" s="1372"/>
      <c r="E7" s="1373"/>
    </row>
    <row r="8" spans="1:9">
      <c r="A8" s="2208" t="s">
        <v>372</v>
      </c>
      <c r="B8" s="2209"/>
      <c r="C8" s="2209"/>
      <c r="D8" s="2210"/>
      <c r="E8" s="2214" t="s">
        <v>981</v>
      </c>
    </row>
    <row r="9" spans="1:9" ht="26.25" customHeight="1" thickBot="1">
      <c r="A9" s="2211"/>
      <c r="B9" s="2212"/>
      <c r="C9" s="2212"/>
      <c r="D9" s="2213"/>
      <c r="E9" s="2215"/>
    </row>
    <row r="10" spans="1:9">
      <c r="A10" s="2194" t="s">
        <v>2903</v>
      </c>
      <c r="B10" s="2195"/>
      <c r="C10" s="2196"/>
      <c r="D10" s="2200" t="s">
        <v>2904</v>
      </c>
      <c r="E10" s="2202" t="s">
        <v>2905</v>
      </c>
    </row>
    <row r="11" spans="1:9" ht="13.8" outlineLevel="1" thickBot="1">
      <c r="A11" s="2197"/>
      <c r="B11" s="2198"/>
      <c r="C11" s="2199"/>
      <c r="D11" s="2201"/>
      <c r="E11" s="2203"/>
    </row>
    <row r="12" spans="1:9" ht="15" outlineLevel="1" thickTop="1">
      <c r="A12" s="772"/>
      <c r="B12" s="1374"/>
      <c r="C12" s="1374"/>
      <c r="D12" s="1375" t="s">
        <v>2906</v>
      </c>
      <c r="E12" s="1375" t="s">
        <v>2906</v>
      </c>
    </row>
    <row r="13" spans="1:9" outlineLevel="1">
      <c r="A13" s="2204" t="s">
        <v>2907</v>
      </c>
      <c r="B13" s="2205" t="s">
        <v>2908</v>
      </c>
      <c r="C13" s="2205"/>
      <c r="D13" s="1376">
        <f>SUM(D14:D21)</f>
        <v>104985728.81501999</v>
      </c>
      <c r="E13" s="1377">
        <f>SUM(E14:E21)</f>
        <v>106987832.543</v>
      </c>
      <c r="H13" s="1378"/>
      <c r="I13" s="1378"/>
    </row>
    <row r="14" spans="1:9" outlineLevel="1">
      <c r="A14" s="2190"/>
      <c r="B14" s="2206" t="s">
        <v>2909</v>
      </c>
      <c r="C14" s="2206"/>
      <c r="D14" s="1379">
        <v>5855000.04</v>
      </c>
      <c r="E14" s="1380">
        <v>5855000.04</v>
      </c>
      <c r="H14" s="1378"/>
      <c r="I14" s="1378"/>
    </row>
    <row r="15" spans="1:9" outlineLevel="1">
      <c r="A15" s="2190"/>
      <c r="B15" s="2206" t="s">
        <v>2910</v>
      </c>
      <c r="C15" s="2206"/>
      <c r="D15" s="1379">
        <v>20092665.680920001</v>
      </c>
      <c r="E15" s="1380">
        <v>20928551.681000002</v>
      </c>
      <c r="H15" s="1378"/>
      <c r="I15" s="1378"/>
    </row>
    <row r="16" spans="1:9" outlineLevel="1">
      <c r="A16" s="2190"/>
      <c r="B16" s="2206" t="s">
        <v>2911</v>
      </c>
      <c r="C16" s="2206"/>
      <c r="D16" s="1379">
        <v>968281.78030999994</v>
      </c>
      <c r="E16" s="1380">
        <v>395169.29700000002</v>
      </c>
      <c r="H16" s="1378"/>
      <c r="I16" s="1378"/>
    </row>
    <row r="17" spans="1:9" outlineLevel="1">
      <c r="A17" s="2190"/>
      <c r="B17" s="2206" t="s">
        <v>2912</v>
      </c>
      <c r="C17" s="2206"/>
      <c r="D17" s="1379">
        <v>18686647.768490002</v>
      </c>
      <c r="E17" s="1381">
        <v>18686647.767999999</v>
      </c>
      <c r="F17" s="1378"/>
      <c r="H17" s="1378"/>
      <c r="I17" s="1378"/>
    </row>
    <row r="18" spans="1:9" outlineLevel="1">
      <c r="A18" s="2190"/>
      <c r="B18" s="2206" t="s">
        <v>2913</v>
      </c>
      <c r="C18" s="2206"/>
      <c r="D18" s="1379">
        <v>47882549.880690001</v>
      </c>
      <c r="E18" s="1381">
        <v>52637785.174999997</v>
      </c>
      <c r="F18" s="1378"/>
      <c r="G18" s="1378"/>
      <c r="H18" s="1378"/>
      <c r="I18" s="1378"/>
    </row>
    <row r="19" spans="1:9" outlineLevel="1">
      <c r="A19" s="2190"/>
      <c r="B19" s="2206" t="s">
        <v>2914</v>
      </c>
      <c r="C19" s="2206"/>
      <c r="D19" s="1382">
        <v>0</v>
      </c>
      <c r="E19" s="1380">
        <v>0</v>
      </c>
      <c r="H19" s="1378"/>
      <c r="I19" s="1378"/>
    </row>
    <row r="20" spans="1:9" outlineLevel="1">
      <c r="A20" s="2190"/>
      <c r="B20" s="2206" t="s">
        <v>2915</v>
      </c>
      <c r="C20" s="2206"/>
      <c r="D20" s="1379">
        <v>11500583.66461</v>
      </c>
      <c r="E20" s="1380">
        <v>8484678.5820000004</v>
      </c>
      <c r="H20" s="1378"/>
      <c r="I20" s="1378"/>
    </row>
    <row r="21" spans="1:9" ht="13.8" outlineLevel="1" thickBot="1">
      <c r="A21" s="2177"/>
      <c r="B21" s="2207" t="s">
        <v>2916</v>
      </c>
      <c r="C21" s="2207"/>
      <c r="D21" s="1383">
        <v>0</v>
      </c>
      <c r="E21" s="1384">
        <v>0</v>
      </c>
      <c r="H21" s="1378"/>
      <c r="I21" s="1378"/>
    </row>
    <row r="22" spans="1:9" ht="13.8" outlineLevel="1" thickTop="1">
      <c r="A22" s="2176" t="s">
        <v>2917</v>
      </c>
      <c r="B22" s="2178" t="s">
        <v>2918</v>
      </c>
      <c r="C22" s="2178"/>
      <c r="D22" s="1376">
        <f>SUM(D23:D31)</f>
        <v>-4414357.5336667104</v>
      </c>
      <c r="E22" s="1377">
        <f>SUM(E23:E31)</f>
        <v>-10267163.55588714</v>
      </c>
      <c r="H22" s="1378"/>
      <c r="I22" s="1378"/>
    </row>
    <row r="23" spans="1:9" outlineLevel="1">
      <c r="A23" s="2190"/>
      <c r="B23" s="2191" t="s">
        <v>2919</v>
      </c>
      <c r="C23" s="2191"/>
      <c r="D23" s="1379">
        <v>-58047.709159999999</v>
      </c>
      <c r="E23" s="1380">
        <v>-26062.112000000001</v>
      </c>
      <c r="H23" s="1378"/>
      <c r="I23" s="1378"/>
    </row>
    <row r="24" spans="1:9" outlineLevel="1">
      <c r="A24" s="2190"/>
      <c r="B24" s="2191" t="s">
        <v>2920</v>
      </c>
      <c r="C24" s="2191"/>
      <c r="D24" s="1379">
        <v>-148388.10978671099</v>
      </c>
      <c r="E24" s="1380">
        <v>-109679.58059299999</v>
      </c>
      <c r="H24" s="1378"/>
      <c r="I24" s="1378"/>
    </row>
    <row r="25" spans="1:9" outlineLevel="1">
      <c r="A25" s="2190"/>
      <c r="B25" s="2191" t="s">
        <v>2921</v>
      </c>
      <c r="C25" s="2191"/>
      <c r="D25" s="1379">
        <v>-2178016.8965500002</v>
      </c>
      <c r="E25" s="1380">
        <v>-6455053.7399999993</v>
      </c>
      <c r="H25" s="1378"/>
      <c r="I25" s="1378"/>
    </row>
    <row r="26" spans="1:9" outlineLevel="1">
      <c r="A26" s="2190"/>
      <c r="B26" s="2191" t="s">
        <v>2922</v>
      </c>
      <c r="C26" s="2191"/>
      <c r="D26" s="1379">
        <v>-2006138.75468</v>
      </c>
      <c r="E26" s="1380">
        <v>-3629994.5989999995</v>
      </c>
      <c r="H26" s="1378"/>
      <c r="I26" s="1378"/>
    </row>
    <row r="27" spans="1:9" outlineLevel="1">
      <c r="A27" s="2190"/>
      <c r="B27" s="2191" t="s">
        <v>2923</v>
      </c>
      <c r="C27" s="2191"/>
      <c r="D27" s="1379">
        <v>-23766.063489999622</v>
      </c>
      <c r="E27" s="1380">
        <v>-23766.063489999622</v>
      </c>
      <c r="H27" s="1378"/>
      <c r="I27" s="1378"/>
    </row>
    <row r="28" spans="1:9" outlineLevel="1">
      <c r="A28" s="2190"/>
      <c r="B28" s="2191" t="s">
        <v>2924</v>
      </c>
      <c r="C28" s="2191"/>
      <c r="D28" s="1379">
        <v>0</v>
      </c>
      <c r="E28" s="1380">
        <v>0</v>
      </c>
      <c r="H28" s="1378"/>
      <c r="I28" s="1378"/>
    </row>
    <row r="29" spans="1:9" outlineLevel="1">
      <c r="A29" s="2190"/>
      <c r="B29" s="2191" t="s">
        <v>2916</v>
      </c>
      <c r="C29" s="2191"/>
      <c r="D29" s="1379">
        <v>0</v>
      </c>
      <c r="E29" s="1380">
        <v>0</v>
      </c>
      <c r="H29" s="1378"/>
      <c r="I29" s="1378"/>
    </row>
    <row r="30" spans="1:9" outlineLevel="1">
      <c r="A30" s="2190"/>
      <c r="B30" s="2192" t="s">
        <v>2925</v>
      </c>
      <c r="C30" s="2193"/>
      <c r="D30" s="1385">
        <v>0</v>
      </c>
      <c r="E30" s="1385">
        <v>-22607.460804141458</v>
      </c>
      <c r="H30" s="1378"/>
      <c r="I30" s="1378"/>
    </row>
    <row r="31" spans="1:9" ht="13.8" outlineLevel="1" thickBot="1">
      <c r="A31" s="2177"/>
      <c r="B31" s="2179" t="s">
        <v>2926</v>
      </c>
      <c r="C31" s="2179"/>
      <c r="D31" s="1383">
        <v>0</v>
      </c>
      <c r="E31" s="1383">
        <v>0</v>
      </c>
      <c r="H31" s="1378"/>
      <c r="I31" s="1378"/>
    </row>
    <row r="32" spans="1:9" ht="13.8" outlineLevel="1" thickTop="1">
      <c r="A32" s="2176" t="s">
        <v>2927</v>
      </c>
      <c r="B32" s="2178" t="s">
        <v>2928</v>
      </c>
      <c r="C32" s="2178"/>
      <c r="D32" s="1386">
        <f>D33</f>
        <v>1374860.0436038745</v>
      </c>
      <c r="E32" s="1386">
        <f>E33</f>
        <v>1884113.8049053643</v>
      </c>
      <c r="H32" s="1378"/>
      <c r="I32" s="1378"/>
    </row>
    <row r="33" spans="1:9" ht="13.8" outlineLevel="1" thickBot="1">
      <c r="A33" s="2177"/>
      <c r="B33" s="2179" t="s">
        <v>2929</v>
      </c>
      <c r="C33" s="2179"/>
      <c r="D33" s="1387">
        <v>1374860.0436038745</v>
      </c>
      <c r="E33" s="1387">
        <v>1884113.8049053643</v>
      </c>
      <c r="H33" s="1378"/>
      <c r="I33" s="1378"/>
    </row>
    <row r="34" spans="1:9" ht="13.8" outlineLevel="1" thickTop="1">
      <c r="A34" s="1388"/>
      <c r="B34" s="2178" t="s">
        <v>2930</v>
      </c>
      <c r="C34" s="2178"/>
      <c r="D34" s="1386">
        <v>101946231.32495718</v>
      </c>
      <c r="E34" s="1386">
        <v>99075103.038018242</v>
      </c>
      <c r="H34" s="1378"/>
      <c r="I34" s="1378"/>
    </row>
    <row r="35" spans="1:9" outlineLevel="1">
      <c r="A35" s="1388"/>
      <c r="B35" s="2183" t="s">
        <v>2931</v>
      </c>
      <c r="C35" s="2183"/>
      <c r="D35" s="1389">
        <v>100571371.28135331</v>
      </c>
      <c r="E35" s="1389">
        <v>97190989.233112872</v>
      </c>
      <c r="H35" s="1378"/>
      <c r="I35" s="1378"/>
    </row>
    <row r="36" spans="1:9" outlineLevel="1">
      <c r="A36" s="1388"/>
      <c r="B36" s="2183" t="s">
        <v>2932</v>
      </c>
      <c r="C36" s="2183"/>
      <c r="D36" s="1389">
        <v>100571371.28135331</v>
      </c>
      <c r="E36" s="1389">
        <v>97190989.233112872</v>
      </c>
      <c r="H36" s="1378"/>
      <c r="I36" s="1378"/>
    </row>
    <row r="37" spans="1:9" outlineLevel="1">
      <c r="A37" s="1388"/>
      <c r="B37" s="2183" t="s">
        <v>2933</v>
      </c>
      <c r="C37" s="2183"/>
      <c r="D37" s="1389">
        <f>D32</f>
        <v>1374860.0436038745</v>
      </c>
      <c r="E37" s="1389">
        <f>E32</f>
        <v>1884113.8049053643</v>
      </c>
      <c r="H37" s="1378"/>
      <c r="I37" s="1378"/>
    </row>
    <row r="38" spans="1:9" outlineLevel="1">
      <c r="A38" s="1390"/>
      <c r="E38" s="1391"/>
    </row>
    <row r="39" spans="1:9" ht="13.8" outlineLevel="1" thickBot="1">
      <c r="A39" s="1390"/>
      <c r="E39" s="1392"/>
    </row>
    <row r="40" spans="1:9" ht="63" customHeight="1">
      <c r="A40" s="2184" t="s">
        <v>362</v>
      </c>
      <c r="B40" s="2185"/>
      <c r="C40" s="2185"/>
      <c r="D40" s="2185"/>
      <c r="E40" s="2186"/>
    </row>
    <row r="41" spans="1:9" ht="43.5" customHeight="1">
      <c r="A41" s="2187" t="s">
        <v>363</v>
      </c>
      <c r="B41" s="2188"/>
      <c r="C41" s="2188"/>
      <c r="D41" s="2188"/>
      <c r="E41" s="2189"/>
    </row>
    <row r="42" spans="1:9" ht="128.25" customHeight="1">
      <c r="A42" s="2187" t="s">
        <v>364</v>
      </c>
      <c r="B42" s="2188"/>
      <c r="C42" s="2188"/>
      <c r="D42" s="2188"/>
      <c r="E42" s="2189"/>
    </row>
    <row r="43" spans="1:9" ht="66.75" customHeight="1">
      <c r="A43" s="2187" t="s">
        <v>365</v>
      </c>
      <c r="B43" s="2188"/>
      <c r="C43" s="2188"/>
      <c r="D43" s="2188"/>
      <c r="E43" s="2189"/>
    </row>
    <row r="44" spans="1:9" ht="47.25" customHeight="1">
      <c r="A44" s="2187" t="s">
        <v>366</v>
      </c>
      <c r="B44" s="2188"/>
      <c r="C44" s="2188"/>
      <c r="D44" s="2188"/>
      <c r="E44" s="2189"/>
    </row>
    <row r="45" spans="1:9" ht="75.75" customHeight="1">
      <c r="A45" s="2187" t="s">
        <v>367</v>
      </c>
      <c r="B45" s="2188"/>
      <c r="C45" s="2188"/>
      <c r="D45" s="2188"/>
      <c r="E45" s="2189"/>
    </row>
    <row r="46" spans="1:9" ht="40.5" customHeight="1">
      <c r="A46" s="2187" t="s">
        <v>368</v>
      </c>
      <c r="B46" s="2188"/>
      <c r="C46" s="2188"/>
      <c r="D46" s="2188"/>
      <c r="E46" s="2189"/>
    </row>
    <row r="47" spans="1:9" ht="32.25" customHeight="1" thickBot="1">
      <c r="A47" s="2180" t="s">
        <v>369</v>
      </c>
      <c r="B47" s="2181"/>
      <c r="C47" s="2181"/>
      <c r="D47" s="2181"/>
      <c r="E47" s="2182"/>
    </row>
    <row r="88" spans="2:4" ht="96" customHeight="1">
      <c r="B88" s="1393"/>
      <c r="C88" s="1393"/>
      <c r="D88" s="1393"/>
    </row>
  </sheetData>
  <mergeCells count="46">
    <mergeCell ref="A8:D9"/>
    <mergeCell ref="E8:E9"/>
    <mergeCell ref="B1:E1"/>
    <mergeCell ref="A3:D3"/>
    <mergeCell ref="A4:E4"/>
    <mergeCell ref="A5:D6"/>
    <mergeCell ref="E5:E6"/>
    <mergeCell ref="A10:C11"/>
    <mergeCell ref="D10:D11"/>
    <mergeCell ref="E10:E11"/>
    <mergeCell ref="A13:A21"/>
    <mergeCell ref="B13:C13"/>
    <mergeCell ref="B14:C14"/>
    <mergeCell ref="B15:C15"/>
    <mergeCell ref="B16:C16"/>
    <mergeCell ref="B17:C17"/>
    <mergeCell ref="B18:C18"/>
    <mergeCell ref="B19:C19"/>
    <mergeCell ref="B20:C20"/>
    <mergeCell ref="B21:C21"/>
    <mergeCell ref="A22:A31"/>
    <mergeCell ref="B22:C22"/>
    <mergeCell ref="B23:C23"/>
    <mergeCell ref="B24:C24"/>
    <mergeCell ref="B25:C25"/>
    <mergeCell ref="B26:C26"/>
    <mergeCell ref="B27:C27"/>
    <mergeCell ref="B28:C28"/>
    <mergeCell ref="B29:C29"/>
    <mergeCell ref="B30:C30"/>
    <mergeCell ref="B31:C31"/>
    <mergeCell ref="A32:A33"/>
    <mergeCell ref="B32:C32"/>
    <mergeCell ref="B33:C33"/>
    <mergeCell ref="A47:E47"/>
    <mergeCell ref="B34:C34"/>
    <mergeCell ref="B35:C35"/>
    <mergeCell ref="B36:C36"/>
    <mergeCell ref="B37:C37"/>
    <mergeCell ref="A40:E40"/>
    <mergeCell ref="A41:E41"/>
    <mergeCell ref="A42:E42"/>
    <mergeCell ref="A43:E43"/>
    <mergeCell ref="A44:E44"/>
    <mergeCell ref="A45:E45"/>
    <mergeCell ref="A46:E46"/>
  </mergeCells>
  <hyperlinks>
    <hyperlink ref="B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C84D1BA2-408E-4665-8F6D-381420C4989D}"/>
  </hyperlinks>
  <pageMargins left="0.25" right="0.25" top="0.75" bottom="0.75" header="0.3" footer="0.3"/>
  <pageSetup paperSize="9" scale="63" orientation="portrait" r:id="rId2"/>
  <headerFooter>
    <oddHeader>&amp;L&amp;10&amp;"Arial"Confidential
&amp;"Arial"&amp;06 &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006CB-B65D-4C3E-A640-BD65A2A9D658}">
  <dimension ref="A1:E96"/>
  <sheetViews>
    <sheetView view="pageBreakPreview" zoomScaleNormal="100" zoomScaleSheetLayoutView="100" workbookViewId="0">
      <selection activeCell="B1" sqref="B1:E1"/>
    </sheetView>
  </sheetViews>
  <sheetFormatPr defaultColWidth="9.109375" defaultRowHeight="13.2"/>
  <cols>
    <col min="1" max="1" width="5.6640625" style="1396" customWidth="1"/>
    <col min="2" max="2" width="12.44140625" style="1396" customWidth="1"/>
    <col min="3" max="3" width="41.33203125" style="1396" customWidth="1"/>
    <col min="4" max="4" width="24" style="1396" customWidth="1"/>
    <col min="5" max="5" width="32.5546875" style="1396" customWidth="1"/>
    <col min="6" max="16384" width="9.109375" style="1396"/>
  </cols>
  <sheetData>
    <row r="1" spans="1:5" ht="41.25" customHeight="1">
      <c r="A1" s="1394" t="s">
        <v>975</v>
      </c>
      <c r="B1" s="1395"/>
      <c r="C1" s="1987" t="s">
        <v>402</v>
      </c>
      <c r="D1" s="1987"/>
      <c r="E1" s="1988"/>
    </row>
    <row r="2" spans="1:5" ht="20.25" customHeight="1">
      <c r="A2" s="1397" t="s">
        <v>979</v>
      </c>
      <c r="B2" s="1398"/>
      <c r="C2" s="189"/>
      <c r="D2" s="189"/>
      <c r="E2" s="190"/>
    </row>
    <row r="3" spans="1:5" ht="13.8" thickBot="1">
      <c r="A3" s="2247"/>
      <c r="B3" s="2248"/>
      <c r="C3" s="2248"/>
      <c r="D3" s="2248"/>
      <c r="E3" s="552"/>
    </row>
    <row r="4" spans="1:5" ht="19.5" customHeight="1" thickBot="1">
      <c r="A4" s="2249" t="s">
        <v>597</v>
      </c>
      <c r="B4" s="2249"/>
      <c r="C4" s="2250"/>
      <c r="D4" s="2251"/>
      <c r="E4" s="2251"/>
    </row>
    <row r="5" spans="1:5" ht="14.25" customHeight="1">
      <c r="A5" s="2252" t="s">
        <v>1045</v>
      </c>
      <c r="B5" s="2253"/>
      <c r="C5" s="2253"/>
      <c r="D5" s="2254"/>
      <c r="E5" s="2255"/>
    </row>
    <row r="6" spans="1:5" ht="14.25" customHeight="1" thickBot="1">
      <c r="A6" s="2256"/>
      <c r="B6" s="2257"/>
      <c r="C6" s="2257"/>
      <c r="D6" s="2258"/>
      <c r="E6" s="2259"/>
    </row>
    <row r="7" spans="1:5" ht="14.25" customHeight="1" thickBot="1">
      <c r="A7" s="2260" t="s">
        <v>572</v>
      </c>
      <c r="B7" s="2261"/>
      <c r="C7" s="2261"/>
      <c r="D7" s="1399" t="str">
        <f>'KAP1'!C7</f>
        <v>(31/12/2020)</v>
      </c>
      <c r="E7" s="1400"/>
    </row>
    <row r="8" spans="1:5" ht="26.4">
      <c r="A8" s="1401">
        <v>1</v>
      </c>
      <c r="B8" s="2262" t="s">
        <v>19</v>
      </c>
      <c r="C8" s="2262"/>
      <c r="D8" s="2262"/>
      <c r="E8" s="1402" t="s">
        <v>2934</v>
      </c>
    </row>
    <row r="9" spans="1:5" ht="22.5" customHeight="1">
      <c r="A9" s="1403">
        <v>2</v>
      </c>
      <c r="B9" s="2227" t="s">
        <v>20</v>
      </c>
      <c r="C9" s="2227"/>
      <c r="D9" s="2227"/>
      <c r="E9" s="1404" t="s">
        <v>2935</v>
      </c>
    </row>
    <row r="10" spans="1:5" ht="52.8">
      <c r="A10" s="1403">
        <v>3</v>
      </c>
      <c r="B10" s="2263" t="s">
        <v>104</v>
      </c>
      <c r="C10" s="2264"/>
      <c r="D10" s="2265"/>
      <c r="E10" s="1404" t="s">
        <v>2936</v>
      </c>
    </row>
    <row r="11" spans="1:5" ht="15" customHeight="1">
      <c r="A11" s="2244" t="s">
        <v>21</v>
      </c>
      <c r="B11" s="2245"/>
      <c r="C11" s="2245"/>
      <c r="D11" s="2245"/>
      <c r="E11" s="2246"/>
    </row>
    <row r="12" spans="1:5">
      <c r="A12" s="1403">
        <v>4</v>
      </c>
      <c r="B12" s="2227" t="s">
        <v>22</v>
      </c>
      <c r="C12" s="2227"/>
      <c r="D12" s="2227"/>
      <c r="E12" s="1404" t="s">
        <v>172</v>
      </c>
    </row>
    <row r="13" spans="1:5">
      <c r="A13" s="1403">
        <v>5</v>
      </c>
      <c r="B13" s="2227" t="s">
        <v>24</v>
      </c>
      <c r="C13" s="2227"/>
      <c r="D13" s="2227"/>
      <c r="E13" s="1404" t="s">
        <v>172</v>
      </c>
    </row>
    <row r="14" spans="1:5" ht="27.75" customHeight="1">
      <c r="A14" s="1403">
        <v>6</v>
      </c>
      <c r="B14" s="2227" t="s">
        <v>23</v>
      </c>
      <c r="C14" s="2227"/>
      <c r="D14" s="2227"/>
      <c r="E14" s="1404" t="s">
        <v>2937</v>
      </c>
    </row>
    <row r="15" spans="1:5">
      <c r="A15" s="1403">
        <v>7</v>
      </c>
      <c r="B15" s="2227" t="s">
        <v>25</v>
      </c>
      <c r="C15" s="2227"/>
      <c r="D15" s="2227"/>
      <c r="E15" s="1404" t="s">
        <v>2938</v>
      </c>
    </row>
    <row r="16" spans="1:5" ht="39.6">
      <c r="A16" s="1403">
        <v>8</v>
      </c>
      <c r="B16" s="2227" t="s">
        <v>26</v>
      </c>
      <c r="C16" s="2227"/>
      <c r="D16" s="2227"/>
      <c r="E16" s="1404" t="s">
        <v>2939</v>
      </c>
    </row>
    <row r="17" spans="1:5">
      <c r="A17" s="1403">
        <v>9</v>
      </c>
      <c r="B17" s="2227" t="s">
        <v>27</v>
      </c>
      <c r="C17" s="2227"/>
      <c r="D17" s="2227"/>
      <c r="E17" s="1405">
        <v>20</v>
      </c>
    </row>
    <row r="18" spans="1:5">
      <c r="A18" s="1406" t="s">
        <v>15</v>
      </c>
      <c r="B18" s="2227" t="s">
        <v>28</v>
      </c>
      <c r="C18" s="2227"/>
      <c r="D18" s="2227"/>
      <c r="E18" s="1405">
        <v>20</v>
      </c>
    </row>
    <row r="19" spans="1:5">
      <c r="A19" s="1406" t="s">
        <v>16</v>
      </c>
      <c r="B19" s="2227" t="s">
        <v>29</v>
      </c>
      <c r="C19" s="2227"/>
      <c r="D19" s="2227"/>
      <c r="E19" s="1404"/>
    </row>
    <row r="20" spans="1:5">
      <c r="A20" s="1403">
        <v>10</v>
      </c>
      <c r="B20" s="2227" t="s">
        <v>30</v>
      </c>
      <c r="C20" s="2227"/>
      <c r="D20" s="2227"/>
      <c r="E20" s="1404" t="s">
        <v>2940</v>
      </c>
    </row>
    <row r="21" spans="1:5">
      <c r="A21" s="1403">
        <v>11</v>
      </c>
      <c r="B21" s="2227" t="s">
        <v>31</v>
      </c>
      <c r="C21" s="2227"/>
      <c r="D21" s="2227"/>
      <c r="E21" s="1404"/>
    </row>
    <row r="22" spans="1:5">
      <c r="A22" s="1403">
        <v>12</v>
      </c>
      <c r="B22" s="2227" t="s">
        <v>32</v>
      </c>
      <c r="C22" s="2227"/>
      <c r="D22" s="2227"/>
      <c r="E22" s="1404"/>
    </row>
    <row r="23" spans="1:5">
      <c r="A23" s="1403">
        <v>13</v>
      </c>
      <c r="B23" s="2227" t="s">
        <v>1963</v>
      </c>
      <c r="C23" s="2227"/>
      <c r="D23" s="2227"/>
      <c r="E23" s="1404"/>
    </row>
    <row r="24" spans="1:5">
      <c r="A24" s="1403">
        <v>14</v>
      </c>
      <c r="B24" s="2227" t="s">
        <v>33</v>
      </c>
      <c r="C24" s="2227"/>
      <c r="D24" s="2227"/>
      <c r="E24" s="1404"/>
    </row>
    <row r="25" spans="1:5">
      <c r="A25" s="1403">
        <v>15</v>
      </c>
      <c r="B25" s="2227" t="s">
        <v>34</v>
      </c>
      <c r="C25" s="2227"/>
      <c r="D25" s="2227"/>
      <c r="E25" s="1404"/>
    </row>
    <row r="26" spans="1:5">
      <c r="A26" s="1403">
        <v>16</v>
      </c>
      <c r="B26" s="2227" t="s">
        <v>35</v>
      </c>
      <c r="C26" s="2227"/>
      <c r="D26" s="2227"/>
      <c r="E26" s="1404"/>
    </row>
    <row r="27" spans="1:5" ht="15" customHeight="1">
      <c r="A27" s="2244" t="s">
        <v>36</v>
      </c>
      <c r="B27" s="2245"/>
      <c r="C27" s="2245"/>
      <c r="D27" s="2245"/>
      <c r="E27" s="2246"/>
    </row>
    <row r="28" spans="1:5">
      <c r="A28" s="1403">
        <v>17</v>
      </c>
      <c r="B28" s="2227" t="s">
        <v>37</v>
      </c>
      <c r="C28" s="2227"/>
      <c r="D28" s="2227"/>
      <c r="E28" s="1404"/>
    </row>
    <row r="29" spans="1:5">
      <c r="A29" s="1403">
        <v>18</v>
      </c>
      <c r="B29" s="2227" t="s">
        <v>38</v>
      </c>
      <c r="C29" s="2227"/>
      <c r="D29" s="2227"/>
      <c r="E29" s="1404"/>
    </row>
    <row r="30" spans="1:5">
      <c r="A30" s="1403">
        <v>19</v>
      </c>
      <c r="B30" s="2227" t="s">
        <v>39</v>
      </c>
      <c r="C30" s="2227"/>
      <c r="D30" s="2227"/>
      <c r="E30" s="1404"/>
    </row>
    <row r="31" spans="1:5">
      <c r="A31" s="1406" t="s">
        <v>17</v>
      </c>
      <c r="B31" s="2227" t="s">
        <v>40</v>
      </c>
      <c r="C31" s="2227"/>
      <c r="D31" s="2227"/>
      <c r="E31" s="1404"/>
    </row>
    <row r="32" spans="1:5">
      <c r="A32" s="1406" t="s">
        <v>18</v>
      </c>
      <c r="B32" s="2227" t="s">
        <v>41</v>
      </c>
      <c r="C32" s="2227"/>
      <c r="D32" s="2227"/>
      <c r="E32" s="1404"/>
    </row>
    <row r="33" spans="1:5">
      <c r="A33" s="1403">
        <v>21</v>
      </c>
      <c r="B33" s="2227" t="s">
        <v>42</v>
      </c>
      <c r="C33" s="2227"/>
      <c r="D33" s="2227"/>
      <c r="E33" s="1404"/>
    </row>
    <row r="34" spans="1:5">
      <c r="A34" s="1403">
        <v>22</v>
      </c>
      <c r="B34" s="2227" t="s">
        <v>43</v>
      </c>
      <c r="C34" s="2227"/>
      <c r="D34" s="2227"/>
      <c r="E34" s="1404"/>
    </row>
    <row r="35" spans="1:5">
      <c r="A35" s="1403">
        <v>23</v>
      </c>
      <c r="B35" s="2227" t="s">
        <v>44</v>
      </c>
      <c r="C35" s="2227"/>
      <c r="D35" s="2227"/>
      <c r="E35" s="1404"/>
    </row>
    <row r="36" spans="1:5">
      <c r="A36" s="1403">
        <v>24</v>
      </c>
      <c r="B36" s="2227" t="s">
        <v>45</v>
      </c>
      <c r="C36" s="2227"/>
      <c r="D36" s="2227"/>
      <c r="E36" s="1404"/>
    </row>
    <row r="37" spans="1:5">
      <c r="A37" s="1403">
        <v>25</v>
      </c>
      <c r="B37" s="2227" t="s">
        <v>46</v>
      </c>
      <c r="C37" s="2227"/>
      <c r="D37" s="2227"/>
      <c r="E37" s="1404"/>
    </row>
    <row r="38" spans="1:5">
      <c r="A38" s="1403">
        <v>26</v>
      </c>
      <c r="B38" s="2227" t="s">
        <v>47</v>
      </c>
      <c r="C38" s="2227"/>
      <c r="D38" s="2227"/>
      <c r="E38" s="1404"/>
    </row>
    <row r="39" spans="1:5">
      <c r="A39" s="1403">
        <v>27</v>
      </c>
      <c r="B39" s="2227" t="s">
        <v>48</v>
      </c>
      <c r="C39" s="2227"/>
      <c r="D39" s="2227"/>
      <c r="E39" s="1404"/>
    </row>
    <row r="40" spans="1:5">
      <c r="A40" s="1403">
        <v>28</v>
      </c>
      <c r="B40" s="2227" t="s">
        <v>49</v>
      </c>
      <c r="C40" s="2227"/>
      <c r="D40" s="2227"/>
      <c r="E40" s="1404"/>
    </row>
    <row r="41" spans="1:5" ht="24" customHeight="1">
      <c r="A41" s="1403">
        <v>29</v>
      </c>
      <c r="B41" s="2227" t="s">
        <v>50</v>
      </c>
      <c r="C41" s="2227"/>
      <c r="D41" s="2227"/>
      <c r="E41" s="1404"/>
    </row>
    <row r="42" spans="1:5">
      <c r="A42" s="1403">
        <v>30</v>
      </c>
      <c r="B42" s="2227" t="s">
        <v>51</v>
      </c>
      <c r="C42" s="2227"/>
      <c r="D42" s="2227"/>
      <c r="E42" s="1404"/>
    </row>
    <row r="43" spans="1:5">
      <c r="A43" s="1403">
        <v>31</v>
      </c>
      <c r="B43" s="2227" t="s">
        <v>52</v>
      </c>
      <c r="C43" s="2227"/>
      <c r="D43" s="2227"/>
      <c r="E43" s="1404"/>
    </row>
    <row r="44" spans="1:5">
      <c r="A44" s="1403">
        <v>32</v>
      </c>
      <c r="B44" s="2227" t="s">
        <v>53</v>
      </c>
      <c r="C44" s="2227"/>
      <c r="D44" s="2227"/>
      <c r="E44" s="1404"/>
    </row>
    <row r="45" spans="1:5">
      <c r="A45" s="1403">
        <v>33</v>
      </c>
      <c r="B45" s="2227" t="s">
        <v>54</v>
      </c>
      <c r="C45" s="2227"/>
      <c r="D45" s="2227"/>
      <c r="E45" s="1404"/>
    </row>
    <row r="46" spans="1:5">
      <c r="A46" s="1403">
        <v>34</v>
      </c>
      <c r="B46" s="2227" t="s">
        <v>55</v>
      </c>
      <c r="C46" s="2227"/>
      <c r="D46" s="2227"/>
      <c r="E46" s="1404"/>
    </row>
    <row r="47" spans="1:5" ht="26.25" customHeight="1">
      <c r="A47" s="1403">
        <v>35</v>
      </c>
      <c r="B47" s="2227" t="s">
        <v>56</v>
      </c>
      <c r="C47" s="2227"/>
      <c r="D47" s="2227"/>
      <c r="E47" s="1404"/>
    </row>
    <row r="48" spans="1:5">
      <c r="A48" s="1403">
        <v>36</v>
      </c>
      <c r="B48" s="2227" t="s">
        <v>57</v>
      </c>
      <c r="C48" s="2227"/>
      <c r="D48" s="2227"/>
      <c r="E48" s="1404"/>
    </row>
    <row r="49" spans="1:5">
      <c r="A49" s="1403">
        <v>37</v>
      </c>
      <c r="B49" s="2227" t="s">
        <v>58</v>
      </c>
      <c r="C49" s="2227"/>
      <c r="D49" s="2227"/>
      <c r="E49" s="1404"/>
    </row>
    <row r="50" spans="1:5" ht="13.8" thickBot="1">
      <c r="A50" s="2241" t="s">
        <v>2043</v>
      </c>
      <c r="B50" s="2242"/>
      <c r="C50" s="2242"/>
      <c r="D50" s="2242"/>
      <c r="E50" s="2243"/>
    </row>
    <row r="51" spans="1:5" ht="13.8" thickBot="1">
      <c r="A51" s="2231"/>
      <c r="B51" s="2232"/>
      <c r="C51" s="2232"/>
      <c r="D51" s="2232"/>
      <c r="E51" s="2233"/>
    </row>
    <row r="52" spans="1:5" ht="15" customHeight="1">
      <c r="A52" s="2234" t="s">
        <v>1866</v>
      </c>
      <c r="B52" s="2235"/>
      <c r="C52" s="2235"/>
      <c r="D52" s="2235"/>
      <c r="E52" s="2236"/>
    </row>
    <row r="53" spans="1:5" ht="53.25" customHeight="1">
      <c r="A53" s="2237" t="s">
        <v>631</v>
      </c>
      <c r="B53" s="2237"/>
      <c r="C53" s="2237"/>
      <c r="D53" s="2237"/>
      <c r="E53" s="2237"/>
    </row>
    <row r="54" spans="1:5" ht="30" customHeight="1">
      <c r="A54" s="2237" t="s">
        <v>59</v>
      </c>
      <c r="B54" s="2237"/>
      <c r="C54" s="2237"/>
      <c r="D54" s="2237"/>
      <c r="E54" s="2237"/>
    </row>
    <row r="55" spans="1:5" ht="33" customHeight="1">
      <c r="A55" s="2237" t="s">
        <v>60</v>
      </c>
      <c r="B55" s="2237"/>
      <c r="C55" s="2237"/>
      <c r="D55" s="2237"/>
      <c r="E55" s="2237"/>
    </row>
    <row r="56" spans="1:5">
      <c r="A56" s="2238"/>
      <c r="B56" s="2239"/>
      <c r="C56" s="2239"/>
      <c r="D56" s="2239"/>
      <c r="E56" s="2240"/>
    </row>
    <row r="57" spans="1:5" ht="30" customHeight="1">
      <c r="A57" s="1403">
        <v>1</v>
      </c>
      <c r="B57" s="2227" t="s">
        <v>61</v>
      </c>
      <c r="C57" s="2227"/>
      <c r="D57" s="2227"/>
      <c r="E57" s="2228"/>
    </row>
    <row r="58" spans="1:5" ht="30" customHeight="1">
      <c r="A58" s="1403">
        <v>2</v>
      </c>
      <c r="B58" s="2227" t="s">
        <v>62</v>
      </c>
      <c r="C58" s="2227"/>
      <c r="D58" s="2227"/>
      <c r="E58" s="2228"/>
    </row>
    <row r="59" spans="1:5" ht="30" customHeight="1">
      <c r="A59" s="1403">
        <v>3</v>
      </c>
      <c r="B59" s="2227" t="s">
        <v>63</v>
      </c>
      <c r="C59" s="2227"/>
      <c r="D59" s="2227"/>
      <c r="E59" s="2228"/>
    </row>
    <row r="60" spans="1:5" ht="60" customHeight="1">
      <c r="A60" s="1403">
        <v>4</v>
      </c>
      <c r="B60" s="2227" t="s">
        <v>64</v>
      </c>
      <c r="C60" s="2227"/>
      <c r="D60" s="2227"/>
      <c r="E60" s="2228"/>
    </row>
    <row r="61" spans="1:5" ht="38.25" customHeight="1">
      <c r="A61" s="1403">
        <v>5</v>
      </c>
      <c r="B61" s="2227" t="s">
        <v>65</v>
      </c>
      <c r="C61" s="2227"/>
      <c r="D61" s="2227"/>
      <c r="E61" s="2228"/>
    </row>
    <row r="62" spans="1:5" ht="30" customHeight="1">
      <c r="A62" s="1403">
        <v>6</v>
      </c>
      <c r="B62" s="2227" t="s">
        <v>66</v>
      </c>
      <c r="C62" s="2227"/>
      <c r="D62" s="2227"/>
      <c r="E62" s="2228"/>
    </row>
    <row r="63" spans="1:5" ht="64.5" customHeight="1">
      <c r="A63" s="1403">
        <v>7</v>
      </c>
      <c r="B63" s="2227" t="s">
        <v>67</v>
      </c>
      <c r="C63" s="2227"/>
      <c r="D63" s="2227"/>
      <c r="E63" s="2228"/>
    </row>
    <row r="64" spans="1:5" ht="63" customHeight="1">
      <c r="A64" s="1403">
        <v>8</v>
      </c>
      <c r="B64" s="2227" t="s">
        <v>68</v>
      </c>
      <c r="C64" s="2227"/>
      <c r="D64" s="2227"/>
      <c r="E64" s="2228"/>
    </row>
    <row r="65" spans="1:5" ht="30" customHeight="1">
      <c r="A65" s="1403">
        <v>9</v>
      </c>
      <c r="B65" s="2227" t="s">
        <v>69</v>
      </c>
      <c r="C65" s="2227"/>
      <c r="D65" s="2227"/>
      <c r="E65" s="2228"/>
    </row>
    <row r="66" spans="1:5" ht="30" customHeight="1">
      <c r="A66" s="1406" t="s">
        <v>15</v>
      </c>
      <c r="B66" s="2227" t="s">
        <v>70</v>
      </c>
      <c r="C66" s="2227"/>
      <c r="D66" s="2227"/>
      <c r="E66" s="2228"/>
    </row>
    <row r="67" spans="1:5" ht="30" customHeight="1">
      <c r="A67" s="1406" t="s">
        <v>16</v>
      </c>
      <c r="B67" s="2227" t="s">
        <v>71</v>
      </c>
      <c r="C67" s="2227"/>
      <c r="D67" s="2227"/>
      <c r="E67" s="2228"/>
    </row>
    <row r="68" spans="1:5" ht="45" customHeight="1">
      <c r="A68" s="1403">
        <v>10</v>
      </c>
      <c r="B68" s="2227" t="s">
        <v>72</v>
      </c>
      <c r="C68" s="2227"/>
      <c r="D68" s="2227"/>
      <c r="E68" s="2228"/>
    </row>
    <row r="69" spans="1:5" ht="30" customHeight="1">
      <c r="A69" s="1403">
        <v>11</v>
      </c>
      <c r="B69" s="2227" t="s">
        <v>73</v>
      </c>
      <c r="C69" s="2227"/>
      <c r="D69" s="2227"/>
      <c r="E69" s="2228"/>
    </row>
    <row r="70" spans="1:5" ht="30" customHeight="1">
      <c r="A70" s="1403">
        <v>12</v>
      </c>
      <c r="B70" s="2227" t="s">
        <v>74</v>
      </c>
      <c r="C70" s="2227"/>
      <c r="D70" s="2227"/>
      <c r="E70" s="2228"/>
    </row>
    <row r="71" spans="1:5" ht="36.75" customHeight="1">
      <c r="A71" s="1403">
        <v>13</v>
      </c>
      <c r="B71" s="2227" t="s">
        <v>75</v>
      </c>
      <c r="C71" s="2227"/>
      <c r="D71" s="2227"/>
      <c r="E71" s="2228"/>
    </row>
    <row r="72" spans="1:5" ht="30" customHeight="1">
      <c r="A72" s="1403">
        <v>14</v>
      </c>
      <c r="B72" s="2227" t="s">
        <v>76</v>
      </c>
      <c r="C72" s="2227"/>
      <c r="D72" s="2227"/>
      <c r="E72" s="2228"/>
    </row>
    <row r="73" spans="1:5" ht="63.75" customHeight="1">
      <c r="A73" s="1403">
        <v>15</v>
      </c>
      <c r="B73" s="2227" t="s">
        <v>77</v>
      </c>
      <c r="C73" s="2227"/>
      <c r="D73" s="2227"/>
      <c r="E73" s="2228"/>
    </row>
    <row r="74" spans="1:5" ht="30" customHeight="1">
      <c r="A74" s="1403">
        <v>16</v>
      </c>
      <c r="B74" s="2227" t="s">
        <v>78</v>
      </c>
      <c r="C74" s="2227"/>
      <c r="D74" s="2227"/>
      <c r="E74" s="2228"/>
    </row>
    <row r="75" spans="1:5" ht="63.75" customHeight="1">
      <c r="A75" s="1403">
        <v>17</v>
      </c>
      <c r="B75" s="2227" t="s">
        <v>79</v>
      </c>
      <c r="C75" s="2227"/>
      <c r="D75" s="2227"/>
      <c r="E75" s="2228"/>
    </row>
    <row r="76" spans="1:5" ht="36.75" customHeight="1">
      <c r="A76" s="1403">
        <v>18</v>
      </c>
      <c r="B76" s="2227" t="s">
        <v>1046</v>
      </c>
      <c r="C76" s="2227"/>
      <c r="D76" s="2227"/>
      <c r="E76" s="2228"/>
    </row>
    <row r="77" spans="1:5" ht="39.75" customHeight="1">
      <c r="A77" s="1403">
        <v>19</v>
      </c>
      <c r="B77" s="2227" t="s">
        <v>80</v>
      </c>
      <c r="C77" s="2227"/>
      <c r="D77" s="2227"/>
      <c r="E77" s="2228"/>
    </row>
    <row r="78" spans="1:5" ht="101.25" customHeight="1">
      <c r="A78" s="1406" t="s">
        <v>17</v>
      </c>
      <c r="B78" s="2227" t="s">
        <v>81</v>
      </c>
      <c r="C78" s="2227"/>
      <c r="D78" s="2227"/>
      <c r="E78" s="2228"/>
    </row>
    <row r="79" spans="1:5" ht="42" customHeight="1">
      <c r="A79" s="1406" t="s">
        <v>18</v>
      </c>
      <c r="B79" s="2227" t="s">
        <v>82</v>
      </c>
      <c r="C79" s="2227"/>
      <c r="D79" s="2227"/>
      <c r="E79" s="2228"/>
    </row>
    <row r="80" spans="1:5" ht="30" customHeight="1">
      <c r="A80" s="1403">
        <v>21</v>
      </c>
      <c r="B80" s="2227" t="s">
        <v>83</v>
      </c>
      <c r="C80" s="2227"/>
      <c r="D80" s="2227"/>
      <c r="E80" s="2228"/>
    </row>
    <row r="81" spans="1:5" ht="30" customHeight="1">
      <c r="A81" s="1403">
        <v>22</v>
      </c>
      <c r="B81" s="2227" t="s">
        <v>84</v>
      </c>
      <c r="C81" s="2227"/>
      <c r="D81" s="2227"/>
      <c r="E81" s="2228"/>
    </row>
    <row r="82" spans="1:5" ht="30" customHeight="1">
      <c r="A82" s="1403">
        <v>23</v>
      </c>
      <c r="B82" s="2227" t="s">
        <v>85</v>
      </c>
      <c r="C82" s="2227"/>
      <c r="D82" s="2227"/>
      <c r="E82" s="2228"/>
    </row>
    <row r="83" spans="1:5" ht="51.75" customHeight="1">
      <c r="A83" s="1403">
        <v>24</v>
      </c>
      <c r="B83" s="2227" t="s">
        <v>86</v>
      </c>
      <c r="C83" s="2227"/>
      <c r="D83" s="2227"/>
      <c r="E83" s="2228"/>
    </row>
    <row r="84" spans="1:5" ht="42.75" customHeight="1">
      <c r="A84" s="1403">
        <v>25</v>
      </c>
      <c r="B84" s="2227" t="s">
        <v>87</v>
      </c>
      <c r="C84" s="2227"/>
      <c r="D84" s="2227"/>
      <c r="E84" s="2228"/>
    </row>
    <row r="85" spans="1:5" ht="27" customHeight="1">
      <c r="A85" s="1403">
        <v>26</v>
      </c>
      <c r="B85" s="2227" t="s">
        <v>88</v>
      </c>
      <c r="C85" s="2227"/>
      <c r="D85" s="2227"/>
      <c r="E85" s="2228"/>
    </row>
    <row r="86" spans="1:5" ht="39.75" customHeight="1">
      <c r="A86" s="1403">
        <v>27</v>
      </c>
      <c r="B86" s="2227" t="s">
        <v>89</v>
      </c>
      <c r="C86" s="2227"/>
      <c r="D86" s="2227"/>
      <c r="E86" s="2228"/>
    </row>
    <row r="87" spans="1:5" ht="40.5" customHeight="1">
      <c r="A87" s="1403">
        <v>28</v>
      </c>
      <c r="B87" s="2227" t="s">
        <v>90</v>
      </c>
      <c r="C87" s="2227"/>
      <c r="D87" s="2227"/>
      <c r="E87" s="2228"/>
    </row>
    <row r="88" spans="1:5" ht="27.75" customHeight="1">
      <c r="A88" s="1403">
        <v>29</v>
      </c>
      <c r="B88" s="2227" t="s">
        <v>2044</v>
      </c>
      <c r="C88" s="2227"/>
      <c r="D88" s="2227"/>
      <c r="E88" s="2228"/>
    </row>
    <row r="89" spans="1:5" ht="30" customHeight="1">
      <c r="A89" s="1403">
        <v>30</v>
      </c>
      <c r="B89" s="2227" t="s">
        <v>91</v>
      </c>
      <c r="C89" s="2227"/>
      <c r="D89" s="2227"/>
      <c r="E89" s="2228"/>
    </row>
    <row r="90" spans="1:5" ht="64.5" customHeight="1">
      <c r="A90" s="1403">
        <v>31</v>
      </c>
      <c r="B90" s="2227" t="s">
        <v>92</v>
      </c>
      <c r="C90" s="2227"/>
      <c r="D90" s="2227"/>
      <c r="E90" s="2228"/>
    </row>
    <row r="91" spans="1:5" ht="45" customHeight="1">
      <c r="A91" s="1403">
        <v>32</v>
      </c>
      <c r="B91" s="2227" t="s">
        <v>93</v>
      </c>
      <c r="C91" s="2227"/>
      <c r="D91" s="2227"/>
      <c r="E91" s="2228"/>
    </row>
    <row r="92" spans="1:5" ht="30" customHeight="1">
      <c r="A92" s="1403">
        <v>33</v>
      </c>
      <c r="B92" s="2227" t="s">
        <v>94</v>
      </c>
      <c r="C92" s="2227"/>
      <c r="D92" s="2227"/>
      <c r="E92" s="2228"/>
    </row>
    <row r="93" spans="1:5" ht="29.25" customHeight="1">
      <c r="A93" s="1403">
        <v>34</v>
      </c>
      <c r="B93" s="2227" t="s">
        <v>95</v>
      </c>
      <c r="C93" s="2227"/>
      <c r="D93" s="2227"/>
      <c r="E93" s="2228"/>
    </row>
    <row r="94" spans="1:5" ht="37.5" customHeight="1">
      <c r="A94" s="1403">
        <v>35</v>
      </c>
      <c r="B94" s="2227" t="s">
        <v>96</v>
      </c>
      <c r="C94" s="2227"/>
      <c r="D94" s="2227"/>
      <c r="E94" s="2228"/>
    </row>
    <row r="95" spans="1:5" ht="29.25" customHeight="1">
      <c r="A95" s="1403">
        <v>36</v>
      </c>
      <c r="B95" s="2227" t="s">
        <v>97</v>
      </c>
      <c r="C95" s="2227"/>
      <c r="D95" s="2227"/>
      <c r="E95" s="2228"/>
    </row>
    <row r="96" spans="1:5" ht="29.25" customHeight="1" thickBot="1">
      <c r="A96" s="1407">
        <v>37</v>
      </c>
      <c r="B96" s="2229" t="s">
        <v>98</v>
      </c>
      <c r="C96" s="2229"/>
      <c r="D96" s="2229"/>
      <c r="E96" s="2230"/>
    </row>
  </sheetData>
  <mergeCells count="94">
    <mergeCell ref="B14:D14"/>
    <mergeCell ref="C1:E1"/>
    <mergeCell ref="A3:D3"/>
    <mergeCell ref="A4:E4"/>
    <mergeCell ref="A5:E6"/>
    <mergeCell ref="A7:C7"/>
    <mergeCell ref="B8:D8"/>
    <mergeCell ref="B9:D9"/>
    <mergeCell ref="B10:D10"/>
    <mergeCell ref="A11:E11"/>
    <mergeCell ref="B12:D12"/>
    <mergeCell ref="B13:D13"/>
    <mergeCell ref="B26:D26"/>
    <mergeCell ref="B15:D15"/>
    <mergeCell ref="B16:D16"/>
    <mergeCell ref="B17:D17"/>
    <mergeCell ref="B18:D18"/>
    <mergeCell ref="B19:D19"/>
    <mergeCell ref="B20:D20"/>
    <mergeCell ref="B21:D21"/>
    <mergeCell ref="B22:D22"/>
    <mergeCell ref="B23:D23"/>
    <mergeCell ref="B24:D24"/>
    <mergeCell ref="B25:D25"/>
    <mergeCell ref="B38:D38"/>
    <mergeCell ref="A27:E27"/>
    <mergeCell ref="B28:D28"/>
    <mergeCell ref="B29:D29"/>
    <mergeCell ref="B30:D30"/>
    <mergeCell ref="B31:D31"/>
    <mergeCell ref="B32:D32"/>
    <mergeCell ref="B33:D33"/>
    <mergeCell ref="B34:D34"/>
    <mergeCell ref="B35:D35"/>
    <mergeCell ref="B36:D36"/>
    <mergeCell ref="B37:D37"/>
    <mergeCell ref="A50:E50"/>
    <mergeCell ref="B39:D39"/>
    <mergeCell ref="B40:D40"/>
    <mergeCell ref="B41:D41"/>
    <mergeCell ref="B42:D42"/>
    <mergeCell ref="B43:D43"/>
    <mergeCell ref="B44:D44"/>
    <mergeCell ref="B45:D45"/>
    <mergeCell ref="B46:D46"/>
    <mergeCell ref="B47:D47"/>
    <mergeCell ref="B48:D48"/>
    <mergeCell ref="B49:D49"/>
    <mergeCell ref="B62:E62"/>
    <mergeCell ref="A51:E51"/>
    <mergeCell ref="A52:E52"/>
    <mergeCell ref="A53:E53"/>
    <mergeCell ref="A54:E54"/>
    <mergeCell ref="A55:E55"/>
    <mergeCell ref="A56:E56"/>
    <mergeCell ref="B57:E57"/>
    <mergeCell ref="B58:E58"/>
    <mergeCell ref="B59:E59"/>
    <mergeCell ref="B60:E60"/>
    <mergeCell ref="B61:E61"/>
    <mergeCell ref="B74:E74"/>
    <mergeCell ref="B63:E63"/>
    <mergeCell ref="B64:E64"/>
    <mergeCell ref="B65:E65"/>
    <mergeCell ref="B66:E66"/>
    <mergeCell ref="B67:E67"/>
    <mergeCell ref="B68:E68"/>
    <mergeCell ref="B69:E69"/>
    <mergeCell ref="B70:E70"/>
    <mergeCell ref="B71:E71"/>
    <mergeCell ref="B72:E72"/>
    <mergeCell ref="B73:E73"/>
    <mergeCell ref="B86:E86"/>
    <mergeCell ref="B75:E75"/>
    <mergeCell ref="B76:E76"/>
    <mergeCell ref="B77:E77"/>
    <mergeCell ref="B78:E78"/>
    <mergeCell ref="B79:E79"/>
    <mergeCell ref="B80:E80"/>
    <mergeCell ref="B81:E81"/>
    <mergeCell ref="B82:E82"/>
    <mergeCell ref="B83:E83"/>
    <mergeCell ref="B84:E84"/>
    <mergeCell ref="B85:E85"/>
    <mergeCell ref="B93:E93"/>
    <mergeCell ref="B94:E94"/>
    <mergeCell ref="B95:E95"/>
    <mergeCell ref="B96:E96"/>
    <mergeCell ref="B87:E87"/>
    <mergeCell ref="B88:E88"/>
    <mergeCell ref="B89:E89"/>
    <mergeCell ref="B90:E90"/>
    <mergeCell ref="B91:E91"/>
    <mergeCell ref="B92:E92"/>
  </mergeCells>
  <hyperlinks>
    <hyperlink ref="C1:E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19EF9E64-1043-4933-A273-DF441936E925}"/>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B6B01-DFB7-42C6-8EAD-A66D7B7CE08A}">
  <sheetPr>
    <tabColor rgb="FF92D050"/>
  </sheetPr>
  <dimension ref="A1:H358"/>
  <sheetViews>
    <sheetView view="pageBreakPreview" zoomScaleNormal="85" zoomScaleSheetLayoutView="100" workbookViewId="0">
      <selection activeCell="O182" sqref="O182"/>
    </sheetView>
  </sheetViews>
  <sheetFormatPr defaultColWidth="9.109375" defaultRowHeight="13.2"/>
  <cols>
    <col min="1" max="1" width="3.6640625" style="957" customWidth="1"/>
    <col min="2" max="2" width="9.109375" style="957" customWidth="1"/>
    <col min="3" max="3" width="49.109375" style="957" customWidth="1"/>
    <col min="4" max="4" width="11.88671875" style="957" customWidth="1"/>
    <col min="5" max="5" width="21.33203125" style="957" customWidth="1"/>
    <col min="6" max="6" width="12.6640625" style="957" customWidth="1"/>
    <col min="7" max="7" width="15" style="957" customWidth="1"/>
    <col min="8" max="16384" width="9.109375" style="957"/>
  </cols>
  <sheetData>
    <row r="1" spans="1:8" ht="24.75" customHeight="1">
      <c r="A1" s="2303" t="s">
        <v>976</v>
      </c>
      <c r="B1" s="2304"/>
      <c r="C1" s="1987" t="s">
        <v>403</v>
      </c>
      <c r="D1" s="1987"/>
      <c r="E1" s="1988"/>
      <c r="F1" s="554"/>
      <c r="G1" s="554"/>
      <c r="H1" s="554"/>
    </row>
    <row r="2" spans="1:8" ht="30.75" customHeight="1">
      <c r="A2" s="958" t="s">
        <v>980</v>
      </c>
      <c r="B2" s="959"/>
      <c r="C2" s="103"/>
      <c r="D2" s="103"/>
      <c r="E2" s="104"/>
      <c r="F2" s="554"/>
      <c r="G2" s="554"/>
      <c r="H2" s="554"/>
    </row>
    <row r="3" spans="1:8" ht="13.8" thickBot="1">
      <c r="A3" s="2305"/>
      <c r="B3" s="2306"/>
      <c r="C3" s="2306"/>
      <c r="D3" s="2306"/>
      <c r="E3" s="553"/>
      <c r="F3" s="554"/>
      <c r="G3" s="554"/>
      <c r="H3" s="554"/>
    </row>
    <row r="4" spans="1:8" ht="32.25" customHeight="1" thickBot="1">
      <c r="A4" s="2307" t="s">
        <v>401</v>
      </c>
      <c r="B4" s="2308"/>
      <c r="C4" s="2308"/>
      <c r="D4" s="2308"/>
      <c r="E4" s="2309"/>
    </row>
    <row r="5" spans="1:8" ht="66.75" customHeight="1" thickBot="1">
      <c r="A5" s="2310" t="s">
        <v>2468</v>
      </c>
      <c r="B5" s="2311"/>
      <c r="C5" s="2311"/>
      <c r="D5" s="2311"/>
      <c r="E5" s="960" t="s">
        <v>627</v>
      </c>
    </row>
    <row r="6" spans="1:8" ht="15" customHeight="1" thickBot="1">
      <c r="A6" s="961" t="s">
        <v>572</v>
      </c>
      <c r="B6" s="962"/>
      <c r="C6" s="963"/>
      <c r="D6" s="963" t="s">
        <v>3137</v>
      </c>
      <c r="E6" s="964"/>
    </row>
    <row r="7" spans="1:8" ht="45" customHeight="1">
      <c r="A7" s="2312"/>
      <c r="B7" s="2313"/>
      <c r="C7" s="2313"/>
      <c r="D7" s="965" t="s">
        <v>2045</v>
      </c>
      <c r="E7" s="2316" t="s">
        <v>1964</v>
      </c>
    </row>
    <row r="8" spans="1:8" ht="30" customHeight="1">
      <c r="A8" s="2314"/>
      <c r="B8" s="2315"/>
      <c r="C8" s="2315"/>
      <c r="D8" s="966" t="s">
        <v>3138</v>
      </c>
      <c r="E8" s="2317"/>
    </row>
    <row r="9" spans="1:8" ht="23.25" customHeight="1">
      <c r="A9" s="967">
        <v>1</v>
      </c>
      <c r="B9" s="2278" t="s">
        <v>104</v>
      </c>
      <c r="C9" s="2278"/>
      <c r="D9" s="968">
        <f>SUM(D10:D12)</f>
        <v>26783551.721000001</v>
      </c>
      <c r="E9" s="969" t="s">
        <v>105</v>
      </c>
      <c r="G9" s="970"/>
    </row>
    <row r="10" spans="1:8" ht="30" customHeight="1">
      <c r="A10" s="967"/>
      <c r="B10" s="2278" t="s">
        <v>106</v>
      </c>
      <c r="C10" s="2278"/>
      <c r="D10" s="968">
        <v>5855000.04</v>
      </c>
      <c r="E10" s="969" t="s">
        <v>107</v>
      </c>
      <c r="G10" s="970"/>
    </row>
    <row r="11" spans="1:8" ht="30" customHeight="1">
      <c r="A11" s="967"/>
      <c r="B11" s="2278" t="s">
        <v>108</v>
      </c>
      <c r="C11" s="2278"/>
      <c r="D11" s="968">
        <v>20928551.681000002</v>
      </c>
      <c r="E11" s="969" t="s">
        <v>107</v>
      </c>
      <c r="G11" s="970"/>
    </row>
    <row r="12" spans="1:8" ht="30" customHeight="1">
      <c r="A12" s="967"/>
      <c r="B12" s="2278" t="s">
        <v>109</v>
      </c>
      <c r="C12" s="2278"/>
      <c r="D12" s="1926"/>
      <c r="E12" s="969" t="s">
        <v>107</v>
      </c>
      <c r="G12" s="970"/>
    </row>
    <row r="13" spans="1:8">
      <c r="A13" s="967">
        <v>2</v>
      </c>
      <c r="B13" s="2278" t="s">
        <v>110</v>
      </c>
      <c r="C13" s="2278"/>
      <c r="D13" s="968">
        <v>52637785.175000004</v>
      </c>
      <c r="E13" s="969" t="s">
        <v>111</v>
      </c>
      <c r="G13" s="970"/>
    </row>
    <row r="14" spans="1:8">
      <c r="A14" s="967">
        <v>3</v>
      </c>
      <c r="B14" s="2278" t="s">
        <v>112</v>
      </c>
      <c r="C14" s="2278"/>
      <c r="D14" s="968">
        <v>-143248.49399999998</v>
      </c>
      <c r="E14" s="969" t="s">
        <v>355</v>
      </c>
      <c r="G14" s="970"/>
    </row>
    <row r="15" spans="1:8">
      <c r="A15" s="971" t="s">
        <v>99</v>
      </c>
      <c r="B15" s="2302" t="s">
        <v>350</v>
      </c>
      <c r="C15" s="2302"/>
      <c r="D15" s="972">
        <v>18686647.767999999</v>
      </c>
      <c r="E15" s="969" t="s">
        <v>113</v>
      </c>
      <c r="G15" s="970"/>
    </row>
    <row r="16" spans="1:8" ht="39" customHeight="1">
      <c r="A16" s="967">
        <v>4</v>
      </c>
      <c r="B16" s="2278" t="s">
        <v>114</v>
      </c>
      <c r="C16" s="2278"/>
      <c r="D16" s="1926"/>
      <c r="E16" s="969" t="s">
        <v>115</v>
      </c>
      <c r="G16" s="970"/>
    </row>
    <row r="17" spans="1:7">
      <c r="A17" s="967">
        <v>5</v>
      </c>
      <c r="B17" s="2278" t="s">
        <v>116</v>
      </c>
      <c r="C17" s="2278"/>
      <c r="D17" s="1926"/>
      <c r="E17" s="969" t="s">
        <v>117</v>
      </c>
      <c r="G17" s="970"/>
    </row>
    <row r="18" spans="1:7" ht="26.25" customHeight="1">
      <c r="A18" s="967" t="s">
        <v>100</v>
      </c>
      <c r="B18" s="2278" t="s">
        <v>118</v>
      </c>
      <c r="C18" s="2278"/>
      <c r="D18" s="968">
        <v>8484678.5820000004</v>
      </c>
      <c r="E18" s="969" t="s">
        <v>119</v>
      </c>
      <c r="G18" s="970"/>
    </row>
    <row r="19" spans="1:7">
      <c r="A19" s="967">
        <v>6</v>
      </c>
      <c r="B19" s="2298" t="s">
        <v>120</v>
      </c>
      <c r="C19" s="2298"/>
      <c r="D19" s="973">
        <f>SUM(D9,D13:D18)</f>
        <v>106449414.75199999</v>
      </c>
      <c r="E19" s="969" t="s">
        <v>121</v>
      </c>
      <c r="G19" s="970"/>
    </row>
    <row r="20" spans="1:7" ht="15" customHeight="1">
      <c r="A20" s="2294" t="s">
        <v>122</v>
      </c>
      <c r="B20" s="2295"/>
      <c r="C20" s="2295"/>
      <c r="D20" s="2295"/>
      <c r="E20" s="2296"/>
      <c r="G20" s="970"/>
    </row>
    <row r="21" spans="1:7">
      <c r="A21" s="967">
        <v>7</v>
      </c>
      <c r="B21" s="2278" t="s">
        <v>123</v>
      </c>
      <c r="C21" s="2278"/>
      <c r="D21" s="968">
        <v>-83102.8695420937</v>
      </c>
      <c r="E21" s="969" t="s">
        <v>124</v>
      </c>
      <c r="G21" s="970"/>
    </row>
    <row r="22" spans="1:7" ht="26.25" customHeight="1">
      <c r="A22" s="967">
        <v>8</v>
      </c>
      <c r="B22" s="2278" t="s">
        <v>125</v>
      </c>
      <c r="C22" s="2278"/>
      <c r="D22" s="968">
        <v>-10147304.509</v>
      </c>
      <c r="E22" s="969" t="s">
        <v>126</v>
      </c>
      <c r="G22" s="970"/>
    </row>
    <row r="23" spans="1:7">
      <c r="A23" s="967">
        <v>9</v>
      </c>
      <c r="B23" s="2278" t="s">
        <v>127</v>
      </c>
      <c r="C23" s="2278"/>
      <c r="D23" s="1926"/>
      <c r="E23" s="969"/>
      <c r="G23" s="970"/>
    </row>
    <row r="24" spans="1:7" ht="49.5" customHeight="1">
      <c r="A24" s="967">
        <v>10</v>
      </c>
      <c r="B24" s="2278" t="s">
        <v>128</v>
      </c>
      <c r="C24" s="2278"/>
      <c r="D24" s="968">
        <v>-26389.819664256458</v>
      </c>
      <c r="E24" s="969" t="s">
        <v>129</v>
      </c>
      <c r="G24" s="970"/>
    </row>
    <row r="25" spans="1:7" ht="30.75" customHeight="1">
      <c r="A25" s="967">
        <v>11</v>
      </c>
      <c r="B25" s="2278" t="s">
        <v>130</v>
      </c>
      <c r="C25" s="2278"/>
      <c r="D25" s="968">
        <v>319159.98499999999</v>
      </c>
      <c r="E25" s="969" t="s">
        <v>131</v>
      </c>
      <c r="G25" s="970"/>
    </row>
    <row r="26" spans="1:7" ht="26.4">
      <c r="A26" s="967">
        <v>12</v>
      </c>
      <c r="B26" s="2278" t="s">
        <v>132</v>
      </c>
      <c r="C26" s="2278"/>
      <c r="D26" s="968">
        <v>-8786.2547600008547</v>
      </c>
      <c r="E26" s="969" t="s">
        <v>133</v>
      </c>
      <c r="G26" s="970"/>
    </row>
    <row r="27" spans="1:7">
      <c r="A27" s="967">
        <v>13</v>
      </c>
      <c r="B27" s="2278" t="s">
        <v>134</v>
      </c>
      <c r="C27" s="2278"/>
      <c r="D27" s="1926"/>
      <c r="E27" s="969" t="s">
        <v>135</v>
      </c>
      <c r="G27" s="970"/>
    </row>
    <row r="28" spans="1:7" ht="24" customHeight="1">
      <c r="A28" s="967">
        <v>14</v>
      </c>
      <c r="B28" s="2278" t="s">
        <v>136</v>
      </c>
      <c r="C28" s="2278"/>
      <c r="D28" s="1926"/>
      <c r="E28" s="969" t="s">
        <v>137</v>
      </c>
      <c r="G28" s="970"/>
    </row>
    <row r="29" spans="1:7" ht="26.25" customHeight="1">
      <c r="A29" s="967">
        <v>15</v>
      </c>
      <c r="B29" s="2278" t="s">
        <v>136</v>
      </c>
      <c r="C29" s="2278"/>
      <c r="D29" s="1926"/>
      <c r="E29" s="969" t="s">
        <v>138</v>
      </c>
      <c r="G29" s="970"/>
    </row>
    <row r="30" spans="1:7" ht="27" customHeight="1">
      <c r="A30" s="967">
        <v>16</v>
      </c>
      <c r="B30" s="2278" t="s">
        <v>139</v>
      </c>
      <c r="C30" s="2278"/>
      <c r="D30" s="1926"/>
      <c r="E30" s="969" t="s">
        <v>140</v>
      </c>
      <c r="G30" s="970"/>
    </row>
    <row r="31" spans="1:7" ht="47.25" customHeight="1">
      <c r="A31" s="967">
        <v>17</v>
      </c>
      <c r="B31" s="2278" t="s">
        <v>141</v>
      </c>
      <c r="C31" s="2278"/>
      <c r="D31" s="1926"/>
      <c r="E31" s="969" t="s">
        <v>142</v>
      </c>
      <c r="G31" s="970"/>
    </row>
    <row r="32" spans="1:7" ht="51.75" customHeight="1">
      <c r="A32" s="967">
        <v>18</v>
      </c>
      <c r="B32" s="2278" t="s">
        <v>143</v>
      </c>
      <c r="C32" s="2278"/>
      <c r="D32" s="1926"/>
      <c r="E32" s="969" t="s">
        <v>144</v>
      </c>
      <c r="G32" s="970"/>
    </row>
    <row r="33" spans="1:7" ht="50.25" customHeight="1">
      <c r="A33" s="967">
        <v>19</v>
      </c>
      <c r="B33" s="2278" t="s">
        <v>145</v>
      </c>
      <c r="C33" s="2278"/>
      <c r="D33" s="1926"/>
      <c r="E33" s="969" t="s">
        <v>146</v>
      </c>
      <c r="G33" s="970"/>
    </row>
    <row r="34" spans="1:7">
      <c r="A34" s="967">
        <v>20</v>
      </c>
      <c r="B34" s="2278" t="s">
        <v>127</v>
      </c>
      <c r="C34" s="2278"/>
      <c r="D34" s="1926"/>
      <c r="E34" s="969"/>
      <c r="G34" s="970"/>
    </row>
    <row r="35" spans="1:7" ht="36.75" customHeight="1">
      <c r="A35" s="967" t="s">
        <v>17</v>
      </c>
      <c r="B35" s="2278" t="s">
        <v>147</v>
      </c>
      <c r="C35" s="2278"/>
      <c r="D35" s="1926"/>
      <c r="E35" s="969" t="s">
        <v>148</v>
      </c>
      <c r="G35" s="970"/>
    </row>
    <row r="36" spans="1:7" ht="26.4">
      <c r="A36" s="967" t="s">
        <v>18</v>
      </c>
      <c r="B36" s="2278" t="s">
        <v>149</v>
      </c>
      <c r="C36" s="2278"/>
      <c r="D36" s="1926"/>
      <c r="E36" s="969" t="s">
        <v>150</v>
      </c>
      <c r="G36" s="970"/>
    </row>
    <row r="37" spans="1:7" ht="52.8">
      <c r="A37" s="967" t="s">
        <v>101</v>
      </c>
      <c r="B37" s="2278" t="s">
        <v>151</v>
      </c>
      <c r="C37" s="2278"/>
      <c r="D37" s="1926"/>
      <c r="E37" s="969" t="s">
        <v>152</v>
      </c>
      <c r="G37" s="970"/>
    </row>
    <row r="38" spans="1:7" ht="26.4">
      <c r="A38" s="967" t="s">
        <v>102</v>
      </c>
      <c r="B38" s="2278" t="s">
        <v>153</v>
      </c>
      <c r="C38" s="2278"/>
      <c r="D38" s="1926"/>
      <c r="E38" s="969" t="s">
        <v>154</v>
      </c>
      <c r="G38" s="970"/>
    </row>
    <row r="39" spans="1:7" ht="39.6">
      <c r="A39" s="967">
        <v>21</v>
      </c>
      <c r="B39" s="2278" t="s">
        <v>155</v>
      </c>
      <c r="C39" s="2278"/>
      <c r="D39" s="1926"/>
      <c r="E39" s="969" t="s">
        <v>156</v>
      </c>
      <c r="G39" s="970"/>
    </row>
    <row r="40" spans="1:7">
      <c r="A40" s="967">
        <v>22</v>
      </c>
      <c r="B40" s="2278" t="s">
        <v>157</v>
      </c>
      <c r="C40" s="2278"/>
      <c r="D40" s="1926"/>
      <c r="E40" s="969" t="s">
        <v>158</v>
      </c>
      <c r="G40" s="970"/>
    </row>
    <row r="41" spans="1:7" ht="26.4">
      <c r="A41" s="967">
        <v>23</v>
      </c>
      <c r="B41" s="2278" t="s">
        <v>159</v>
      </c>
      <c r="C41" s="2278"/>
      <c r="D41" s="1926"/>
      <c r="E41" s="969" t="s">
        <v>160</v>
      </c>
      <c r="G41" s="970"/>
    </row>
    <row r="42" spans="1:7">
      <c r="A42" s="967">
        <v>24</v>
      </c>
      <c r="B42" s="2278" t="s">
        <v>127</v>
      </c>
      <c r="C42" s="2278"/>
      <c r="D42" s="1926"/>
      <c r="E42" s="969"/>
      <c r="G42" s="970"/>
    </row>
    <row r="43" spans="1:7" ht="39.6">
      <c r="A43" s="967">
        <v>25</v>
      </c>
      <c r="B43" s="2278" t="s">
        <v>161</v>
      </c>
      <c r="C43" s="2278"/>
      <c r="D43" s="1926"/>
      <c r="E43" s="969" t="s">
        <v>156</v>
      </c>
      <c r="G43" s="970"/>
    </row>
    <row r="44" spans="1:7" ht="26.4">
      <c r="A44" s="967" t="s">
        <v>162</v>
      </c>
      <c r="B44" s="2278" t="s">
        <v>164</v>
      </c>
      <c r="C44" s="2278"/>
      <c r="D44" s="1926"/>
      <c r="E44" s="969" t="s">
        <v>165</v>
      </c>
      <c r="G44" s="970"/>
    </row>
    <row r="45" spans="1:7" ht="26.4">
      <c r="A45" s="967" t="s">
        <v>163</v>
      </c>
      <c r="B45" s="2278" t="s">
        <v>166</v>
      </c>
      <c r="C45" s="2278"/>
      <c r="D45" s="1926"/>
      <c r="E45" s="969" t="s">
        <v>167</v>
      </c>
      <c r="G45" s="970"/>
    </row>
    <row r="46" spans="1:7" ht="28.5" customHeight="1">
      <c r="A46" s="967">
        <v>27</v>
      </c>
      <c r="B46" s="2278" t="s">
        <v>168</v>
      </c>
      <c r="C46" s="2278"/>
      <c r="D46" s="1926"/>
      <c r="E46" s="969" t="s">
        <v>169</v>
      </c>
      <c r="G46" s="970"/>
    </row>
    <row r="47" spans="1:7" ht="26.4">
      <c r="A47" s="967">
        <v>28</v>
      </c>
      <c r="B47" s="2298" t="s">
        <v>170</v>
      </c>
      <c r="C47" s="2298"/>
      <c r="D47" s="973">
        <f>SUM(D21:D34,D39:D43,D46)</f>
        <v>-9946423.4679663517</v>
      </c>
      <c r="E47" s="969" t="s">
        <v>171</v>
      </c>
      <c r="G47" s="970"/>
    </row>
    <row r="48" spans="1:7">
      <c r="A48" s="967">
        <v>29</v>
      </c>
      <c r="B48" s="2298" t="s">
        <v>172</v>
      </c>
      <c r="C48" s="2298"/>
      <c r="D48" s="973">
        <f>D19+D47</f>
        <v>96502991.284033641</v>
      </c>
      <c r="E48" s="969" t="s">
        <v>173</v>
      </c>
      <c r="G48" s="970"/>
    </row>
    <row r="49" spans="1:7" ht="15" customHeight="1">
      <c r="A49" s="2299" t="s">
        <v>174</v>
      </c>
      <c r="B49" s="2300"/>
      <c r="C49" s="2300"/>
      <c r="D49" s="2300"/>
      <c r="E49" s="2301"/>
      <c r="G49" s="970"/>
    </row>
    <row r="50" spans="1:7">
      <c r="A50" s="967">
        <v>30</v>
      </c>
      <c r="B50" s="2278" t="s">
        <v>104</v>
      </c>
      <c r="C50" s="2278"/>
      <c r="D50" s="1926"/>
      <c r="E50" s="969" t="s">
        <v>175</v>
      </c>
      <c r="G50" s="970"/>
    </row>
    <row r="51" spans="1:7" ht="22.5" customHeight="1">
      <c r="A51" s="967">
        <v>31</v>
      </c>
      <c r="B51" s="2278" t="s">
        <v>176</v>
      </c>
      <c r="C51" s="2278"/>
      <c r="D51" s="1926"/>
      <c r="E51" s="969"/>
      <c r="G51" s="970"/>
    </row>
    <row r="52" spans="1:7" ht="30" customHeight="1">
      <c r="A52" s="967">
        <v>32</v>
      </c>
      <c r="B52" s="2278" t="s">
        <v>177</v>
      </c>
      <c r="C52" s="2278"/>
      <c r="D52" s="1926"/>
      <c r="E52" s="969"/>
      <c r="G52" s="970"/>
    </row>
    <row r="53" spans="1:7" ht="36" customHeight="1">
      <c r="A53" s="967">
        <v>33</v>
      </c>
      <c r="B53" s="2278" t="s">
        <v>178</v>
      </c>
      <c r="C53" s="2278"/>
      <c r="D53" s="1926"/>
      <c r="E53" s="969" t="s">
        <v>179</v>
      </c>
      <c r="G53" s="970"/>
    </row>
    <row r="54" spans="1:7" ht="43.5" customHeight="1">
      <c r="A54" s="967">
        <v>34</v>
      </c>
      <c r="B54" s="2278" t="s">
        <v>180</v>
      </c>
      <c r="C54" s="2278"/>
      <c r="D54" s="1926"/>
      <c r="E54" s="969" t="s">
        <v>181</v>
      </c>
      <c r="G54" s="970"/>
    </row>
    <row r="55" spans="1:7" ht="26.25" customHeight="1">
      <c r="A55" s="967">
        <v>35</v>
      </c>
      <c r="B55" s="2278" t="s">
        <v>182</v>
      </c>
      <c r="C55" s="2278"/>
      <c r="D55" s="1926"/>
      <c r="E55" s="974" t="s">
        <v>179</v>
      </c>
      <c r="G55" s="970"/>
    </row>
    <row r="56" spans="1:7" ht="26.4">
      <c r="A56" s="967">
        <v>36</v>
      </c>
      <c r="B56" s="2298" t="s">
        <v>183</v>
      </c>
      <c r="C56" s="2298"/>
      <c r="D56" s="1928"/>
      <c r="E56" s="969" t="s">
        <v>184</v>
      </c>
      <c r="G56" s="970"/>
    </row>
    <row r="57" spans="1:7" ht="15" customHeight="1">
      <c r="A57" s="2294" t="s">
        <v>351</v>
      </c>
      <c r="B57" s="2295"/>
      <c r="C57" s="2295"/>
      <c r="D57" s="2295"/>
      <c r="E57" s="2296"/>
      <c r="G57" s="970"/>
    </row>
    <row r="58" spans="1:7" ht="39.6">
      <c r="A58" s="967">
        <v>37</v>
      </c>
      <c r="B58" s="2278" t="s">
        <v>185</v>
      </c>
      <c r="C58" s="2278"/>
      <c r="D58" s="1926"/>
      <c r="E58" s="969" t="s">
        <v>186</v>
      </c>
      <c r="G58" s="970"/>
    </row>
    <row r="59" spans="1:7" ht="48" customHeight="1">
      <c r="A59" s="967">
        <v>38</v>
      </c>
      <c r="B59" s="2278" t="s">
        <v>187</v>
      </c>
      <c r="C59" s="2278"/>
      <c r="D59" s="1926"/>
      <c r="E59" s="969" t="s">
        <v>188</v>
      </c>
      <c r="G59" s="970"/>
    </row>
    <row r="60" spans="1:7" ht="50.25" customHeight="1">
      <c r="A60" s="967">
        <v>39</v>
      </c>
      <c r="B60" s="2278" t="s">
        <v>189</v>
      </c>
      <c r="C60" s="2278"/>
      <c r="D60" s="1926"/>
      <c r="E60" s="969" t="s">
        <v>190</v>
      </c>
      <c r="G60" s="970"/>
    </row>
    <row r="61" spans="1:7" ht="53.25" customHeight="1">
      <c r="A61" s="967">
        <v>40</v>
      </c>
      <c r="B61" s="2278" t="s">
        <v>191</v>
      </c>
      <c r="C61" s="2278"/>
      <c r="D61" s="1926"/>
      <c r="E61" s="969" t="s">
        <v>192</v>
      </c>
      <c r="G61" s="970"/>
    </row>
    <row r="62" spans="1:7">
      <c r="A62" s="967">
        <v>41</v>
      </c>
      <c r="B62" s="2278" t="s">
        <v>127</v>
      </c>
      <c r="C62" s="2278"/>
      <c r="D62" s="1926"/>
      <c r="E62" s="969"/>
      <c r="G62" s="970"/>
    </row>
    <row r="63" spans="1:7" ht="26.25" customHeight="1">
      <c r="A63" s="967">
        <v>42</v>
      </c>
      <c r="B63" s="2278" t="s">
        <v>193</v>
      </c>
      <c r="C63" s="2278"/>
      <c r="D63" s="1926"/>
      <c r="E63" s="969" t="s">
        <v>194</v>
      </c>
      <c r="G63" s="970"/>
    </row>
    <row r="64" spans="1:7">
      <c r="A64" s="967">
        <v>43</v>
      </c>
      <c r="B64" s="2298" t="s">
        <v>195</v>
      </c>
      <c r="C64" s="2298"/>
      <c r="D64" s="1928"/>
      <c r="E64" s="969" t="s">
        <v>196</v>
      </c>
      <c r="G64" s="970"/>
    </row>
    <row r="65" spans="1:7" ht="26.4">
      <c r="A65" s="967">
        <v>44</v>
      </c>
      <c r="B65" s="2298" t="s">
        <v>197</v>
      </c>
      <c r="C65" s="2298"/>
      <c r="D65" s="1928"/>
      <c r="E65" s="969" t="s">
        <v>198</v>
      </c>
      <c r="G65" s="970"/>
    </row>
    <row r="66" spans="1:7">
      <c r="A66" s="967">
        <v>45</v>
      </c>
      <c r="B66" s="2298" t="s">
        <v>199</v>
      </c>
      <c r="C66" s="2298"/>
      <c r="D66" s="973">
        <f>D56+D48</f>
        <v>96502991.284033641</v>
      </c>
      <c r="E66" s="969" t="s">
        <v>200</v>
      </c>
      <c r="G66" s="970"/>
    </row>
    <row r="67" spans="1:7" ht="15" customHeight="1">
      <c r="A67" s="2294" t="s">
        <v>201</v>
      </c>
      <c r="B67" s="2295"/>
      <c r="C67" s="2295"/>
      <c r="D67" s="2295"/>
      <c r="E67" s="2296"/>
      <c r="G67" s="970"/>
    </row>
    <row r="68" spans="1:7" ht="17.25" customHeight="1">
      <c r="A68" s="967">
        <v>46</v>
      </c>
      <c r="B68" s="2278" t="s">
        <v>104</v>
      </c>
      <c r="C68" s="2278"/>
      <c r="D68" s="1926"/>
      <c r="E68" s="969" t="s">
        <v>202</v>
      </c>
      <c r="G68" s="970"/>
    </row>
    <row r="69" spans="1:7" ht="40.5" customHeight="1">
      <c r="A69" s="967">
        <v>47</v>
      </c>
      <c r="B69" s="2278" t="s">
        <v>203</v>
      </c>
      <c r="C69" s="2278"/>
      <c r="D69" s="1926"/>
      <c r="E69" s="969" t="s">
        <v>204</v>
      </c>
      <c r="G69" s="970"/>
    </row>
    <row r="70" spans="1:7" ht="49.5" customHeight="1">
      <c r="A70" s="967">
        <v>48</v>
      </c>
      <c r="B70" s="2278" t="s">
        <v>205</v>
      </c>
      <c r="C70" s="2278"/>
      <c r="D70" s="1926"/>
      <c r="E70" s="969" t="s">
        <v>206</v>
      </c>
      <c r="G70" s="970"/>
    </row>
    <row r="71" spans="1:7">
      <c r="A71" s="967">
        <v>49</v>
      </c>
      <c r="B71" s="2278" t="s">
        <v>182</v>
      </c>
      <c r="C71" s="2278"/>
      <c r="D71" s="1926"/>
      <c r="E71" s="969" t="s">
        <v>204</v>
      </c>
      <c r="G71" s="970"/>
    </row>
    <row r="72" spans="1:7">
      <c r="A72" s="967">
        <v>50</v>
      </c>
      <c r="B72" s="2278" t="s">
        <v>207</v>
      </c>
      <c r="C72" s="2278"/>
      <c r="D72" s="1926"/>
      <c r="E72" s="969" t="s">
        <v>208</v>
      </c>
      <c r="G72" s="970"/>
    </row>
    <row r="73" spans="1:7">
      <c r="A73" s="967">
        <v>51</v>
      </c>
      <c r="B73" s="2298" t="s">
        <v>209</v>
      </c>
      <c r="C73" s="2298"/>
      <c r="D73" s="973">
        <v>1800956.4366851842</v>
      </c>
      <c r="E73" s="969"/>
      <c r="G73" s="970"/>
    </row>
    <row r="74" spans="1:7" ht="15" customHeight="1">
      <c r="A74" s="2294" t="s">
        <v>210</v>
      </c>
      <c r="B74" s="2295"/>
      <c r="C74" s="2295"/>
      <c r="D74" s="2295"/>
      <c r="E74" s="2296"/>
      <c r="G74" s="970"/>
    </row>
    <row r="75" spans="1:7" ht="39.6">
      <c r="A75" s="967">
        <v>52</v>
      </c>
      <c r="B75" s="2278" t="s">
        <v>211</v>
      </c>
      <c r="C75" s="2278"/>
      <c r="D75" s="1926"/>
      <c r="E75" s="969" t="s">
        <v>212</v>
      </c>
      <c r="G75" s="970"/>
    </row>
    <row r="76" spans="1:7" ht="51.75" customHeight="1">
      <c r="A76" s="967">
        <v>53</v>
      </c>
      <c r="B76" s="2278" t="s">
        <v>213</v>
      </c>
      <c r="C76" s="2278"/>
      <c r="D76" s="1926"/>
      <c r="E76" s="969" t="s">
        <v>214</v>
      </c>
      <c r="G76" s="970"/>
    </row>
    <row r="77" spans="1:7" ht="63.75" customHeight="1">
      <c r="A77" s="967">
        <v>54</v>
      </c>
      <c r="B77" s="2278" t="s">
        <v>215</v>
      </c>
      <c r="C77" s="2278"/>
      <c r="D77" s="1926"/>
      <c r="E77" s="969" t="s">
        <v>216</v>
      </c>
      <c r="G77" s="970"/>
    </row>
    <row r="78" spans="1:7" ht="51.75" customHeight="1">
      <c r="A78" s="967">
        <v>55</v>
      </c>
      <c r="B78" s="2278" t="s">
        <v>217</v>
      </c>
      <c r="C78" s="2278"/>
      <c r="D78" s="1926"/>
      <c r="E78" s="969" t="s">
        <v>218</v>
      </c>
      <c r="G78" s="970"/>
    </row>
    <row r="79" spans="1:7">
      <c r="A79" s="967">
        <v>56</v>
      </c>
      <c r="B79" s="2278" t="s">
        <v>127</v>
      </c>
      <c r="C79" s="2278"/>
      <c r="D79" s="1926"/>
      <c r="E79" s="969"/>
      <c r="G79" s="970"/>
    </row>
    <row r="80" spans="1:7">
      <c r="A80" s="967">
        <v>57</v>
      </c>
      <c r="B80" s="2298" t="s">
        <v>219</v>
      </c>
      <c r="C80" s="2298"/>
      <c r="D80" s="1928"/>
      <c r="E80" s="969" t="s">
        <v>220</v>
      </c>
      <c r="G80" s="970"/>
    </row>
    <row r="81" spans="1:7" ht="26.4">
      <c r="A81" s="967">
        <v>58</v>
      </c>
      <c r="B81" s="2298" t="s">
        <v>221</v>
      </c>
      <c r="C81" s="2298"/>
      <c r="D81" s="973">
        <v>1800956.4366851842</v>
      </c>
      <c r="E81" s="969" t="s">
        <v>222</v>
      </c>
      <c r="G81" s="970"/>
    </row>
    <row r="82" spans="1:7">
      <c r="A82" s="967">
        <v>59</v>
      </c>
      <c r="B82" s="2298" t="s">
        <v>223</v>
      </c>
      <c r="C82" s="2298"/>
      <c r="D82" s="973">
        <f>D81+D66</f>
        <v>98303947.720718831</v>
      </c>
      <c r="E82" s="969" t="s">
        <v>224</v>
      </c>
      <c r="G82" s="970"/>
    </row>
    <row r="83" spans="1:7">
      <c r="A83" s="967">
        <v>60</v>
      </c>
      <c r="B83" s="2297" t="s">
        <v>225</v>
      </c>
      <c r="C83" s="2297"/>
      <c r="D83" s="975">
        <v>396648563.69979513</v>
      </c>
      <c r="E83" s="969"/>
      <c r="G83" s="970"/>
    </row>
    <row r="84" spans="1:7" ht="15" customHeight="1">
      <c r="A84" s="2294" t="s">
        <v>226</v>
      </c>
      <c r="B84" s="2295"/>
      <c r="C84" s="2295"/>
      <c r="D84" s="2295"/>
      <c r="E84" s="2296"/>
      <c r="G84" s="970"/>
    </row>
    <row r="85" spans="1:7">
      <c r="A85" s="967">
        <v>61</v>
      </c>
      <c r="B85" s="2298" t="s">
        <v>227</v>
      </c>
      <c r="C85" s="2298"/>
      <c r="D85" s="976">
        <f>D48/D83</f>
        <v>0.24329595545207186</v>
      </c>
      <c r="E85" s="969" t="s">
        <v>228</v>
      </c>
      <c r="G85" s="970"/>
    </row>
    <row r="86" spans="1:7">
      <c r="A86" s="967">
        <v>62</v>
      </c>
      <c r="B86" s="2298" t="s">
        <v>229</v>
      </c>
      <c r="C86" s="2298"/>
      <c r="D86" s="976">
        <f>D66/D83</f>
        <v>0.24329595545207186</v>
      </c>
      <c r="E86" s="969" t="s">
        <v>230</v>
      </c>
      <c r="G86" s="970"/>
    </row>
    <row r="87" spans="1:7">
      <c r="A87" s="967">
        <v>63</v>
      </c>
      <c r="B87" s="2298" t="s">
        <v>231</v>
      </c>
      <c r="C87" s="2298"/>
      <c r="D87" s="976">
        <f>D82/D83</f>
        <v>0.24783638897812957</v>
      </c>
      <c r="E87" s="969" t="s">
        <v>232</v>
      </c>
      <c r="G87" s="970"/>
    </row>
    <row r="88" spans="1:7" ht="96" customHeight="1">
      <c r="A88" s="967">
        <v>64</v>
      </c>
      <c r="B88" s="2297" t="s">
        <v>2046</v>
      </c>
      <c r="C88" s="2297"/>
      <c r="D88" s="977">
        <f>4.5%+SUM(D89,D90,D91,D92)</f>
        <v>0.10479453628325511</v>
      </c>
      <c r="E88" s="969" t="s">
        <v>233</v>
      </c>
      <c r="G88" s="970"/>
    </row>
    <row r="89" spans="1:7">
      <c r="A89" s="967">
        <v>65</v>
      </c>
      <c r="B89" s="2297" t="s">
        <v>234</v>
      </c>
      <c r="C89" s="2297"/>
      <c r="D89" s="978">
        <v>2.5000000000000001E-2</v>
      </c>
      <c r="E89" s="969"/>
      <c r="G89" s="970"/>
    </row>
    <row r="90" spans="1:7">
      <c r="A90" s="967">
        <v>66</v>
      </c>
      <c r="B90" s="2297" t="s">
        <v>235</v>
      </c>
      <c r="C90" s="2297"/>
      <c r="D90" s="978">
        <v>4.794536283255115E-3</v>
      </c>
      <c r="E90" s="969"/>
      <c r="G90" s="970"/>
    </row>
    <row r="91" spans="1:7">
      <c r="A91" s="967">
        <v>67</v>
      </c>
      <c r="B91" s="2297" t="s">
        <v>236</v>
      </c>
      <c r="C91" s="2297"/>
      <c r="D91" s="979">
        <v>0.03</v>
      </c>
      <c r="E91" s="969"/>
      <c r="G91" s="970"/>
    </row>
    <row r="92" spans="1:7" ht="25.5" customHeight="1">
      <c r="A92" s="967" t="s">
        <v>103</v>
      </c>
      <c r="B92" s="2297" t="s">
        <v>237</v>
      </c>
      <c r="C92" s="2297"/>
      <c r="D92" s="1929">
        <v>0</v>
      </c>
      <c r="E92" s="969"/>
      <c r="G92" s="970"/>
    </row>
    <row r="93" spans="1:7" ht="39.6">
      <c r="A93" s="967">
        <v>68</v>
      </c>
      <c r="B93" s="2297" t="s">
        <v>238</v>
      </c>
      <c r="C93" s="2297"/>
      <c r="D93" s="978">
        <f>D85-8%</f>
        <v>0.16329595545207187</v>
      </c>
      <c r="E93" s="969" t="s">
        <v>239</v>
      </c>
      <c r="G93" s="970"/>
    </row>
    <row r="94" spans="1:7">
      <c r="A94" s="967">
        <v>69</v>
      </c>
      <c r="B94" s="2278" t="s">
        <v>240</v>
      </c>
      <c r="C94" s="2278"/>
      <c r="D94" s="1926"/>
      <c r="E94" s="969"/>
      <c r="G94" s="970"/>
    </row>
    <row r="95" spans="1:7">
      <c r="A95" s="967">
        <v>70</v>
      </c>
      <c r="B95" s="2278" t="s">
        <v>240</v>
      </c>
      <c r="C95" s="2278"/>
      <c r="D95" s="1926"/>
      <c r="E95" s="969"/>
      <c r="G95" s="970"/>
    </row>
    <row r="96" spans="1:7">
      <c r="A96" s="967">
        <v>71</v>
      </c>
      <c r="B96" s="2278" t="s">
        <v>241</v>
      </c>
      <c r="C96" s="2278"/>
      <c r="D96" s="1926"/>
      <c r="E96" s="969"/>
      <c r="G96" s="970"/>
    </row>
    <row r="97" spans="1:7" ht="15" customHeight="1">
      <c r="A97" s="2294" t="s">
        <v>242</v>
      </c>
      <c r="B97" s="2295"/>
      <c r="C97" s="2295"/>
      <c r="D97" s="2295"/>
      <c r="E97" s="2296"/>
      <c r="G97" s="970"/>
    </row>
    <row r="98" spans="1:7" ht="66">
      <c r="A98" s="967">
        <v>72</v>
      </c>
      <c r="B98" s="2278" t="s">
        <v>243</v>
      </c>
      <c r="C98" s="2278"/>
      <c r="D98" s="980">
        <v>787045.6074339</v>
      </c>
      <c r="E98" s="969" t="s">
        <v>244</v>
      </c>
      <c r="G98" s="970"/>
    </row>
    <row r="99" spans="1:7" ht="26.4">
      <c r="A99" s="967">
        <v>73</v>
      </c>
      <c r="B99" s="2278" t="s">
        <v>245</v>
      </c>
      <c r="C99" s="2278"/>
      <c r="D99" s="980">
        <v>525484.20065374998</v>
      </c>
      <c r="E99" s="969" t="s">
        <v>246</v>
      </c>
      <c r="G99" s="970"/>
    </row>
    <row r="100" spans="1:7">
      <c r="A100" s="967">
        <v>74</v>
      </c>
      <c r="B100" s="2278" t="s">
        <v>127</v>
      </c>
      <c r="C100" s="2278"/>
      <c r="D100" s="1926"/>
      <c r="E100" s="969"/>
      <c r="G100" s="970"/>
    </row>
    <row r="101" spans="1:7" ht="26.4">
      <c r="A101" s="967">
        <v>75</v>
      </c>
      <c r="B101" s="2278" t="s">
        <v>247</v>
      </c>
      <c r="C101" s="2278"/>
      <c r="D101" s="1926"/>
      <c r="E101" s="969" t="s">
        <v>248</v>
      </c>
      <c r="G101" s="970"/>
    </row>
    <row r="102" spans="1:7" ht="15" customHeight="1">
      <c r="A102" s="2294" t="s">
        <v>249</v>
      </c>
      <c r="B102" s="2295"/>
      <c r="C102" s="2295"/>
      <c r="D102" s="2295"/>
      <c r="E102" s="2296"/>
      <c r="G102" s="970"/>
    </row>
    <row r="103" spans="1:7" ht="36.75" customHeight="1">
      <c r="A103" s="967">
        <v>76</v>
      </c>
      <c r="B103" s="2278" t="s">
        <v>250</v>
      </c>
      <c r="C103" s="2278"/>
      <c r="D103" s="1926">
        <v>0</v>
      </c>
      <c r="E103" s="969" t="s">
        <v>251</v>
      </c>
      <c r="G103" s="970"/>
    </row>
    <row r="104" spans="1:7" ht="33" customHeight="1">
      <c r="A104" s="967">
        <v>77</v>
      </c>
      <c r="B104" s="2278" t="s">
        <v>252</v>
      </c>
      <c r="C104" s="2278"/>
      <c r="D104" s="980">
        <v>202813.81080515345</v>
      </c>
      <c r="E104" s="969" t="s">
        <v>251</v>
      </c>
      <c r="G104" s="970"/>
    </row>
    <row r="105" spans="1:7" ht="41.25" customHeight="1">
      <c r="A105" s="967">
        <v>78</v>
      </c>
      <c r="B105" s="2278" t="s">
        <v>253</v>
      </c>
      <c r="C105" s="2278"/>
      <c r="D105" s="1926">
        <v>0</v>
      </c>
      <c r="E105" s="969" t="s">
        <v>251</v>
      </c>
      <c r="G105" s="970"/>
    </row>
    <row r="106" spans="1:7" ht="27" customHeight="1">
      <c r="A106" s="967">
        <v>79</v>
      </c>
      <c r="B106" s="2278" t="s">
        <v>254</v>
      </c>
      <c r="C106" s="2278"/>
      <c r="D106" s="980">
        <v>1800956.4366851842</v>
      </c>
      <c r="E106" s="974" t="s">
        <v>251</v>
      </c>
      <c r="G106" s="970"/>
    </row>
    <row r="107" spans="1:7" ht="26.25" customHeight="1">
      <c r="A107" s="2294" t="s">
        <v>255</v>
      </c>
      <c r="B107" s="2295"/>
      <c r="C107" s="2295"/>
      <c r="D107" s="2295"/>
      <c r="E107" s="2296"/>
      <c r="G107" s="970"/>
    </row>
    <row r="108" spans="1:7" ht="30" customHeight="1">
      <c r="A108" s="967">
        <v>80</v>
      </c>
      <c r="B108" s="2278" t="s">
        <v>256</v>
      </c>
      <c r="C108" s="2278"/>
      <c r="D108" s="1926"/>
      <c r="E108" s="969" t="s">
        <v>257</v>
      </c>
      <c r="G108" s="970"/>
    </row>
    <row r="109" spans="1:7" ht="30" customHeight="1">
      <c r="A109" s="967">
        <v>81</v>
      </c>
      <c r="B109" s="2278" t="s">
        <v>258</v>
      </c>
      <c r="C109" s="2278"/>
      <c r="D109" s="1926"/>
      <c r="E109" s="969" t="s">
        <v>257</v>
      </c>
      <c r="G109" s="970"/>
    </row>
    <row r="110" spans="1:7" ht="30" customHeight="1">
      <c r="A110" s="967">
        <v>82</v>
      </c>
      <c r="B110" s="2278" t="s">
        <v>259</v>
      </c>
      <c r="C110" s="2278"/>
      <c r="D110" s="1926"/>
      <c r="E110" s="969" t="s">
        <v>260</v>
      </c>
      <c r="G110" s="970"/>
    </row>
    <row r="111" spans="1:7" ht="30" customHeight="1">
      <c r="A111" s="967">
        <v>83</v>
      </c>
      <c r="B111" s="2278" t="s">
        <v>261</v>
      </c>
      <c r="C111" s="2278"/>
      <c r="D111" s="1926"/>
      <c r="E111" s="969" t="s">
        <v>260</v>
      </c>
      <c r="G111" s="970"/>
    </row>
    <row r="112" spans="1:7" ht="30" customHeight="1">
      <c r="A112" s="967">
        <v>84</v>
      </c>
      <c r="B112" s="2278" t="s">
        <v>262</v>
      </c>
      <c r="C112" s="2278"/>
      <c r="D112" s="1926"/>
      <c r="E112" s="969" t="s">
        <v>263</v>
      </c>
      <c r="G112" s="970"/>
    </row>
    <row r="113" spans="1:7" ht="30" customHeight="1" thickBot="1">
      <c r="A113" s="981">
        <v>85</v>
      </c>
      <c r="B113" s="2279" t="s">
        <v>264</v>
      </c>
      <c r="C113" s="2279"/>
      <c r="D113" s="1930"/>
      <c r="E113" s="982" t="s">
        <v>263</v>
      </c>
      <c r="G113" s="970"/>
    </row>
    <row r="114" spans="1:7" ht="44.25" customHeight="1">
      <c r="A114" s="2280" t="s">
        <v>2469</v>
      </c>
      <c r="B114" s="2281"/>
      <c r="C114" s="2281"/>
      <c r="D114" s="2281"/>
      <c r="E114" s="2282"/>
      <c r="G114" s="970"/>
    </row>
    <row r="115" spans="1:7" ht="20.25" customHeight="1" thickBot="1">
      <c r="A115" s="983"/>
      <c r="B115" s="984"/>
      <c r="C115" s="984"/>
      <c r="D115" s="984"/>
      <c r="E115" s="985"/>
    </row>
    <row r="116" spans="1:7" ht="31.5" customHeight="1" thickBot="1">
      <c r="A116" s="2283" t="s">
        <v>1966</v>
      </c>
      <c r="B116" s="2284"/>
      <c r="C116" s="2284"/>
      <c r="D116" s="2284"/>
      <c r="E116" s="986" t="s">
        <v>627</v>
      </c>
    </row>
    <row r="117" spans="1:7" s="988" customFormat="1" ht="17.25" customHeight="1">
      <c r="A117" s="2285" t="s">
        <v>1965</v>
      </c>
      <c r="B117" s="2286"/>
      <c r="C117" s="2286"/>
      <c r="D117" s="987"/>
      <c r="E117" s="2287" t="s">
        <v>2047</v>
      </c>
    </row>
    <row r="118" spans="1:7" s="990" customFormat="1" ht="21" customHeight="1">
      <c r="A118" s="2290" t="s">
        <v>1967</v>
      </c>
      <c r="B118" s="2291"/>
      <c r="C118" s="2291"/>
      <c r="D118" s="989"/>
      <c r="E118" s="2288"/>
    </row>
    <row r="119" spans="1:7" s="992" customFormat="1" ht="20.25" customHeight="1">
      <c r="A119" s="2290" t="s">
        <v>1968</v>
      </c>
      <c r="B119" s="2291"/>
      <c r="C119" s="2291"/>
      <c r="D119" s="991"/>
      <c r="E119" s="2288"/>
    </row>
    <row r="120" spans="1:7" s="990" customFormat="1" ht="17.25" customHeight="1" thickBot="1">
      <c r="A120" s="2292" t="s">
        <v>1969</v>
      </c>
      <c r="B120" s="2293"/>
      <c r="C120" s="2293"/>
      <c r="D120" s="993"/>
      <c r="E120" s="2289"/>
    </row>
    <row r="121" spans="1:7" s="990" customFormat="1" ht="43.5" customHeight="1" thickBot="1">
      <c r="A121" s="2267" t="s">
        <v>1970</v>
      </c>
      <c r="B121" s="2268"/>
      <c r="C121" s="2268"/>
      <c r="D121" s="994"/>
      <c r="E121" s="995" t="s">
        <v>2048</v>
      </c>
    </row>
    <row r="122" spans="1:7" ht="30.75" customHeight="1">
      <c r="A122" s="2269" t="s">
        <v>2470</v>
      </c>
      <c r="B122" s="2270"/>
      <c r="C122" s="2270"/>
      <c r="D122" s="2271"/>
      <c r="E122" s="2272"/>
    </row>
    <row r="123" spans="1:7" ht="21" customHeight="1">
      <c r="A123" s="996"/>
      <c r="B123" s="997"/>
      <c r="C123" s="997"/>
      <c r="D123" s="997"/>
      <c r="E123" s="997"/>
    </row>
    <row r="124" spans="1:7" ht="15" customHeight="1">
      <c r="A124" s="2273" t="s">
        <v>265</v>
      </c>
      <c r="B124" s="2274"/>
      <c r="C124" s="2274"/>
      <c r="D124" s="2274"/>
      <c r="E124" s="2274"/>
    </row>
    <row r="125" spans="1:7" ht="26.25" customHeight="1">
      <c r="A125" s="2275" t="s">
        <v>266</v>
      </c>
      <c r="B125" s="2276"/>
      <c r="C125" s="2276"/>
      <c r="D125" s="2276"/>
      <c r="E125" s="2277"/>
    </row>
    <row r="126" spans="1:7" ht="27.75" customHeight="1">
      <c r="A126" s="998">
        <v>1</v>
      </c>
      <c r="B126" s="2266" t="s">
        <v>381</v>
      </c>
      <c r="C126" s="2266"/>
      <c r="D126" s="2266"/>
      <c r="E126" s="2266"/>
    </row>
    <row r="127" spans="1:7" ht="25.5" customHeight="1">
      <c r="A127" s="967">
        <v>2</v>
      </c>
      <c r="B127" s="2266" t="s">
        <v>267</v>
      </c>
      <c r="C127" s="2266"/>
      <c r="D127" s="2266"/>
      <c r="E127" s="2266"/>
    </row>
    <row r="128" spans="1:7" ht="24.75" customHeight="1">
      <c r="A128" s="967">
        <v>3</v>
      </c>
      <c r="B128" s="2266" t="s">
        <v>268</v>
      </c>
      <c r="C128" s="2266"/>
      <c r="D128" s="2266"/>
      <c r="E128" s="2266"/>
    </row>
    <row r="129" spans="1:5" ht="12.75" customHeight="1">
      <c r="A129" s="999" t="s">
        <v>99</v>
      </c>
      <c r="B129" s="2266" t="s">
        <v>269</v>
      </c>
      <c r="C129" s="2266"/>
      <c r="D129" s="2266"/>
      <c r="E129" s="2266"/>
    </row>
    <row r="130" spans="1:5" ht="40.5" customHeight="1">
      <c r="A130" s="967">
        <v>4</v>
      </c>
      <c r="B130" s="2266" t="s">
        <v>270</v>
      </c>
      <c r="C130" s="2266"/>
      <c r="D130" s="2266"/>
      <c r="E130" s="2266"/>
    </row>
    <row r="131" spans="1:5" ht="27" customHeight="1">
      <c r="A131" s="967">
        <v>5</v>
      </c>
      <c r="B131" s="2266" t="s">
        <v>271</v>
      </c>
      <c r="C131" s="2266"/>
      <c r="D131" s="2266"/>
      <c r="E131" s="2266"/>
    </row>
    <row r="132" spans="1:5" ht="27" customHeight="1">
      <c r="A132" s="999" t="s">
        <v>100</v>
      </c>
      <c r="B132" s="2266" t="s">
        <v>272</v>
      </c>
      <c r="C132" s="2266"/>
      <c r="D132" s="2266"/>
      <c r="E132" s="2266"/>
    </row>
    <row r="133" spans="1:5" ht="15" customHeight="1">
      <c r="A133" s="967">
        <v>6</v>
      </c>
      <c r="B133" s="2266" t="s">
        <v>273</v>
      </c>
      <c r="C133" s="2266"/>
      <c r="D133" s="2266"/>
      <c r="E133" s="2266"/>
    </row>
    <row r="134" spans="1:5" ht="15" customHeight="1">
      <c r="A134" s="967">
        <v>7</v>
      </c>
      <c r="B134" s="2266" t="s">
        <v>274</v>
      </c>
      <c r="C134" s="2266"/>
      <c r="D134" s="2266"/>
      <c r="E134" s="2266"/>
    </row>
    <row r="135" spans="1:5" ht="27.75" customHeight="1">
      <c r="A135" s="967">
        <v>8</v>
      </c>
      <c r="B135" s="2266" t="s">
        <v>275</v>
      </c>
      <c r="C135" s="2266"/>
      <c r="D135" s="2266"/>
      <c r="E135" s="2266"/>
    </row>
    <row r="136" spans="1:5" ht="15" customHeight="1">
      <c r="A136" s="967">
        <v>9</v>
      </c>
      <c r="B136" s="2266" t="s">
        <v>276</v>
      </c>
      <c r="C136" s="2266"/>
      <c r="D136" s="2266"/>
      <c r="E136" s="2266"/>
    </row>
    <row r="137" spans="1:5" ht="39.75" customHeight="1">
      <c r="A137" s="967">
        <v>10</v>
      </c>
      <c r="B137" s="2266" t="s">
        <v>277</v>
      </c>
      <c r="C137" s="2266"/>
      <c r="D137" s="2266"/>
      <c r="E137" s="2266"/>
    </row>
    <row r="138" spans="1:5" ht="29.25" customHeight="1">
      <c r="A138" s="967">
        <v>11</v>
      </c>
      <c r="B138" s="2266" t="s">
        <v>278</v>
      </c>
      <c r="C138" s="2266"/>
      <c r="D138" s="2266"/>
      <c r="E138" s="2266"/>
    </row>
    <row r="139" spans="1:5" ht="30.75" customHeight="1">
      <c r="A139" s="967">
        <v>12</v>
      </c>
      <c r="B139" s="2266" t="s">
        <v>279</v>
      </c>
      <c r="C139" s="2266"/>
      <c r="D139" s="2266"/>
      <c r="E139" s="2266"/>
    </row>
    <row r="140" spans="1:5" ht="26.25" customHeight="1">
      <c r="A140" s="967">
        <v>13</v>
      </c>
      <c r="B140" s="2266" t="s">
        <v>280</v>
      </c>
      <c r="C140" s="2266"/>
      <c r="D140" s="2266"/>
      <c r="E140" s="2266"/>
    </row>
    <row r="141" spans="1:5" ht="27.75" customHeight="1">
      <c r="A141" s="967">
        <v>14</v>
      </c>
      <c r="B141" s="2266" t="s">
        <v>281</v>
      </c>
      <c r="C141" s="2266"/>
      <c r="D141" s="2266"/>
      <c r="E141" s="2266"/>
    </row>
    <row r="142" spans="1:5" ht="28.5" customHeight="1">
      <c r="A142" s="967">
        <v>15</v>
      </c>
      <c r="B142" s="2266" t="s">
        <v>282</v>
      </c>
      <c r="C142" s="2266"/>
      <c r="D142" s="2266"/>
      <c r="E142" s="2266"/>
    </row>
    <row r="143" spans="1:5" ht="24.75" customHeight="1">
      <c r="A143" s="967">
        <v>16</v>
      </c>
      <c r="B143" s="2266" t="s">
        <v>283</v>
      </c>
      <c r="C143" s="2266"/>
      <c r="D143" s="2266"/>
      <c r="E143" s="2266"/>
    </row>
    <row r="144" spans="1:5" ht="43.5" customHeight="1">
      <c r="A144" s="967">
        <v>17</v>
      </c>
      <c r="B144" s="2266" t="s">
        <v>284</v>
      </c>
      <c r="C144" s="2266"/>
      <c r="D144" s="2266"/>
      <c r="E144" s="2266"/>
    </row>
    <row r="145" spans="1:5" ht="50.25" customHeight="1">
      <c r="A145" s="967">
        <v>18</v>
      </c>
      <c r="B145" s="2266" t="s">
        <v>285</v>
      </c>
      <c r="C145" s="2266"/>
      <c r="D145" s="2266"/>
      <c r="E145" s="2266"/>
    </row>
    <row r="146" spans="1:5" ht="51" customHeight="1">
      <c r="A146" s="967">
        <v>19</v>
      </c>
      <c r="B146" s="2266" t="s">
        <v>286</v>
      </c>
      <c r="C146" s="2266"/>
      <c r="D146" s="2266"/>
      <c r="E146" s="2266"/>
    </row>
    <row r="147" spans="1:5" ht="15" customHeight="1">
      <c r="A147" s="967">
        <v>20</v>
      </c>
      <c r="B147" s="2266" t="s">
        <v>276</v>
      </c>
      <c r="C147" s="2266"/>
      <c r="D147" s="2266"/>
      <c r="E147" s="2266"/>
    </row>
    <row r="148" spans="1:5" ht="27" customHeight="1">
      <c r="A148" s="999" t="s">
        <v>17</v>
      </c>
      <c r="B148" s="2266" t="s">
        <v>287</v>
      </c>
      <c r="C148" s="2266"/>
      <c r="D148" s="2266"/>
      <c r="E148" s="2266"/>
    </row>
    <row r="149" spans="1:5" ht="27" customHeight="1">
      <c r="A149" s="999" t="s">
        <v>18</v>
      </c>
      <c r="B149" s="2266" t="s">
        <v>288</v>
      </c>
      <c r="C149" s="2266"/>
      <c r="D149" s="2266"/>
      <c r="E149" s="2266"/>
    </row>
    <row r="150" spans="1:5" ht="27" customHeight="1">
      <c r="A150" s="999" t="s">
        <v>101</v>
      </c>
      <c r="B150" s="2266" t="s">
        <v>289</v>
      </c>
      <c r="C150" s="2266"/>
      <c r="D150" s="2266"/>
      <c r="E150" s="2266"/>
    </row>
    <row r="151" spans="1:5" ht="29.25" customHeight="1">
      <c r="A151" s="999" t="s">
        <v>102</v>
      </c>
      <c r="B151" s="2266" t="s">
        <v>290</v>
      </c>
      <c r="C151" s="2266"/>
      <c r="D151" s="2266"/>
      <c r="E151" s="2266"/>
    </row>
    <row r="152" spans="1:5" ht="39.75" customHeight="1">
      <c r="A152" s="967">
        <v>21</v>
      </c>
      <c r="B152" s="2266" t="s">
        <v>291</v>
      </c>
      <c r="C152" s="2266"/>
      <c r="D152" s="2266"/>
      <c r="E152" s="2266"/>
    </row>
    <row r="153" spans="1:5" ht="15" customHeight="1">
      <c r="A153" s="967">
        <v>22</v>
      </c>
      <c r="B153" s="2266" t="s">
        <v>292</v>
      </c>
      <c r="C153" s="2266"/>
      <c r="D153" s="2266"/>
      <c r="E153" s="2266"/>
    </row>
    <row r="154" spans="1:5" ht="39" customHeight="1">
      <c r="A154" s="967">
        <v>23</v>
      </c>
      <c r="B154" s="2266" t="s">
        <v>293</v>
      </c>
      <c r="C154" s="2266"/>
      <c r="D154" s="2266"/>
      <c r="E154" s="2266"/>
    </row>
    <row r="155" spans="1:5" ht="15" customHeight="1">
      <c r="A155" s="967">
        <v>24</v>
      </c>
      <c r="B155" s="2266" t="s">
        <v>276</v>
      </c>
      <c r="C155" s="2266"/>
      <c r="D155" s="2266"/>
      <c r="E155" s="2266"/>
    </row>
    <row r="156" spans="1:5" ht="28.5" customHeight="1">
      <c r="A156" s="967">
        <v>25</v>
      </c>
      <c r="B156" s="2266" t="s">
        <v>294</v>
      </c>
      <c r="C156" s="2266"/>
      <c r="D156" s="2266"/>
      <c r="E156" s="2266"/>
    </row>
    <row r="157" spans="1:5" ht="15" customHeight="1">
      <c r="A157" s="999" t="s">
        <v>162</v>
      </c>
      <c r="B157" s="2266" t="s">
        <v>295</v>
      </c>
      <c r="C157" s="2266"/>
      <c r="D157" s="2266"/>
      <c r="E157" s="2266"/>
    </row>
    <row r="158" spans="1:5" ht="52.5" customHeight="1">
      <c r="A158" s="999" t="s">
        <v>163</v>
      </c>
      <c r="B158" s="2266" t="s">
        <v>296</v>
      </c>
      <c r="C158" s="2266"/>
      <c r="D158" s="2266"/>
      <c r="E158" s="2266"/>
    </row>
    <row r="159" spans="1:5" ht="30" customHeight="1">
      <c r="A159" s="967">
        <v>27</v>
      </c>
      <c r="B159" s="2266" t="s">
        <v>297</v>
      </c>
      <c r="C159" s="2266"/>
      <c r="D159" s="2266"/>
      <c r="E159" s="2266"/>
    </row>
    <row r="160" spans="1:5" ht="15" customHeight="1">
      <c r="A160" s="967">
        <v>28</v>
      </c>
      <c r="B160" s="2266" t="s">
        <v>298</v>
      </c>
      <c r="C160" s="2266"/>
      <c r="D160" s="2266"/>
      <c r="E160" s="2266"/>
    </row>
    <row r="161" spans="1:5" ht="15" customHeight="1">
      <c r="A161" s="967">
        <v>29</v>
      </c>
      <c r="B161" s="2266" t="s">
        <v>299</v>
      </c>
      <c r="C161" s="2266"/>
      <c r="D161" s="2266"/>
      <c r="E161" s="2266"/>
    </row>
    <row r="162" spans="1:5" ht="15" customHeight="1">
      <c r="A162" s="967">
        <v>30</v>
      </c>
      <c r="B162" s="2266" t="s">
        <v>300</v>
      </c>
      <c r="C162" s="2266"/>
      <c r="D162" s="2266"/>
      <c r="E162" s="2266"/>
    </row>
    <row r="163" spans="1:5" ht="15" customHeight="1">
      <c r="A163" s="967">
        <v>31</v>
      </c>
      <c r="B163" s="2266" t="s">
        <v>301</v>
      </c>
      <c r="C163" s="2266"/>
      <c r="D163" s="2266"/>
      <c r="E163" s="2266"/>
    </row>
    <row r="164" spans="1:5" ht="15" customHeight="1">
      <c r="A164" s="967">
        <v>32</v>
      </c>
      <c r="B164" s="2266" t="s">
        <v>302</v>
      </c>
      <c r="C164" s="2266"/>
      <c r="D164" s="2266"/>
      <c r="E164" s="2266"/>
    </row>
    <row r="165" spans="1:5" ht="27" customHeight="1">
      <c r="A165" s="1000">
        <v>33</v>
      </c>
      <c r="B165" s="2266" t="s">
        <v>303</v>
      </c>
      <c r="C165" s="2266"/>
      <c r="D165" s="2266"/>
      <c r="E165" s="2266"/>
    </row>
    <row r="166" spans="1:5" ht="42" customHeight="1">
      <c r="A166" s="1000">
        <v>34</v>
      </c>
      <c r="B166" s="2266" t="s">
        <v>304</v>
      </c>
      <c r="C166" s="2266"/>
      <c r="D166" s="2266"/>
      <c r="E166" s="2266"/>
    </row>
    <row r="167" spans="1:5" ht="27.75" customHeight="1">
      <c r="A167" s="1000">
        <v>35</v>
      </c>
      <c r="B167" s="2266" t="s">
        <v>305</v>
      </c>
      <c r="C167" s="2266"/>
      <c r="D167" s="2266"/>
      <c r="E167" s="2266"/>
    </row>
    <row r="168" spans="1:5" ht="15" customHeight="1">
      <c r="A168" s="1001">
        <v>36</v>
      </c>
      <c r="B168" s="2266" t="s">
        <v>306</v>
      </c>
      <c r="C168" s="2266"/>
      <c r="D168" s="2266"/>
      <c r="E168" s="2266"/>
    </row>
    <row r="169" spans="1:5" ht="28.5" customHeight="1">
      <c r="A169" s="1002">
        <v>37</v>
      </c>
      <c r="B169" s="2266" t="s">
        <v>307</v>
      </c>
      <c r="C169" s="2266"/>
      <c r="D169" s="2266"/>
      <c r="E169" s="2266"/>
    </row>
    <row r="170" spans="1:5" ht="39.75" customHeight="1">
      <c r="A170" s="1002">
        <v>38</v>
      </c>
      <c r="B170" s="2266" t="s">
        <v>308</v>
      </c>
      <c r="C170" s="2266"/>
      <c r="D170" s="2266"/>
      <c r="E170" s="2266"/>
    </row>
    <row r="171" spans="1:5" ht="50.25" customHeight="1">
      <c r="A171" s="1002">
        <v>39</v>
      </c>
      <c r="B171" s="2266" t="s">
        <v>309</v>
      </c>
      <c r="C171" s="2266"/>
      <c r="D171" s="2266"/>
      <c r="E171" s="2266"/>
    </row>
    <row r="172" spans="1:5" ht="40.5" customHeight="1">
      <c r="A172" s="1002">
        <v>40</v>
      </c>
      <c r="B172" s="2266" t="s">
        <v>310</v>
      </c>
      <c r="C172" s="2266"/>
      <c r="D172" s="2266"/>
      <c r="E172" s="2266"/>
    </row>
    <row r="173" spans="1:5" ht="15" customHeight="1">
      <c r="A173" s="1002">
        <v>41</v>
      </c>
      <c r="B173" s="2266" t="s">
        <v>276</v>
      </c>
      <c r="C173" s="2266"/>
      <c r="D173" s="2266"/>
      <c r="E173" s="2266"/>
    </row>
    <row r="174" spans="1:5" ht="28.5" customHeight="1">
      <c r="A174" s="1002">
        <v>42</v>
      </c>
      <c r="B174" s="2266" t="s">
        <v>311</v>
      </c>
      <c r="C174" s="2266"/>
      <c r="D174" s="2266"/>
      <c r="E174" s="2266"/>
    </row>
    <row r="175" spans="1:5" ht="15" customHeight="1">
      <c r="A175" s="1002">
        <v>43</v>
      </c>
      <c r="B175" s="2266" t="s">
        <v>312</v>
      </c>
      <c r="C175" s="2266"/>
      <c r="D175" s="2266"/>
      <c r="E175" s="2266"/>
    </row>
    <row r="176" spans="1:5" ht="15" customHeight="1">
      <c r="A176" s="1002">
        <v>44</v>
      </c>
      <c r="B176" s="2266" t="s">
        <v>313</v>
      </c>
      <c r="C176" s="2266"/>
      <c r="D176" s="2266"/>
      <c r="E176" s="2266"/>
    </row>
    <row r="177" spans="1:5" ht="15" customHeight="1">
      <c r="A177" s="1002">
        <v>45</v>
      </c>
      <c r="B177" s="2266" t="s">
        <v>314</v>
      </c>
      <c r="C177" s="2266"/>
      <c r="D177" s="2266"/>
      <c r="E177" s="2266"/>
    </row>
    <row r="178" spans="1:5" ht="15" customHeight="1">
      <c r="A178" s="1002">
        <v>46</v>
      </c>
      <c r="B178" s="2266" t="s">
        <v>315</v>
      </c>
      <c r="C178" s="2266"/>
      <c r="D178" s="2266"/>
      <c r="E178" s="2266"/>
    </row>
    <row r="179" spans="1:5" ht="24.75" customHeight="1">
      <c r="A179" s="1002">
        <v>47</v>
      </c>
      <c r="B179" s="2266" t="s">
        <v>316</v>
      </c>
      <c r="C179" s="2266"/>
      <c r="D179" s="2266"/>
      <c r="E179" s="2266"/>
    </row>
    <row r="180" spans="1:5" ht="42.75" customHeight="1">
      <c r="A180" s="1002">
        <v>48</v>
      </c>
      <c r="B180" s="2266" t="s">
        <v>317</v>
      </c>
      <c r="C180" s="2266"/>
      <c r="D180" s="2266"/>
      <c r="E180" s="2266"/>
    </row>
    <row r="181" spans="1:5" ht="26.25" customHeight="1">
      <c r="A181" s="1002">
        <v>49</v>
      </c>
      <c r="B181" s="2266" t="s">
        <v>318</v>
      </c>
      <c r="C181" s="2266"/>
      <c r="D181" s="2266"/>
      <c r="E181" s="2266"/>
    </row>
    <row r="182" spans="1:5" ht="15" customHeight="1">
      <c r="A182" s="1002">
        <v>50</v>
      </c>
      <c r="B182" s="2266" t="s">
        <v>319</v>
      </c>
      <c r="C182" s="2266"/>
      <c r="D182" s="2266"/>
      <c r="E182" s="2266"/>
    </row>
    <row r="183" spans="1:5" ht="15" customHeight="1">
      <c r="A183" s="1002">
        <v>51</v>
      </c>
      <c r="B183" s="2266" t="s">
        <v>320</v>
      </c>
      <c r="C183" s="2266"/>
      <c r="D183" s="2266"/>
      <c r="E183" s="2266"/>
    </row>
    <row r="184" spans="1:5" ht="25.5" customHeight="1">
      <c r="A184" s="1002">
        <v>52</v>
      </c>
      <c r="B184" s="2266" t="s">
        <v>321</v>
      </c>
      <c r="C184" s="2266"/>
      <c r="D184" s="2266"/>
      <c r="E184" s="2266"/>
    </row>
    <row r="185" spans="1:5" ht="40.5" customHeight="1">
      <c r="A185" s="1002">
        <v>53</v>
      </c>
      <c r="B185" s="2266" t="s">
        <v>322</v>
      </c>
      <c r="C185" s="2266"/>
      <c r="D185" s="2266"/>
      <c r="E185" s="2266"/>
    </row>
    <row r="186" spans="1:5" ht="39" customHeight="1">
      <c r="A186" s="1002">
        <v>54</v>
      </c>
      <c r="B186" s="2266" t="s">
        <v>323</v>
      </c>
      <c r="C186" s="2266"/>
      <c r="D186" s="2266"/>
      <c r="E186" s="2266"/>
    </row>
    <row r="187" spans="1:5" ht="40.5" customHeight="1">
      <c r="A187" s="1002">
        <v>55</v>
      </c>
      <c r="B187" s="2266" t="s">
        <v>324</v>
      </c>
      <c r="C187" s="2266"/>
      <c r="D187" s="2266"/>
      <c r="E187" s="2266"/>
    </row>
    <row r="188" spans="1:5" ht="15" customHeight="1">
      <c r="A188" s="1002">
        <v>56</v>
      </c>
      <c r="B188" s="2266" t="s">
        <v>276</v>
      </c>
      <c r="C188" s="2266"/>
      <c r="D188" s="2266"/>
      <c r="E188" s="2266"/>
    </row>
    <row r="189" spans="1:5" ht="15" customHeight="1">
      <c r="A189" s="1002">
        <v>57</v>
      </c>
      <c r="B189" s="2266" t="s">
        <v>325</v>
      </c>
      <c r="C189" s="2266"/>
      <c r="D189" s="2266"/>
      <c r="E189" s="2266"/>
    </row>
    <row r="190" spans="1:5" ht="15" customHeight="1">
      <c r="A190" s="1002">
        <v>58</v>
      </c>
      <c r="B190" s="2266" t="s">
        <v>326</v>
      </c>
      <c r="C190" s="2266"/>
      <c r="D190" s="2266"/>
      <c r="E190" s="2266"/>
    </row>
    <row r="191" spans="1:5" ht="15" customHeight="1">
      <c r="A191" s="1002">
        <v>59</v>
      </c>
      <c r="B191" s="2266" t="s">
        <v>327</v>
      </c>
      <c r="C191" s="2266"/>
      <c r="D191" s="2266"/>
      <c r="E191" s="2266"/>
    </row>
    <row r="192" spans="1:5" ht="15" customHeight="1">
      <c r="A192" s="1002">
        <v>60</v>
      </c>
      <c r="B192" s="2266" t="s">
        <v>328</v>
      </c>
      <c r="C192" s="2266"/>
      <c r="D192" s="2266"/>
      <c r="E192" s="2266"/>
    </row>
    <row r="193" spans="1:5" ht="30.75" customHeight="1">
      <c r="A193" s="1002">
        <v>61</v>
      </c>
      <c r="B193" s="2266" t="s">
        <v>329</v>
      </c>
      <c r="C193" s="2266"/>
      <c r="D193" s="2266"/>
      <c r="E193" s="2266"/>
    </row>
    <row r="194" spans="1:5" ht="29.25" customHeight="1">
      <c r="A194" s="1002">
        <v>62</v>
      </c>
      <c r="B194" s="2266" t="s">
        <v>330</v>
      </c>
      <c r="C194" s="2266"/>
      <c r="D194" s="2266"/>
      <c r="E194" s="2266"/>
    </row>
    <row r="195" spans="1:5" ht="27.75" customHeight="1">
      <c r="A195" s="1002">
        <v>63</v>
      </c>
      <c r="B195" s="2266" t="s">
        <v>331</v>
      </c>
      <c r="C195" s="2266"/>
      <c r="D195" s="2266"/>
      <c r="E195" s="2266"/>
    </row>
    <row r="196" spans="1:5" ht="119.25" customHeight="1">
      <c r="A196" s="1002">
        <v>64</v>
      </c>
      <c r="B196" s="2266" t="s">
        <v>332</v>
      </c>
      <c r="C196" s="2266"/>
      <c r="D196" s="2266"/>
      <c r="E196" s="2266"/>
    </row>
    <row r="197" spans="1:5" ht="27" customHeight="1">
      <c r="A197" s="1002">
        <v>65</v>
      </c>
      <c r="B197" s="2266" t="s">
        <v>333</v>
      </c>
      <c r="C197" s="2266"/>
      <c r="D197" s="2266"/>
      <c r="E197" s="2266"/>
    </row>
    <row r="198" spans="1:5" ht="27" customHeight="1">
      <c r="A198" s="1002">
        <v>66</v>
      </c>
      <c r="B198" s="2266" t="s">
        <v>334</v>
      </c>
      <c r="C198" s="2266"/>
      <c r="D198" s="2266"/>
      <c r="E198" s="2266"/>
    </row>
    <row r="199" spans="1:5" ht="27" customHeight="1">
      <c r="A199" s="1002" t="s">
        <v>103</v>
      </c>
      <c r="B199" s="2266" t="s">
        <v>335</v>
      </c>
      <c r="C199" s="2266"/>
      <c r="D199" s="2266"/>
      <c r="E199" s="2266"/>
    </row>
    <row r="200" spans="1:5" ht="38.25" customHeight="1">
      <c r="A200" s="1002">
        <v>68</v>
      </c>
      <c r="B200" s="2266" t="s">
        <v>336</v>
      </c>
      <c r="C200" s="2266"/>
      <c r="D200" s="2266"/>
      <c r="E200" s="2266"/>
    </row>
    <row r="201" spans="1:5" ht="15" customHeight="1">
      <c r="A201" s="1002">
        <v>69</v>
      </c>
      <c r="B201" s="2266" t="s">
        <v>240</v>
      </c>
      <c r="C201" s="2266"/>
      <c r="D201" s="2266"/>
      <c r="E201" s="2266"/>
    </row>
    <row r="202" spans="1:5" ht="15" customHeight="1">
      <c r="A202" s="1000">
        <v>70</v>
      </c>
      <c r="B202" s="2266" t="s">
        <v>240</v>
      </c>
      <c r="C202" s="2266"/>
      <c r="D202" s="2266"/>
      <c r="E202" s="2266"/>
    </row>
    <row r="203" spans="1:5" ht="15" customHeight="1">
      <c r="A203" s="1002">
        <v>71</v>
      </c>
      <c r="B203" s="2266" t="s">
        <v>240</v>
      </c>
      <c r="C203" s="2266"/>
      <c r="D203" s="2266"/>
      <c r="E203" s="2266"/>
    </row>
    <row r="204" spans="1:5" ht="54" customHeight="1">
      <c r="A204" s="1002">
        <v>72</v>
      </c>
      <c r="B204" s="2266" t="s">
        <v>337</v>
      </c>
      <c r="C204" s="2266"/>
      <c r="D204" s="2266"/>
      <c r="E204" s="2266"/>
    </row>
    <row r="205" spans="1:5" ht="40.5" customHeight="1">
      <c r="A205" s="1002">
        <v>73</v>
      </c>
      <c r="B205" s="2266" t="s">
        <v>338</v>
      </c>
      <c r="C205" s="2266"/>
      <c r="D205" s="2266"/>
      <c r="E205" s="2266"/>
    </row>
    <row r="206" spans="1:5" ht="15" customHeight="1">
      <c r="A206" s="1002">
        <v>74</v>
      </c>
      <c r="B206" s="2266" t="s">
        <v>276</v>
      </c>
      <c r="C206" s="2266"/>
      <c r="D206" s="2266"/>
      <c r="E206" s="2266"/>
    </row>
    <row r="207" spans="1:5" ht="38.25" customHeight="1">
      <c r="A207" s="1002">
        <v>75</v>
      </c>
      <c r="B207" s="2266" t="s">
        <v>339</v>
      </c>
      <c r="C207" s="2266"/>
      <c r="D207" s="2266"/>
      <c r="E207" s="2266"/>
    </row>
    <row r="208" spans="1:5" ht="25.5" customHeight="1">
      <c r="A208" s="1002">
        <v>76</v>
      </c>
      <c r="B208" s="2266" t="s">
        <v>340</v>
      </c>
      <c r="C208" s="2266"/>
      <c r="D208" s="2266"/>
      <c r="E208" s="2266"/>
    </row>
    <row r="209" spans="1:5" ht="15" customHeight="1">
      <c r="A209" s="1002">
        <v>77</v>
      </c>
      <c r="B209" s="2266" t="s">
        <v>341</v>
      </c>
      <c r="C209" s="2266"/>
      <c r="D209" s="2266"/>
      <c r="E209" s="2266"/>
    </row>
    <row r="210" spans="1:5" ht="28.5" customHeight="1">
      <c r="A210" s="1002">
        <v>78</v>
      </c>
      <c r="B210" s="2266" t="s">
        <v>342</v>
      </c>
      <c r="C210" s="2266"/>
      <c r="D210" s="2266"/>
      <c r="E210" s="2266"/>
    </row>
    <row r="211" spans="1:5" ht="26.25" customHeight="1">
      <c r="A211" s="1002">
        <v>79</v>
      </c>
      <c r="B211" s="2266" t="s">
        <v>343</v>
      </c>
      <c r="C211" s="2266"/>
      <c r="D211" s="2266"/>
      <c r="E211" s="2266"/>
    </row>
    <row r="212" spans="1:5" ht="25.5" customHeight="1">
      <c r="A212" s="1002">
        <v>80</v>
      </c>
      <c r="B212" s="2266" t="s">
        <v>344</v>
      </c>
      <c r="C212" s="2266"/>
      <c r="D212" s="2266"/>
      <c r="E212" s="2266"/>
    </row>
    <row r="213" spans="1:5" ht="25.5" customHeight="1">
      <c r="A213" s="1002">
        <v>81</v>
      </c>
      <c r="B213" s="2266" t="s">
        <v>345</v>
      </c>
      <c r="C213" s="2266"/>
      <c r="D213" s="2266"/>
      <c r="E213" s="2266"/>
    </row>
    <row r="214" spans="1:5" ht="25.5" customHeight="1">
      <c r="A214" s="1002">
        <v>82</v>
      </c>
      <c r="B214" s="2266" t="s">
        <v>346</v>
      </c>
      <c r="C214" s="2266"/>
      <c r="D214" s="2266"/>
      <c r="E214" s="2266"/>
    </row>
    <row r="215" spans="1:5" ht="25.5" customHeight="1">
      <c r="A215" s="1002">
        <v>83</v>
      </c>
      <c r="B215" s="2266" t="s">
        <v>347</v>
      </c>
      <c r="C215" s="2266"/>
      <c r="D215" s="2266"/>
      <c r="E215" s="2266"/>
    </row>
    <row r="216" spans="1:5" ht="25.5" customHeight="1">
      <c r="A216" s="1002">
        <v>84</v>
      </c>
      <c r="B216" s="2266" t="s">
        <v>348</v>
      </c>
      <c r="C216" s="2266"/>
      <c r="D216" s="2266"/>
      <c r="E216" s="2266"/>
    </row>
    <row r="217" spans="1:5" ht="25.5" customHeight="1" thickBot="1">
      <c r="A217" s="1003">
        <v>85</v>
      </c>
      <c r="B217" s="2266" t="s">
        <v>349</v>
      </c>
      <c r="C217" s="2266"/>
      <c r="D217" s="2266"/>
      <c r="E217" s="2266"/>
    </row>
    <row r="219" spans="1:5" ht="15" customHeight="1"/>
    <row r="220" spans="1:5" ht="15" customHeight="1"/>
    <row r="221" spans="1:5" ht="15" customHeight="1"/>
    <row r="222" spans="1:5" ht="15" customHeight="1"/>
    <row r="223" spans="1:5" ht="15" customHeight="1"/>
    <row r="224" spans="1:5" ht="15" customHeight="1"/>
    <row r="225" spans="1:5" ht="15" customHeight="1"/>
    <row r="226" spans="1:5" ht="15" customHeight="1"/>
    <row r="227" spans="1:5" ht="15" customHeight="1"/>
    <row r="228" spans="1:5" ht="15" customHeight="1"/>
    <row r="229" spans="1:5">
      <c r="A229" s="1004"/>
      <c r="B229" s="1004"/>
      <c r="C229" s="1004"/>
      <c r="D229" s="1004"/>
      <c r="E229" s="1004"/>
    </row>
    <row r="230" spans="1:5">
      <c r="A230" s="1004"/>
      <c r="B230" s="1004"/>
      <c r="C230" s="1004"/>
      <c r="D230" s="1004"/>
      <c r="E230" s="1004"/>
    </row>
    <row r="231" spans="1:5">
      <c r="A231" s="1004"/>
      <c r="B231" s="1004"/>
      <c r="C231" s="1004"/>
      <c r="D231" s="1004"/>
      <c r="E231" s="1004"/>
    </row>
    <row r="232" spans="1:5">
      <c r="A232" s="1004"/>
      <c r="B232" s="1004"/>
      <c r="C232" s="1004"/>
      <c r="D232" s="1004"/>
      <c r="E232" s="1004"/>
    </row>
    <row r="233" spans="1:5">
      <c r="A233" s="1004"/>
      <c r="B233" s="1004"/>
      <c r="C233" s="1004"/>
      <c r="D233" s="1004"/>
      <c r="E233" s="1004"/>
    </row>
    <row r="234" spans="1:5">
      <c r="A234" s="1004"/>
      <c r="B234" s="1004"/>
      <c r="C234" s="1004"/>
      <c r="D234" s="1004"/>
      <c r="E234" s="1004"/>
    </row>
    <row r="235" spans="1:5">
      <c r="A235" s="1004"/>
      <c r="B235" s="1004"/>
      <c r="C235" s="1004"/>
      <c r="D235" s="1004"/>
      <c r="E235" s="1004"/>
    </row>
    <row r="236" spans="1:5">
      <c r="A236" s="1004"/>
      <c r="B236" s="1004"/>
      <c r="C236" s="1004"/>
      <c r="D236" s="1004"/>
      <c r="E236" s="1004"/>
    </row>
    <row r="237" spans="1:5">
      <c r="A237" s="1004"/>
      <c r="B237" s="1004"/>
      <c r="C237" s="1004"/>
      <c r="D237" s="1004"/>
      <c r="E237" s="1004"/>
    </row>
    <row r="238" spans="1:5">
      <c r="A238" s="1004"/>
      <c r="B238" s="1004"/>
      <c r="C238" s="1004"/>
      <c r="D238" s="1004"/>
      <c r="E238" s="1004"/>
    </row>
    <row r="239" spans="1:5">
      <c r="A239" s="1004"/>
      <c r="B239" s="1004"/>
      <c r="C239" s="1004"/>
      <c r="D239" s="1004"/>
      <c r="E239" s="1004"/>
    </row>
    <row r="240" spans="1:5">
      <c r="A240" s="1004"/>
      <c r="B240" s="1004"/>
      <c r="C240" s="1004"/>
      <c r="D240" s="1004"/>
      <c r="E240" s="1004"/>
    </row>
    <row r="241" spans="1:5">
      <c r="A241" s="1004"/>
      <c r="B241" s="1004"/>
      <c r="C241" s="1004"/>
      <c r="D241" s="1004"/>
      <c r="E241" s="1004"/>
    </row>
    <row r="242" spans="1:5">
      <c r="A242" s="1004"/>
      <c r="B242" s="1004"/>
      <c r="C242" s="1004"/>
      <c r="D242" s="1004"/>
      <c r="E242" s="1004"/>
    </row>
    <row r="243" spans="1:5">
      <c r="A243" s="1004"/>
      <c r="B243" s="1004"/>
      <c r="C243" s="1004"/>
      <c r="D243" s="1004"/>
      <c r="E243" s="1004"/>
    </row>
    <row r="244" spans="1:5">
      <c r="A244" s="1004"/>
      <c r="B244" s="1004"/>
      <c r="C244" s="1004"/>
      <c r="D244" s="1004"/>
      <c r="E244" s="1004"/>
    </row>
    <row r="245" spans="1:5">
      <c r="A245" s="1004"/>
      <c r="B245" s="1004"/>
      <c r="C245" s="1004"/>
      <c r="D245" s="1004"/>
      <c r="E245" s="1004"/>
    </row>
    <row r="246" spans="1:5">
      <c r="A246" s="1004"/>
      <c r="B246" s="1004"/>
      <c r="C246" s="1004"/>
      <c r="D246" s="1004"/>
      <c r="E246" s="1004"/>
    </row>
    <row r="247" spans="1:5">
      <c r="A247" s="1004"/>
      <c r="B247" s="1004"/>
      <c r="C247" s="1004"/>
      <c r="D247" s="1004"/>
      <c r="E247" s="1004"/>
    </row>
    <row r="248" spans="1:5">
      <c r="A248" s="1004"/>
      <c r="B248" s="1004"/>
      <c r="C248" s="1004"/>
      <c r="D248" s="1004"/>
      <c r="E248" s="1004"/>
    </row>
    <row r="249" spans="1:5">
      <c r="A249" s="1004"/>
      <c r="B249" s="1004"/>
      <c r="C249" s="1004"/>
      <c r="D249" s="1004"/>
      <c r="E249" s="1004"/>
    </row>
    <row r="250" spans="1:5">
      <c r="A250" s="1004"/>
      <c r="B250" s="1004"/>
      <c r="C250" s="1004"/>
      <c r="D250" s="1004"/>
      <c r="E250" s="1004"/>
    </row>
    <row r="251" spans="1:5">
      <c r="A251" s="1004"/>
      <c r="B251" s="1004"/>
      <c r="C251" s="1004"/>
      <c r="D251" s="1004"/>
      <c r="E251" s="1004"/>
    </row>
    <row r="252" spans="1:5">
      <c r="A252" s="1004"/>
      <c r="B252" s="1004"/>
      <c r="C252" s="1004"/>
      <c r="D252" s="1004"/>
      <c r="E252" s="1004"/>
    </row>
    <row r="253" spans="1:5">
      <c r="A253" s="1004"/>
      <c r="B253" s="1004"/>
      <c r="C253" s="1004"/>
      <c r="D253" s="1004"/>
      <c r="E253" s="1004"/>
    </row>
    <row r="254" spans="1:5">
      <c r="A254" s="1004"/>
      <c r="B254" s="1004"/>
      <c r="C254" s="1004"/>
      <c r="D254" s="1004"/>
      <c r="E254" s="1004"/>
    </row>
    <row r="255" spans="1:5">
      <c r="A255" s="1004"/>
      <c r="B255" s="1004"/>
      <c r="C255" s="1004"/>
      <c r="D255" s="1004"/>
      <c r="E255" s="1004"/>
    </row>
    <row r="256" spans="1:5">
      <c r="A256" s="1004"/>
      <c r="B256" s="1004"/>
      <c r="C256" s="1004"/>
      <c r="D256" s="1004"/>
      <c r="E256" s="1004"/>
    </row>
    <row r="257" spans="1:5">
      <c r="A257" s="1004"/>
      <c r="B257" s="1004"/>
      <c r="C257" s="1004"/>
      <c r="D257" s="1004"/>
      <c r="E257" s="1004"/>
    </row>
    <row r="258" spans="1:5">
      <c r="A258" s="1004"/>
      <c r="B258" s="1004"/>
      <c r="C258" s="1004"/>
      <c r="D258" s="1004"/>
      <c r="E258" s="1004"/>
    </row>
    <row r="259" spans="1:5">
      <c r="A259" s="1004"/>
      <c r="B259" s="1004"/>
      <c r="C259" s="1004"/>
      <c r="D259" s="1004"/>
      <c r="E259" s="1004"/>
    </row>
    <row r="260" spans="1:5">
      <c r="A260" s="1004"/>
      <c r="B260" s="1004"/>
      <c r="C260" s="1004"/>
      <c r="D260" s="1004"/>
      <c r="E260" s="1004"/>
    </row>
    <row r="261" spans="1:5">
      <c r="A261" s="1004"/>
      <c r="B261" s="1004"/>
      <c r="C261" s="1004"/>
      <c r="D261" s="1004"/>
      <c r="E261" s="1004"/>
    </row>
    <row r="262" spans="1:5">
      <c r="A262" s="1004"/>
      <c r="B262" s="1004"/>
      <c r="C262" s="1004"/>
      <c r="D262" s="1004"/>
      <c r="E262" s="1004"/>
    </row>
    <row r="263" spans="1:5">
      <c r="A263" s="1004"/>
      <c r="B263" s="1004"/>
      <c r="C263" s="1004"/>
      <c r="D263" s="1004"/>
      <c r="E263" s="1004"/>
    </row>
    <row r="264" spans="1:5">
      <c r="A264" s="1004"/>
      <c r="B264" s="1004"/>
      <c r="C264" s="1004"/>
      <c r="D264" s="1004"/>
      <c r="E264" s="1004"/>
    </row>
    <row r="265" spans="1:5">
      <c r="A265" s="1004"/>
      <c r="B265" s="1004"/>
      <c r="C265" s="1004"/>
      <c r="D265" s="1004"/>
      <c r="E265" s="1004"/>
    </row>
    <row r="266" spans="1:5">
      <c r="A266" s="1004"/>
      <c r="B266" s="1004"/>
      <c r="C266" s="1004"/>
      <c r="D266" s="1004"/>
      <c r="E266" s="1004"/>
    </row>
    <row r="267" spans="1:5">
      <c r="A267" s="1004"/>
      <c r="B267" s="1004"/>
      <c r="C267" s="1004"/>
      <c r="D267" s="1004"/>
      <c r="E267" s="1004"/>
    </row>
    <row r="268" spans="1:5">
      <c r="A268" s="1004"/>
      <c r="B268" s="1004"/>
      <c r="C268" s="1004"/>
      <c r="D268" s="1004"/>
      <c r="E268" s="1004"/>
    </row>
    <row r="269" spans="1:5">
      <c r="A269" s="1004"/>
      <c r="B269" s="1004"/>
      <c r="C269" s="1004"/>
      <c r="D269" s="1004"/>
      <c r="E269" s="1004"/>
    </row>
    <row r="270" spans="1:5">
      <c r="A270" s="1004"/>
      <c r="B270" s="1004"/>
      <c r="C270" s="1004"/>
      <c r="D270" s="1004"/>
      <c r="E270" s="1004"/>
    </row>
    <row r="271" spans="1:5">
      <c r="A271" s="1004"/>
      <c r="B271" s="1004"/>
      <c r="C271" s="1004"/>
      <c r="D271" s="1004"/>
      <c r="E271" s="1004"/>
    </row>
    <row r="272" spans="1:5">
      <c r="A272" s="1004"/>
      <c r="B272" s="1004"/>
      <c r="C272" s="1004"/>
      <c r="D272" s="1004"/>
      <c r="E272" s="1004"/>
    </row>
    <row r="273" spans="1:5">
      <c r="A273" s="1004"/>
      <c r="B273" s="1004"/>
      <c r="C273" s="1004"/>
      <c r="D273" s="1004"/>
      <c r="E273" s="1004"/>
    </row>
    <row r="274" spans="1:5">
      <c r="A274" s="1004"/>
      <c r="B274" s="1004"/>
      <c r="C274" s="1004"/>
      <c r="D274" s="1004"/>
      <c r="E274" s="1004"/>
    </row>
    <row r="275" spans="1:5">
      <c r="A275" s="1004"/>
      <c r="B275" s="1004"/>
      <c r="C275" s="1004"/>
      <c r="D275" s="1004"/>
      <c r="E275" s="1004"/>
    </row>
    <row r="276" spans="1:5">
      <c r="A276" s="1004"/>
      <c r="B276" s="1004"/>
      <c r="C276" s="1004"/>
      <c r="D276" s="1004"/>
      <c r="E276" s="1004"/>
    </row>
    <row r="277" spans="1:5">
      <c r="A277" s="1004"/>
      <c r="B277" s="1004"/>
      <c r="C277" s="1004"/>
      <c r="D277" s="1004"/>
      <c r="E277" s="1004"/>
    </row>
    <row r="278" spans="1:5">
      <c r="A278" s="1004"/>
      <c r="B278" s="1004"/>
      <c r="C278" s="1004"/>
      <c r="D278" s="1004"/>
      <c r="E278" s="1004"/>
    </row>
    <row r="279" spans="1:5">
      <c r="A279" s="1004"/>
      <c r="B279" s="1004"/>
      <c r="C279" s="1004"/>
      <c r="D279" s="1004"/>
      <c r="E279" s="1004"/>
    </row>
    <row r="280" spans="1:5">
      <c r="A280" s="1004"/>
      <c r="B280" s="1004"/>
      <c r="C280" s="1004"/>
      <c r="D280" s="1004"/>
      <c r="E280" s="1004"/>
    </row>
    <row r="281" spans="1:5">
      <c r="A281" s="1004"/>
      <c r="B281" s="1004"/>
      <c r="C281" s="1004"/>
      <c r="D281" s="1004"/>
      <c r="E281" s="1004"/>
    </row>
    <row r="282" spans="1:5">
      <c r="A282" s="1004"/>
      <c r="B282" s="1004"/>
      <c r="C282" s="1004"/>
      <c r="D282" s="1004"/>
      <c r="E282" s="1004"/>
    </row>
    <row r="283" spans="1:5">
      <c r="A283" s="1004"/>
      <c r="B283" s="1004"/>
      <c r="C283" s="1004"/>
      <c r="D283" s="1004"/>
      <c r="E283" s="1004"/>
    </row>
    <row r="284" spans="1:5">
      <c r="A284" s="1004"/>
      <c r="B284" s="1004"/>
      <c r="C284" s="1004"/>
      <c r="D284" s="1004"/>
      <c r="E284" s="1004"/>
    </row>
    <row r="285" spans="1:5">
      <c r="A285" s="1004"/>
      <c r="B285" s="1004"/>
      <c r="C285" s="1004"/>
      <c r="D285" s="1004"/>
      <c r="E285" s="1004"/>
    </row>
    <row r="286" spans="1:5">
      <c r="A286" s="1004"/>
      <c r="B286" s="1004"/>
      <c r="C286" s="1004"/>
      <c r="D286" s="1004"/>
      <c r="E286" s="1004"/>
    </row>
    <row r="287" spans="1:5">
      <c r="A287" s="1004"/>
      <c r="B287" s="1004"/>
      <c r="C287" s="1004"/>
      <c r="D287" s="1004"/>
      <c r="E287" s="1004"/>
    </row>
    <row r="288" spans="1:5">
      <c r="A288" s="1004"/>
      <c r="B288" s="1004"/>
      <c r="C288" s="1004"/>
      <c r="D288" s="1004"/>
      <c r="E288" s="1004"/>
    </row>
    <row r="289" spans="1:5">
      <c r="A289" s="1004"/>
      <c r="B289" s="1004"/>
      <c r="C289" s="1004"/>
      <c r="D289" s="1004"/>
      <c r="E289" s="1004"/>
    </row>
    <row r="290" spans="1:5">
      <c r="A290" s="1004"/>
      <c r="B290" s="1004"/>
      <c r="C290" s="1004"/>
      <c r="D290" s="1004"/>
      <c r="E290" s="1004"/>
    </row>
    <row r="291" spans="1:5">
      <c r="A291" s="1004"/>
      <c r="B291" s="1004"/>
      <c r="C291" s="1004"/>
      <c r="D291" s="1004"/>
      <c r="E291" s="1004"/>
    </row>
    <row r="292" spans="1:5">
      <c r="A292" s="1004"/>
      <c r="B292" s="1004"/>
      <c r="C292" s="1004"/>
      <c r="D292" s="1004"/>
      <c r="E292" s="1004"/>
    </row>
    <row r="293" spans="1:5">
      <c r="A293" s="1004"/>
      <c r="B293" s="1004"/>
      <c r="C293" s="1004"/>
      <c r="D293" s="1004"/>
      <c r="E293" s="1004"/>
    </row>
    <row r="294" spans="1:5">
      <c r="A294" s="1004"/>
      <c r="B294" s="1004"/>
      <c r="C294" s="1004"/>
      <c r="D294" s="1004"/>
      <c r="E294" s="1004"/>
    </row>
    <row r="295" spans="1:5">
      <c r="A295" s="1004"/>
      <c r="B295" s="1004"/>
      <c r="C295" s="1004"/>
      <c r="D295" s="1004"/>
      <c r="E295" s="1004"/>
    </row>
    <row r="296" spans="1:5">
      <c r="A296" s="1004"/>
      <c r="B296" s="1004"/>
      <c r="C296" s="1004"/>
      <c r="D296" s="1004"/>
      <c r="E296" s="1004"/>
    </row>
    <row r="297" spans="1:5">
      <c r="A297" s="1004"/>
      <c r="B297" s="1004"/>
      <c r="C297" s="1004"/>
      <c r="D297" s="1004"/>
      <c r="E297" s="1004"/>
    </row>
    <row r="298" spans="1:5">
      <c r="A298" s="1004"/>
      <c r="B298" s="1004"/>
      <c r="C298" s="1004"/>
      <c r="D298" s="1004"/>
      <c r="E298" s="1004"/>
    </row>
    <row r="299" spans="1:5">
      <c r="A299" s="1004"/>
      <c r="B299" s="1004"/>
      <c r="C299" s="1004"/>
      <c r="D299" s="1004"/>
      <c r="E299" s="1004"/>
    </row>
    <row r="300" spans="1:5">
      <c r="A300" s="1004"/>
      <c r="B300" s="1004"/>
      <c r="C300" s="1004"/>
      <c r="D300" s="1004"/>
      <c r="E300" s="1004"/>
    </row>
    <row r="301" spans="1:5">
      <c r="A301" s="1004"/>
      <c r="B301" s="1004"/>
      <c r="C301" s="1004"/>
      <c r="D301" s="1004"/>
      <c r="E301" s="1004"/>
    </row>
    <row r="302" spans="1:5">
      <c r="A302" s="1004"/>
      <c r="B302" s="1004"/>
      <c r="C302" s="1004"/>
      <c r="D302" s="1004"/>
      <c r="E302" s="1004"/>
    </row>
    <row r="303" spans="1:5">
      <c r="A303" s="1004"/>
      <c r="B303" s="1004"/>
      <c r="C303" s="1004"/>
      <c r="D303" s="1004"/>
      <c r="E303" s="1004"/>
    </row>
    <row r="304" spans="1:5">
      <c r="A304" s="1004"/>
      <c r="B304" s="1004"/>
      <c r="C304" s="1004"/>
      <c r="D304" s="1004"/>
      <c r="E304" s="1004"/>
    </row>
    <row r="305" spans="1:5">
      <c r="A305" s="1004"/>
      <c r="B305" s="1004"/>
      <c r="C305" s="1004"/>
      <c r="D305" s="1004"/>
      <c r="E305" s="1004"/>
    </row>
    <row r="306" spans="1:5">
      <c r="A306" s="1004"/>
      <c r="B306" s="1004"/>
      <c r="C306" s="1004"/>
      <c r="D306" s="1004"/>
      <c r="E306" s="1004"/>
    </row>
    <row r="307" spans="1:5">
      <c r="A307" s="1004"/>
      <c r="B307" s="1004"/>
      <c r="C307" s="1004"/>
      <c r="D307" s="1004"/>
      <c r="E307" s="1004"/>
    </row>
    <row r="308" spans="1:5">
      <c r="A308" s="1004"/>
      <c r="B308" s="1004"/>
      <c r="C308" s="1004"/>
      <c r="D308" s="1004"/>
      <c r="E308" s="1004"/>
    </row>
    <row r="309" spans="1:5">
      <c r="A309" s="1004"/>
      <c r="B309" s="1004"/>
      <c r="C309" s="1004"/>
      <c r="D309" s="1004"/>
      <c r="E309" s="1004"/>
    </row>
    <row r="310" spans="1:5">
      <c r="A310" s="1004"/>
      <c r="B310" s="1004"/>
      <c r="C310" s="1004"/>
      <c r="D310" s="1004"/>
      <c r="E310" s="1004"/>
    </row>
    <row r="311" spans="1:5">
      <c r="A311" s="1004"/>
      <c r="B311" s="1004"/>
      <c r="C311" s="1004"/>
      <c r="D311" s="1004"/>
      <c r="E311" s="1004"/>
    </row>
    <row r="312" spans="1:5">
      <c r="A312" s="1004"/>
      <c r="B312" s="1004"/>
      <c r="C312" s="1004"/>
      <c r="D312" s="1004"/>
      <c r="E312" s="1004"/>
    </row>
    <row r="313" spans="1:5">
      <c r="A313" s="1004"/>
      <c r="B313" s="1004"/>
      <c r="C313" s="1004"/>
      <c r="D313" s="1004"/>
      <c r="E313" s="1004"/>
    </row>
    <row r="314" spans="1:5">
      <c r="A314" s="1004"/>
      <c r="B314" s="1004"/>
      <c r="C314" s="1004"/>
      <c r="D314" s="1004"/>
      <c r="E314" s="1004"/>
    </row>
    <row r="315" spans="1:5">
      <c r="A315" s="1004"/>
      <c r="B315" s="1004"/>
      <c r="C315" s="1004"/>
      <c r="D315" s="1004"/>
      <c r="E315" s="1004"/>
    </row>
    <row r="316" spans="1:5">
      <c r="A316" s="1004"/>
      <c r="B316" s="1004"/>
      <c r="C316" s="1004"/>
      <c r="D316" s="1004"/>
      <c r="E316" s="1004"/>
    </row>
    <row r="317" spans="1:5">
      <c r="A317" s="1004"/>
      <c r="B317" s="1004"/>
      <c r="C317" s="1004"/>
      <c r="D317" s="1004"/>
      <c r="E317" s="1004"/>
    </row>
    <row r="318" spans="1:5">
      <c r="A318" s="1004"/>
      <c r="B318" s="1004"/>
      <c r="C318" s="1004"/>
      <c r="D318" s="1004"/>
      <c r="E318" s="1004"/>
    </row>
    <row r="319" spans="1:5">
      <c r="A319" s="1004"/>
      <c r="B319" s="1004"/>
      <c r="C319" s="1004"/>
      <c r="D319" s="1004"/>
      <c r="E319" s="1004"/>
    </row>
    <row r="320" spans="1:5">
      <c r="A320" s="1004"/>
      <c r="B320" s="1004"/>
      <c r="C320" s="1004"/>
      <c r="D320" s="1004"/>
      <c r="E320" s="1004"/>
    </row>
    <row r="321" spans="1:5">
      <c r="A321" s="1004"/>
      <c r="B321" s="1004"/>
      <c r="C321" s="1004"/>
      <c r="D321" s="1004"/>
      <c r="E321" s="1004"/>
    </row>
    <row r="322" spans="1:5">
      <c r="A322" s="1004"/>
      <c r="B322" s="1004"/>
      <c r="C322" s="1004"/>
      <c r="D322" s="1004"/>
      <c r="E322" s="1004"/>
    </row>
    <row r="323" spans="1:5">
      <c r="A323" s="1004"/>
      <c r="B323" s="1004"/>
      <c r="C323" s="1004"/>
      <c r="D323" s="1004"/>
      <c r="E323" s="1004"/>
    </row>
    <row r="324" spans="1:5">
      <c r="A324" s="1004"/>
      <c r="B324" s="1004"/>
      <c r="C324" s="1004"/>
      <c r="D324" s="1004"/>
      <c r="E324" s="1004"/>
    </row>
    <row r="325" spans="1:5">
      <c r="A325" s="1004"/>
      <c r="B325" s="1004"/>
      <c r="C325" s="1004"/>
      <c r="D325" s="1004"/>
      <c r="E325" s="1004"/>
    </row>
    <row r="326" spans="1:5">
      <c r="A326" s="1004"/>
      <c r="B326" s="1004"/>
      <c r="C326" s="1004"/>
      <c r="D326" s="1004"/>
      <c r="E326" s="1004"/>
    </row>
    <row r="327" spans="1:5">
      <c r="A327" s="1004"/>
      <c r="B327" s="1004"/>
      <c r="C327" s="1004"/>
      <c r="D327" s="1004"/>
      <c r="E327" s="1004"/>
    </row>
    <row r="328" spans="1:5">
      <c r="A328" s="1004"/>
      <c r="B328" s="1004"/>
      <c r="C328" s="1004"/>
      <c r="D328" s="1004"/>
      <c r="E328" s="1004"/>
    </row>
    <row r="329" spans="1:5">
      <c r="A329" s="1004"/>
      <c r="B329" s="1004"/>
      <c r="C329" s="1004"/>
      <c r="D329" s="1004"/>
      <c r="E329" s="1004"/>
    </row>
    <row r="330" spans="1:5">
      <c r="A330" s="1004"/>
      <c r="B330" s="1004"/>
      <c r="C330" s="1004"/>
      <c r="D330" s="1004"/>
      <c r="E330" s="1004"/>
    </row>
    <row r="331" spans="1:5">
      <c r="A331" s="1004"/>
      <c r="B331" s="1004"/>
      <c r="C331" s="1004"/>
      <c r="D331" s="1004"/>
      <c r="E331" s="1004"/>
    </row>
    <row r="332" spans="1:5">
      <c r="A332" s="1004"/>
      <c r="B332" s="1004"/>
      <c r="C332" s="1004"/>
      <c r="D332" s="1004"/>
      <c r="E332" s="1004"/>
    </row>
    <row r="333" spans="1:5">
      <c r="A333" s="1004"/>
      <c r="B333" s="1004"/>
      <c r="C333" s="1004"/>
      <c r="D333" s="1004"/>
      <c r="E333" s="1004"/>
    </row>
    <row r="334" spans="1:5">
      <c r="A334" s="1004"/>
      <c r="B334" s="1004"/>
      <c r="C334" s="1004"/>
      <c r="D334" s="1004"/>
      <c r="E334" s="1004"/>
    </row>
    <row r="335" spans="1:5">
      <c r="A335" s="1004"/>
      <c r="B335" s="1004"/>
      <c r="C335" s="1004"/>
      <c r="D335" s="1004"/>
      <c r="E335" s="1004"/>
    </row>
    <row r="336" spans="1:5">
      <c r="A336" s="1004"/>
      <c r="B336" s="1004"/>
      <c r="C336" s="1004"/>
      <c r="D336" s="1004"/>
      <c r="E336" s="1004"/>
    </row>
    <row r="337" spans="1:5">
      <c r="A337" s="1004"/>
      <c r="B337" s="1004"/>
      <c r="C337" s="1004"/>
      <c r="D337" s="1004"/>
      <c r="E337" s="1004"/>
    </row>
    <row r="338" spans="1:5">
      <c r="A338" s="1004"/>
      <c r="B338" s="1004"/>
      <c r="C338" s="1004"/>
      <c r="D338" s="1004"/>
      <c r="E338" s="1004"/>
    </row>
    <row r="339" spans="1:5">
      <c r="A339" s="1004"/>
      <c r="B339" s="1004"/>
      <c r="C339" s="1004"/>
      <c r="D339" s="1004"/>
      <c r="E339" s="1004"/>
    </row>
    <row r="340" spans="1:5">
      <c r="A340" s="1004"/>
      <c r="B340" s="1004"/>
      <c r="C340" s="1004"/>
      <c r="D340" s="1004"/>
      <c r="E340" s="1004"/>
    </row>
    <row r="341" spans="1:5">
      <c r="A341" s="1004"/>
      <c r="B341" s="1004"/>
      <c r="C341" s="1004"/>
      <c r="D341" s="1004"/>
      <c r="E341" s="1004"/>
    </row>
    <row r="342" spans="1:5">
      <c r="A342" s="1004"/>
      <c r="B342" s="1004"/>
      <c r="C342" s="1004"/>
      <c r="D342" s="1004"/>
      <c r="E342" s="1004"/>
    </row>
    <row r="343" spans="1:5">
      <c r="A343" s="1004"/>
      <c r="B343" s="1004"/>
      <c r="C343" s="1004"/>
      <c r="D343" s="1004"/>
      <c r="E343" s="1004"/>
    </row>
    <row r="344" spans="1:5">
      <c r="A344" s="1004"/>
      <c r="B344" s="1004"/>
      <c r="C344" s="1004"/>
      <c r="D344" s="1004"/>
      <c r="E344" s="1004"/>
    </row>
    <row r="345" spans="1:5">
      <c r="A345" s="1004"/>
      <c r="B345" s="1004"/>
      <c r="C345" s="1004"/>
      <c r="D345" s="1004"/>
      <c r="E345" s="1004"/>
    </row>
    <row r="346" spans="1:5">
      <c r="A346" s="1004"/>
      <c r="B346" s="1004"/>
      <c r="C346" s="1004"/>
      <c r="D346" s="1004"/>
      <c r="E346" s="1004"/>
    </row>
    <row r="347" spans="1:5">
      <c r="A347" s="1004"/>
      <c r="B347" s="1004"/>
      <c r="C347" s="1004"/>
      <c r="D347" s="1004"/>
      <c r="E347" s="1004"/>
    </row>
    <row r="348" spans="1:5">
      <c r="A348" s="1004"/>
      <c r="B348" s="1004"/>
      <c r="C348" s="1004"/>
      <c r="D348" s="1004"/>
      <c r="E348" s="1004"/>
    </row>
    <row r="349" spans="1:5">
      <c r="A349" s="1004"/>
      <c r="B349" s="1004"/>
      <c r="C349" s="1004"/>
      <c r="D349" s="1004"/>
      <c r="E349" s="1004"/>
    </row>
    <row r="350" spans="1:5">
      <c r="A350" s="1004"/>
      <c r="B350" s="1004"/>
      <c r="C350" s="1004"/>
      <c r="D350" s="1004"/>
      <c r="E350" s="1004"/>
    </row>
    <row r="351" spans="1:5">
      <c r="A351" s="1004"/>
      <c r="B351" s="1004"/>
      <c r="C351" s="1004"/>
      <c r="D351" s="1004"/>
      <c r="E351" s="1004"/>
    </row>
    <row r="352" spans="1:5">
      <c r="A352" s="1004"/>
      <c r="B352" s="1004"/>
      <c r="C352" s="1004"/>
      <c r="D352" s="1004"/>
      <c r="E352" s="1004"/>
    </row>
    <row r="353" spans="1:5">
      <c r="A353" s="1004"/>
      <c r="B353" s="1004"/>
      <c r="C353" s="1004"/>
      <c r="D353" s="1004"/>
      <c r="E353" s="1004"/>
    </row>
    <row r="354" spans="1:5">
      <c r="A354" s="1004"/>
      <c r="B354" s="1004"/>
      <c r="C354" s="1004"/>
      <c r="D354" s="1004"/>
      <c r="E354" s="1004"/>
    </row>
    <row r="355" spans="1:5">
      <c r="A355" s="1004"/>
      <c r="B355" s="1004"/>
      <c r="C355" s="1004"/>
      <c r="D355" s="1004"/>
      <c r="E355" s="1004"/>
    </row>
    <row r="356" spans="1:5">
      <c r="A356" s="1004"/>
      <c r="B356" s="1004"/>
      <c r="C356" s="1004"/>
      <c r="D356" s="1004"/>
      <c r="E356" s="1004"/>
    </row>
    <row r="357" spans="1:5">
      <c r="A357" s="1004"/>
      <c r="B357" s="1004"/>
      <c r="C357" s="1004"/>
      <c r="D357" s="1004"/>
      <c r="E357" s="1004"/>
    </row>
    <row r="358" spans="1:5">
      <c r="A358" s="1004"/>
      <c r="B358" s="1004"/>
      <c r="C358" s="1004"/>
      <c r="D358" s="1004"/>
      <c r="E358" s="1004"/>
    </row>
  </sheetData>
  <mergeCells count="215">
    <mergeCell ref="B9:C9"/>
    <mergeCell ref="B10:C10"/>
    <mergeCell ref="B11:C11"/>
    <mergeCell ref="B12:C12"/>
    <mergeCell ref="B13:C13"/>
    <mergeCell ref="B14:C14"/>
    <mergeCell ref="A1:B1"/>
    <mergeCell ref="C1:E1"/>
    <mergeCell ref="A3:D3"/>
    <mergeCell ref="A4:E4"/>
    <mergeCell ref="A5:D5"/>
    <mergeCell ref="A7:C8"/>
    <mergeCell ref="E7:E8"/>
    <mergeCell ref="B21:C21"/>
    <mergeCell ref="B22:C22"/>
    <mergeCell ref="B23:C23"/>
    <mergeCell ref="B24:C24"/>
    <mergeCell ref="B25:C25"/>
    <mergeCell ref="B26:C26"/>
    <mergeCell ref="B15:C15"/>
    <mergeCell ref="B16:C16"/>
    <mergeCell ref="B17:C17"/>
    <mergeCell ref="B18:C18"/>
    <mergeCell ref="B19:C19"/>
    <mergeCell ref="A20:E20"/>
    <mergeCell ref="B33:C33"/>
    <mergeCell ref="B34:C34"/>
    <mergeCell ref="B35:C35"/>
    <mergeCell ref="B36:C36"/>
    <mergeCell ref="B37:C37"/>
    <mergeCell ref="B38:C38"/>
    <mergeCell ref="B27:C27"/>
    <mergeCell ref="B28:C28"/>
    <mergeCell ref="B29:C29"/>
    <mergeCell ref="B30:C30"/>
    <mergeCell ref="B31:C31"/>
    <mergeCell ref="B32:C32"/>
    <mergeCell ref="B45:C45"/>
    <mergeCell ref="B46:C46"/>
    <mergeCell ref="B47:C47"/>
    <mergeCell ref="B48:C48"/>
    <mergeCell ref="A49:E49"/>
    <mergeCell ref="B50:C50"/>
    <mergeCell ref="B39:C39"/>
    <mergeCell ref="B40:C40"/>
    <mergeCell ref="B41:C41"/>
    <mergeCell ref="B42:C42"/>
    <mergeCell ref="B43:C43"/>
    <mergeCell ref="B44:C44"/>
    <mergeCell ref="A57:E57"/>
    <mergeCell ref="B58:C58"/>
    <mergeCell ref="B59:C59"/>
    <mergeCell ref="B60:C60"/>
    <mergeCell ref="B61:C61"/>
    <mergeCell ref="B62:C62"/>
    <mergeCell ref="B51:C51"/>
    <mergeCell ref="B52:C52"/>
    <mergeCell ref="B53:C53"/>
    <mergeCell ref="B54:C54"/>
    <mergeCell ref="B55:C55"/>
    <mergeCell ref="B56:C56"/>
    <mergeCell ref="B69:C69"/>
    <mergeCell ref="B70:C70"/>
    <mergeCell ref="B71:C71"/>
    <mergeCell ref="B72:C72"/>
    <mergeCell ref="B73:C73"/>
    <mergeCell ref="A74:E74"/>
    <mergeCell ref="B63:C63"/>
    <mergeCell ref="B64:C64"/>
    <mergeCell ref="B65:C65"/>
    <mergeCell ref="B66:C66"/>
    <mergeCell ref="A67:E67"/>
    <mergeCell ref="B68:C68"/>
    <mergeCell ref="B81:C81"/>
    <mergeCell ref="B82:C82"/>
    <mergeCell ref="B83:C83"/>
    <mergeCell ref="A84:E84"/>
    <mergeCell ref="B85:C85"/>
    <mergeCell ref="B86:C86"/>
    <mergeCell ref="B75:C75"/>
    <mergeCell ref="B76:C76"/>
    <mergeCell ref="B77:C77"/>
    <mergeCell ref="B78:C78"/>
    <mergeCell ref="B79:C79"/>
    <mergeCell ref="B80:C80"/>
    <mergeCell ref="B93:C93"/>
    <mergeCell ref="B94:C94"/>
    <mergeCell ref="B95:C95"/>
    <mergeCell ref="B96:C96"/>
    <mergeCell ref="A97:E97"/>
    <mergeCell ref="B98:C98"/>
    <mergeCell ref="B87:C87"/>
    <mergeCell ref="B88:C88"/>
    <mergeCell ref="B89:C89"/>
    <mergeCell ref="B90:C90"/>
    <mergeCell ref="B91:C91"/>
    <mergeCell ref="B92:C92"/>
    <mergeCell ref="B105:C105"/>
    <mergeCell ref="B106:C106"/>
    <mergeCell ref="A107:E107"/>
    <mergeCell ref="B108:C108"/>
    <mergeCell ref="B109:C109"/>
    <mergeCell ref="B110:C110"/>
    <mergeCell ref="B99:C99"/>
    <mergeCell ref="B100:C100"/>
    <mergeCell ref="B101:C101"/>
    <mergeCell ref="A102:E102"/>
    <mergeCell ref="B103:C103"/>
    <mergeCell ref="B104:C104"/>
    <mergeCell ref="B111:C111"/>
    <mergeCell ref="B112:C112"/>
    <mergeCell ref="B113:C113"/>
    <mergeCell ref="A114:E114"/>
    <mergeCell ref="A116:D116"/>
    <mergeCell ref="A117:C117"/>
    <mergeCell ref="E117:E120"/>
    <mergeCell ref="A118:C118"/>
    <mergeCell ref="A119:C119"/>
    <mergeCell ref="A120:C120"/>
    <mergeCell ref="B128:E128"/>
    <mergeCell ref="B129:E129"/>
    <mergeCell ref="B130:E130"/>
    <mergeCell ref="B131:E131"/>
    <mergeCell ref="B132:E132"/>
    <mergeCell ref="B133:E133"/>
    <mergeCell ref="A121:C121"/>
    <mergeCell ref="A122:E122"/>
    <mergeCell ref="A124:E124"/>
    <mergeCell ref="A125:E125"/>
    <mergeCell ref="B126:E126"/>
    <mergeCell ref="B127:E127"/>
    <mergeCell ref="B140:E140"/>
    <mergeCell ref="B141:E141"/>
    <mergeCell ref="B142:E142"/>
    <mergeCell ref="B143:E143"/>
    <mergeCell ref="B144:E144"/>
    <mergeCell ref="B145:E145"/>
    <mergeCell ref="B134:E134"/>
    <mergeCell ref="B135:E135"/>
    <mergeCell ref="B136:E136"/>
    <mergeCell ref="B137:E137"/>
    <mergeCell ref="B138:E138"/>
    <mergeCell ref="B139:E139"/>
    <mergeCell ref="B152:E152"/>
    <mergeCell ref="B153:E153"/>
    <mergeCell ref="B154:E154"/>
    <mergeCell ref="B155:E155"/>
    <mergeCell ref="B156:E156"/>
    <mergeCell ref="B157:E157"/>
    <mergeCell ref="B146:E146"/>
    <mergeCell ref="B147:E147"/>
    <mergeCell ref="B148:E148"/>
    <mergeCell ref="B149:E149"/>
    <mergeCell ref="B150:E150"/>
    <mergeCell ref="B151:E151"/>
    <mergeCell ref="B164:E164"/>
    <mergeCell ref="B165:E165"/>
    <mergeCell ref="B166:E166"/>
    <mergeCell ref="B167:E167"/>
    <mergeCell ref="B168:E168"/>
    <mergeCell ref="B169:E169"/>
    <mergeCell ref="B158:E158"/>
    <mergeCell ref="B159:E159"/>
    <mergeCell ref="B160:E160"/>
    <mergeCell ref="B161:E161"/>
    <mergeCell ref="B162:E162"/>
    <mergeCell ref="B163:E163"/>
    <mergeCell ref="B176:E176"/>
    <mergeCell ref="B177:E177"/>
    <mergeCell ref="B178:E178"/>
    <mergeCell ref="B179:E179"/>
    <mergeCell ref="B180:E180"/>
    <mergeCell ref="B181:E181"/>
    <mergeCell ref="B170:E170"/>
    <mergeCell ref="B171:E171"/>
    <mergeCell ref="B172:E172"/>
    <mergeCell ref="B173:E173"/>
    <mergeCell ref="B174:E174"/>
    <mergeCell ref="B175:E175"/>
    <mergeCell ref="B188:E188"/>
    <mergeCell ref="B189:E189"/>
    <mergeCell ref="B190:E190"/>
    <mergeCell ref="B191:E191"/>
    <mergeCell ref="B192:E192"/>
    <mergeCell ref="B193:E193"/>
    <mergeCell ref="B182:E182"/>
    <mergeCell ref="B183:E183"/>
    <mergeCell ref="B184:E184"/>
    <mergeCell ref="B185:E185"/>
    <mergeCell ref="B186:E186"/>
    <mergeCell ref="B187:E187"/>
    <mergeCell ref="B200:E200"/>
    <mergeCell ref="B201:E201"/>
    <mergeCell ref="B202:E202"/>
    <mergeCell ref="B203:E203"/>
    <mergeCell ref="B204:E204"/>
    <mergeCell ref="B205:E205"/>
    <mergeCell ref="B194:E194"/>
    <mergeCell ref="B195:E195"/>
    <mergeCell ref="B196:E196"/>
    <mergeCell ref="B197:E197"/>
    <mergeCell ref="B198:E198"/>
    <mergeCell ref="B199:E199"/>
    <mergeCell ref="B212:E212"/>
    <mergeCell ref="B213:E213"/>
    <mergeCell ref="B214:E214"/>
    <mergeCell ref="B215:E215"/>
    <mergeCell ref="B216:E216"/>
    <mergeCell ref="B217:E217"/>
    <mergeCell ref="B206:E206"/>
    <mergeCell ref="B207:E207"/>
    <mergeCell ref="B208:E208"/>
    <mergeCell ref="B209:E209"/>
    <mergeCell ref="B210:E210"/>
    <mergeCell ref="B211:E211"/>
  </mergeCells>
  <hyperlinks>
    <hyperlink ref="C1:E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4" xr:uid="{0472738C-6F00-4A39-9B4C-BAA4180AC2A7}"/>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2C4747-F03C-428B-8933-40ECBB7E86C7}">
  <dimension ref="A1:E704"/>
  <sheetViews>
    <sheetView view="pageBreakPreview" zoomScaleNormal="100" zoomScaleSheetLayoutView="100" workbookViewId="0">
      <selection activeCell="B1" sqref="B1:D1"/>
    </sheetView>
  </sheetViews>
  <sheetFormatPr defaultColWidth="9.109375" defaultRowHeight="13.2"/>
  <cols>
    <col min="1" max="1" width="13.88671875" style="1396" customWidth="1"/>
    <col min="2" max="2" width="50.88671875" style="1396" customWidth="1"/>
    <col min="3" max="3" width="27" style="1396" customWidth="1"/>
    <col min="4" max="4" width="13.6640625" style="1396" customWidth="1"/>
    <col min="5" max="16384" width="9.109375" style="1396"/>
  </cols>
  <sheetData>
    <row r="1" spans="1:5" ht="41.25" customHeight="1">
      <c r="A1" s="1394" t="s">
        <v>977</v>
      </c>
      <c r="B1" s="2326" t="s">
        <v>402</v>
      </c>
      <c r="C1" s="2326"/>
      <c r="D1" s="2326"/>
    </row>
    <row r="2" spans="1:5" ht="20.25" customHeight="1">
      <c r="A2" s="1408" t="s">
        <v>982</v>
      </c>
      <c r="B2" s="103"/>
      <c r="C2" s="103"/>
      <c r="D2" s="428"/>
    </row>
    <row r="3" spans="1:5" ht="13.8" thickBot="1">
      <c r="A3" s="1409"/>
      <c r="B3" s="1410"/>
      <c r="C3" s="1410"/>
      <c r="D3" s="1410"/>
    </row>
    <row r="4" spans="1:5" ht="26.25" customHeight="1">
      <c r="A4" s="2327" t="s">
        <v>401</v>
      </c>
      <c r="B4" s="2328"/>
      <c r="C4" s="2328"/>
      <c r="D4" s="2328"/>
    </row>
    <row r="5" spans="1:5" ht="15" customHeight="1">
      <c r="A5" s="2329" t="s">
        <v>9</v>
      </c>
      <c r="B5" s="2330"/>
      <c r="C5" s="2331"/>
      <c r="D5" s="2333" t="s">
        <v>627</v>
      </c>
    </row>
    <row r="6" spans="1:5" ht="13.8" thickBot="1">
      <c r="A6" s="2332"/>
      <c r="B6" s="2330"/>
      <c r="C6" s="2331"/>
      <c r="D6" s="2333"/>
    </row>
    <row r="7" spans="1:5" ht="15" customHeight="1" thickBot="1">
      <c r="A7" s="1411" t="s">
        <v>572</v>
      </c>
      <c r="B7" s="1412"/>
      <c r="C7" s="1399"/>
      <c r="D7" s="1399" t="str">
        <f>'KAP1'!C7</f>
        <v>(31/12/2020)</v>
      </c>
    </row>
    <row r="8" spans="1:5" ht="28.5" customHeight="1">
      <c r="A8" s="2334" t="s">
        <v>10</v>
      </c>
      <c r="B8" s="2335"/>
      <c r="C8" s="2336"/>
      <c r="D8" s="2337" t="s">
        <v>353</v>
      </c>
    </row>
    <row r="9" spans="1:5" ht="169.5" customHeight="1">
      <c r="A9" s="2318" t="s">
        <v>2941</v>
      </c>
      <c r="B9" s="2319"/>
      <c r="C9" s="2320"/>
      <c r="D9" s="2338"/>
      <c r="E9" s="1413"/>
    </row>
    <row r="10" spans="1:5" ht="42" customHeight="1">
      <c r="A10" s="2318" t="s">
        <v>359</v>
      </c>
      <c r="B10" s="2319"/>
      <c r="C10" s="2320"/>
      <c r="D10" s="2321" t="s">
        <v>354</v>
      </c>
      <c r="E10" s="1413"/>
    </row>
    <row r="11" spans="1:5" ht="17.25" customHeight="1" thickBot="1">
      <c r="A11" s="2323" t="s">
        <v>2942</v>
      </c>
      <c r="B11" s="2324"/>
      <c r="C11" s="2325"/>
      <c r="D11" s="2322"/>
      <c r="E11" s="1413"/>
    </row>
    <row r="12" spans="1:5">
      <c r="A12" s="1414"/>
      <c r="B12" s="1414"/>
      <c r="C12" s="1414"/>
      <c r="D12" s="1414"/>
      <c r="E12" s="1413"/>
    </row>
    <row r="13" spans="1:5">
      <c r="A13" s="1414"/>
      <c r="B13" s="1414"/>
      <c r="C13" s="1414"/>
      <c r="D13" s="1414"/>
      <c r="E13" s="1413"/>
    </row>
    <row r="14" spans="1:5">
      <c r="A14" s="1414"/>
      <c r="B14" s="1414"/>
      <c r="C14" s="1414"/>
      <c r="D14" s="1414"/>
      <c r="E14" s="1413"/>
    </row>
    <row r="15" spans="1:5">
      <c r="A15" s="1414"/>
      <c r="B15" s="1414"/>
      <c r="C15" s="1414"/>
      <c r="D15" s="1414"/>
      <c r="E15" s="1413"/>
    </row>
    <row r="16" spans="1:5">
      <c r="A16" s="1414"/>
      <c r="B16" s="1414"/>
      <c r="C16" s="1414"/>
      <c r="D16" s="1414"/>
      <c r="E16" s="1413"/>
    </row>
    <row r="17" spans="1:5">
      <c r="A17" s="1414"/>
      <c r="B17" s="1414"/>
      <c r="C17" s="1414"/>
      <c r="D17" s="1414"/>
      <c r="E17" s="1413"/>
    </row>
    <row r="18" spans="1:5">
      <c r="A18" s="1414"/>
      <c r="B18" s="1414"/>
      <c r="C18" s="1414"/>
      <c r="D18" s="1414"/>
      <c r="E18" s="1413"/>
    </row>
    <row r="19" spans="1:5">
      <c r="A19" s="1414"/>
      <c r="B19" s="1414"/>
      <c r="C19" s="1414"/>
      <c r="D19" s="1414"/>
      <c r="E19" s="1413"/>
    </row>
    <row r="20" spans="1:5">
      <c r="A20" s="1414"/>
      <c r="B20" s="1414"/>
      <c r="C20" s="1414"/>
      <c r="D20" s="1414"/>
      <c r="E20" s="1413"/>
    </row>
    <row r="21" spans="1:5">
      <c r="A21" s="1414"/>
      <c r="B21" s="1414"/>
      <c r="C21" s="1414"/>
      <c r="D21" s="1414"/>
      <c r="E21" s="1413"/>
    </row>
    <row r="22" spans="1:5">
      <c r="A22" s="1414"/>
      <c r="B22" s="1414"/>
      <c r="C22" s="1414"/>
      <c r="D22" s="1414"/>
      <c r="E22" s="1413"/>
    </row>
    <row r="23" spans="1:5">
      <c r="A23" s="1414"/>
      <c r="B23" s="1414"/>
      <c r="C23" s="1414"/>
      <c r="D23" s="1414"/>
      <c r="E23" s="1413"/>
    </row>
    <row r="24" spans="1:5">
      <c r="A24" s="1414"/>
      <c r="B24" s="1414"/>
      <c r="C24" s="1414"/>
      <c r="D24" s="1414"/>
      <c r="E24" s="1413"/>
    </row>
    <row r="25" spans="1:5">
      <c r="A25" s="1414"/>
      <c r="B25" s="1414"/>
      <c r="C25" s="1414"/>
      <c r="D25" s="1414"/>
      <c r="E25" s="1413"/>
    </row>
    <row r="26" spans="1:5">
      <c r="A26" s="1414"/>
      <c r="B26" s="1414"/>
      <c r="C26" s="1414"/>
      <c r="D26" s="1414"/>
      <c r="E26" s="1413"/>
    </row>
    <row r="27" spans="1:5">
      <c r="A27" s="1414"/>
      <c r="B27" s="1414"/>
      <c r="C27" s="1414"/>
      <c r="D27" s="1414"/>
      <c r="E27" s="1413"/>
    </row>
    <row r="28" spans="1:5">
      <c r="A28" s="1414"/>
      <c r="B28" s="1414"/>
      <c r="C28" s="1414"/>
      <c r="D28" s="1414"/>
      <c r="E28" s="1413"/>
    </row>
    <row r="29" spans="1:5">
      <c r="A29" s="1414"/>
      <c r="B29" s="1414"/>
      <c r="C29" s="1414"/>
      <c r="D29" s="1414"/>
      <c r="E29" s="1413"/>
    </row>
    <row r="30" spans="1:5">
      <c r="A30" s="1414"/>
      <c r="B30" s="1414"/>
      <c r="C30" s="1414"/>
      <c r="D30" s="1414"/>
      <c r="E30" s="1413"/>
    </row>
    <row r="31" spans="1:5">
      <c r="A31" s="1414"/>
      <c r="B31" s="1414"/>
      <c r="C31" s="1414"/>
      <c r="D31" s="1414"/>
      <c r="E31" s="1413"/>
    </row>
    <row r="32" spans="1:5">
      <c r="A32" s="1414"/>
      <c r="B32" s="1414"/>
      <c r="C32" s="1414"/>
      <c r="D32" s="1414"/>
      <c r="E32" s="1413"/>
    </row>
    <row r="33" spans="1:5">
      <c r="A33" s="1414"/>
      <c r="B33" s="1414"/>
      <c r="C33" s="1414"/>
      <c r="D33" s="1414"/>
      <c r="E33" s="1413"/>
    </row>
    <row r="34" spans="1:5">
      <c r="A34" s="1414"/>
      <c r="B34" s="1414"/>
      <c r="C34" s="1414"/>
      <c r="D34" s="1414"/>
      <c r="E34" s="1413"/>
    </row>
    <row r="35" spans="1:5">
      <c r="A35" s="1414"/>
      <c r="B35" s="1414"/>
      <c r="C35" s="1414"/>
      <c r="D35" s="1414"/>
      <c r="E35" s="1413"/>
    </row>
    <row r="36" spans="1:5">
      <c r="A36" s="1414"/>
      <c r="B36" s="1414"/>
      <c r="C36" s="1414"/>
      <c r="D36" s="1414"/>
      <c r="E36" s="1413"/>
    </row>
    <row r="37" spans="1:5">
      <c r="A37" s="1414"/>
      <c r="B37" s="1414"/>
      <c r="C37" s="1414"/>
      <c r="D37" s="1414"/>
      <c r="E37" s="1413"/>
    </row>
    <row r="38" spans="1:5">
      <c r="A38" s="1414"/>
      <c r="B38" s="1414"/>
      <c r="C38" s="1414"/>
      <c r="D38" s="1414"/>
      <c r="E38" s="1413"/>
    </row>
    <row r="39" spans="1:5">
      <c r="A39" s="1414"/>
      <c r="B39" s="1414"/>
      <c r="C39" s="1414"/>
      <c r="D39" s="1414"/>
      <c r="E39" s="1413"/>
    </row>
    <row r="40" spans="1:5">
      <c r="A40" s="1414"/>
      <c r="B40" s="1414"/>
      <c r="C40" s="1414"/>
      <c r="D40" s="1414"/>
      <c r="E40" s="1413"/>
    </row>
    <row r="41" spans="1:5">
      <c r="A41" s="1414"/>
      <c r="B41" s="1414"/>
      <c r="C41" s="1414"/>
      <c r="D41" s="1414"/>
      <c r="E41" s="1413"/>
    </row>
    <row r="42" spans="1:5">
      <c r="A42" s="1414"/>
      <c r="B42" s="1414"/>
      <c r="C42" s="1414"/>
      <c r="D42" s="1414"/>
      <c r="E42" s="1413"/>
    </row>
    <row r="43" spans="1:5">
      <c r="A43" s="1414"/>
      <c r="B43" s="1414"/>
      <c r="C43" s="1414"/>
      <c r="D43" s="1414"/>
      <c r="E43" s="1413"/>
    </row>
    <row r="44" spans="1:5">
      <c r="A44" s="1414"/>
      <c r="B44" s="1414"/>
      <c r="C44" s="1414"/>
      <c r="D44" s="1414"/>
      <c r="E44" s="1413"/>
    </row>
    <row r="45" spans="1:5">
      <c r="A45" s="1414"/>
      <c r="B45" s="1414"/>
      <c r="C45" s="1414"/>
      <c r="D45" s="1414"/>
      <c r="E45" s="1413"/>
    </row>
    <row r="46" spans="1:5">
      <c r="A46" s="1414"/>
      <c r="B46" s="1414"/>
      <c r="C46" s="1414"/>
      <c r="D46" s="1414"/>
      <c r="E46" s="1413"/>
    </row>
    <row r="47" spans="1:5">
      <c r="A47" s="1414"/>
      <c r="B47" s="1414"/>
      <c r="C47" s="1414"/>
      <c r="D47" s="1414"/>
      <c r="E47" s="1413"/>
    </row>
    <row r="48" spans="1:5">
      <c r="A48" s="1414"/>
      <c r="B48" s="1414"/>
      <c r="C48" s="1414"/>
      <c r="D48" s="1414"/>
      <c r="E48" s="1413"/>
    </row>
    <row r="49" spans="1:5">
      <c r="A49" s="1414"/>
      <c r="B49" s="1414"/>
      <c r="C49" s="1414"/>
      <c r="D49" s="1414"/>
      <c r="E49" s="1413"/>
    </row>
    <row r="50" spans="1:5">
      <c r="A50" s="1414"/>
      <c r="B50" s="1414"/>
      <c r="C50" s="1414"/>
      <c r="D50" s="1414"/>
      <c r="E50" s="1413"/>
    </row>
    <row r="51" spans="1:5">
      <c r="A51" s="1414"/>
      <c r="B51" s="1414"/>
      <c r="C51" s="1414"/>
      <c r="D51" s="1414"/>
      <c r="E51" s="1413"/>
    </row>
    <row r="52" spans="1:5">
      <c r="A52" s="1414"/>
      <c r="B52" s="1414"/>
      <c r="C52" s="1414"/>
      <c r="D52" s="1414"/>
      <c r="E52" s="1413"/>
    </row>
    <row r="53" spans="1:5">
      <c r="A53" s="1414"/>
      <c r="B53" s="1414"/>
      <c r="C53" s="1414"/>
      <c r="D53" s="1414"/>
      <c r="E53" s="1413"/>
    </row>
    <row r="54" spans="1:5">
      <c r="A54" s="1414"/>
      <c r="B54" s="1414"/>
      <c r="C54" s="1414"/>
      <c r="D54" s="1414"/>
      <c r="E54" s="1413"/>
    </row>
    <row r="55" spans="1:5">
      <c r="A55" s="1414"/>
      <c r="B55" s="1414"/>
      <c r="C55" s="1414"/>
      <c r="D55" s="1414"/>
      <c r="E55" s="1413"/>
    </row>
    <row r="56" spans="1:5">
      <c r="A56" s="1414"/>
      <c r="B56" s="1414"/>
      <c r="C56" s="1414"/>
      <c r="D56" s="1414"/>
      <c r="E56" s="1413"/>
    </row>
    <row r="57" spans="1:5">
      <c r="A57" s="1414"/>
      <c r="B57" s="1414"/>
      <c r="C57" s="1414"/>
      <c r="D57" s="1414"/>
      <c r="E57" s="1413"/>
    </row>
    <row r="58" spans="1:5">
      <c r="A58" s="1414"/>
      <c r="B58" s="1414"/>
      <c r="C58" s="1414"/>
      <c r="D58" s="1414"/>
      <c r="E58" s="1413"/>
    </row>
    <row r="59" spans="1:5">
      <c r="A59" s="1414"/>
      <c r="B59" s="1414"/>
      <c r="C59" s="1414"/>
      <c r="D59" s="1414"/>
      <c r="E59" s="1413"/>
    </row>
    <row r="60" spans="1:5">
      <c r="A60" s="1415"/>
      <c r="B60" s="1415"/>
      <c r="C60" s="1415"/>
      <c r="D60" s="1415"/>
      <c r="E60" s="1413"/>
    </row>
    <row r="61" spans="1:5">
      <c r="A61" s="1415"/>
      <c r="B61" s="1415"/>
      <c r="C61" s="1415"/>
      <c r="D61" s="1415"/>
      <c r="E61" s="1413"/>
    </row>
    <row r="62" spans="1:5">
      <c r="A62" s="1415"/>
      <c r="B62" s="1415"/>
      <c r="C62" s="1415"/>
      <c r="D62" s="1415"/>
      <c r="E62" s="1413"/>
    </row>
    <row r="63" spans="1:5">
      <c r="A63" s="1415"/>
      <c r="B63" s="1415"/>
      <c r="C63" s="1415"/>
      <c r="D63" s="1415"/>
      <c r="E63" s="1413"/>
    </row>
    <row r="64" spans="1:5">
      <c r="A64" s="1415"/>
      <c r="B64" s="1415"/>
      <c r="C64" s="1415"/>
      <c r="D64" s="1415"/>
      <c r="E64" s="1413"/>
    </row>
    <row r="65" spans="1:5">
      <c r="A65" s="1415"/>
      <c r="B65" s="1415"/>
      <c r="C65" s="1415"/>
      <c r="D65" s="1415"/>
      <c r="E65" s="1413"/>
    </row>
    <row r="66" spans="1:5">
      <c r="A66" s="1415"/>
      <c r="B66" s="1415"/>
      <c r="C66" s="1415"/>
      <c r="D66" s="1415"/>
      <c r="E66" s="1413"/>
    </row>
    <row r="67" spans="1:5">
      <c r="A67" s="1415"/>
      <c r="B67" s="1415"/>
      <c r="C67" s="1415"/>
      <c r="D67" s="1415"/>
      <c r="E67" s="1413"/>
    </row>
    <row r="68" spans="1:5">
      <c r="A68" s="1415"/>
      <c r="B68" s="1415"/>
      <c r="C68" s="1415"/>
      <c r="D68" s="1415"/>
      <c r="E68" s="1413"/>
    </row>
    <row r="69" spans="1:5">
      <c r="A69" s="1415"/>
      <c r="B69" s="1415"/>
      <c r="C69" s="1415"/>
      <c r="D69" s="1415"/>
      <c r="E69" s="1413"/>
    </row>
    <row r="70" spans="1:5">
      <c r="A70" s="1415"/>
      <c r="B70" s="1415"/>
      <c r="C70" s="1415"/>
      <c r="D70" s="1415"/>
      <c r="E70" s="1413"/>
    </row>
    <row r="71" spans="1:5">
      <c r="A71" s="1415"/>
      <c r="B71" s="1415"/>
      <c r="C71" s="1415"/>
      <c r="D71" s="1415"/>
      <c r="E71" s="1413"/>
    </row>
    <row r="72" spans="1:5">
      <c r="A72" s="1415"/>
      <c r="B72" s="1415"/>
      <c r="C72" s="1415"/>
      <c r="D72" s="1415"/>
      <c r="E72" s="1413"/>
    </row>
    <row r="73" spans="1:5">
      <c r="A73" s="1415"/>
      <c r="B73" s="1415"/>
      <c r="C73" s="1415"/>
      <c r="D73" s="1415"/>
      <c r="E73" s="1413"/>
    </row>
    <row r="74" spans="1:5">
      <c r="A74" s="1415"/>
      <c r="B74" s="1415"/>
      <c r="C74" s="1415"/>
      <c r="D74" s="1415"/>
      <c r="E74" s="1413"/>
    </row>
    <row r="75" spans="1:5">
      <c r="A75" s="1415"/>
      <c r="B75" s="1415"/>
      <c r="C75" s="1415"/>
      <c r="D75" s="1415"/>
      <c r="E75" s="1413"/>
    </row>
    <row r="76" spans="1:5">
      <c r="A76" s="1415"/>
      <c r="B76" s="1415"/>
      <c r="C76" s="1415"/>
      <c r="D76" s="1415"/>
      <c r="E76" s="1413"/>
    </row>
    <row r="77" spans="1:5">
      <c r="A77" s="1415"/>
      <c r="B77" s="1415"/>
      <c r="C77" s="1415"/>
      <c r="D77" s="1415"/>
      <c r="E77" s="1413"/>
    </row>
    <row r="78" spans="1:5">
      <c r="A78" s="1415"/>
      <c r="B78" s="1415"/>
      <c r="C78" s="1415"/>
      <c r="D78" s="1415"/>
      <c r="E78" s="1413"/>
    </row>
    <row r="79" spans="1:5">
      <c r="A79" s="1415"/>
      <c r="B79" s="1415"/>
      <c r="C79" s="1415"/>
      <c r="D79" s="1415"/>
      <c r="E79" s="1413"/>
    </row>
    <row r="80" spans="1:5">
      <c r="A80" s="1415"/>
      <c r="B80" s="1415"/>
      <c r="C80" s="1415"/>
      <c r="D80" s="1415"/>
      <c r="E80" s="1413"/>
    </row>
    <row r="81" spans="1:5">
      <c r="A81" s="1415"/>
      <c r="B81" s="1415"/>
      <c r="C81" s="1415"/>
      <c r="D81" s="1415"/>
      <c r="E81" s="1413"/>
    </row>
    <row r="82" spans="1:5">
      <c r="A82" s="1415"/>
      <c r="B82" s="1415"/>
      <c r="C82" s="1415"/>
      <c r="D82" s="1415"/>
      <c r="E82" s="1413"/>
    </row>
    <row r="83" spans="1:5">
      <c r="A83" s="1415"/>
      <c r="B83" s="1415"/>
      <c r="C83" s="1415"/>
      <c r="D83" s="1415"/>
      <c r="E83" s="1413"/>
    </row>
    <row r="84" spans="1:5">
      <c r="A84" s="1415"/>
      <c r="B84" s="1415"/>
      <c r="C84" s="1415"/>
      <c r="D84" s="1415"/>
      <c r="E84" s="1413"/>
    </row>
    <row r="85" spans="1:5">
      <c r="A85" s="1415"/>
      <c r="B85" s="1415"/>
      <c r="C85" s="1415"/>
      <c r="D85" s="1415"/>
      <c r="E85" s="1413"/>
    </row>
    <row r="86" spans="1:5">
      <c r="A86" s="1415"/>
      <c r="B86" s="1415"/>
      <c r="C86" s="1415"/>
      <c r="D86" s="1415"/>
      <c r="E86" s="1413"/>
    </row>
    <row r="87" spans="1:5">
      <c r="A87" s="1415"/>
      <c r="B87" s="1415"/>
      <c r="C87" s="1415"/>
      <c r="D87" s="1415"/>
      <c r="E87" s="1413"/>
    </row>
    <row r="88" spans="1:5">
      <c r="A88" s="1415"/>
      <c r="B88" s="1415"/>
      <c r="C88" s="1415"/>
      <c r="D88" s="1415"/>
      <c r="E88" s="1413"/>
    </row>
    <row r="89" spans="1:5">
      <c r="A89" s="1415"/>
      <c r="B89" s="1415"/>
      <c r="C89" s="1415"/>
      <c r="D89" s="1415"/>
      <c r="E89" s="1413"/>
    </row>
    <row r="90" spans="1:5">
      <c r="A90" s="1415"/>
      <c r="B90" s="1415"/>
      <c r="C90" s="1415"/>
      <c r="D90" s="1415"/>
      <c r="E90" s="1413"/>
    </row>
    <row r="91" spans="1:5">
      <c r="A91" s="1415"/>
      <c r="B91" s="1415"/>
      <c r="C91" s="1415"/>
      <c r="D91" s="1415"/>
      <c r="E91" s="1413"/>
    </row>
    <row r="92" spans="1:5">
      <c r="A92" s="1415"/>
      <c r="B92" s="1415"/>
      <c r="C92" s="1415"/>
      <c r="D92" s="1415"/>
      <c r="E92" s="1413"/>
    </row>
    <row r="93" spans="1:5">
      <c r="A93" s="1415"/>
      <c r="B93" s="1415"/>
      <c r="C93" s="1415"/>
      <c r="D93" s="1415"/>
      <c r="E93" s="1413"/>
    </row>
    <row r="94" spans="1:5">
      <c r="A94" s="1415"/>
      <c r="B94" s="1415"/>
      <c r="C94" s="1415"/>
      <c r="D94" s="1415"/>
      <c r="E94" s="1413"/>
    </row>
    <row r="95" spans="1:5">
      <c r="A95" s="1415"/>
      <c r="B95" s="1415"/>
      <c r="C95" s="1415"/>
      <c r="D95" s="1415"/>
      <c r="E95" s="1413"/>
    </row>
    <row r="96" spans="1:5">
      <c r="A96" s="1415"/>
      <c r="B96" s="1415"/>
      <c r="C96" s="1415"/>
      <c r="D96" s="1415"/>
      <c r="E96" s="1413"/>
    </row>
    <row r="97" spans="1:5">
      <c r="A97" s="1415"/>
      <c r="B97" s="1415"/>
      <c r="C97" s="1415"/>
      <c r="D97" s="1415"/>
      <c r="E97" s="1413"/>
    </row>
    <row r="98" spans="1:5">
      <c r="A98" s="1415"/>
      <c r="B98" s="1415"/>
      <c r="C98" s="1415"/>
      <c r="D98" s="1415"/>
      <c r="E98" s="1413"/>
    </row>
    <row r="99" spans="1:5">
      <c r="A99" s="1415"/>
      <c r="B99" s="1415"/>
      <c r="C99" s="1415"/>
      <c r="D99" s="1415"/>
      <c r="E99" s="1413"/>
    </row>
    <row r="100" spans="1:5">
      <c r="A100" s="1415"/>
      <c r="B100" s="1415"/>
      <c r="C100" s="1415"/>
      <c r="D100" s="1415"/>
      <c r="E100" s="1413"/>
    </row>
    <row r="101" spans="1:5">
      <c r="A101" s="1415"/>
      <c r="B101" s="1415"/>
      <c r="C101" s="1415"/>
      <c r="D101" s="1415"/>
      <c r="E101" s="1413"/>
    </row>
    <row r="102" spans="1:5">
      <c r="A102" s="1415"/>
      <c r="B102" s="1415"/>
      <c r="C102" s="1415"/>
      <c r="D102" s="1415"/>
      <c r="E102" s="1413"/>
    </row>
    <row r="103" spans="1:5">
      <c r="A103" s="1415"/>
      <c r="B103" s="1415"/>
      <c r="C103" s="1415"/>
      <c r="D103" s="1415"/>
      <c r="E103" s="1413"/>
    </row>
    <row r="104" spans="1:5">
      <c r="A104" s="1415"/>
      <c r="B104" s="1415"/>
      <c r="C104" s="1415"/>
      <c r="D104" s="1415"/>
      <c r="E104" s="1413"/>
    </row>
    <row r="105" spans="1:5">
      <c r="A105" s="1415"/>
      <c r="B105" s="1415"/>
      <c r="C105" s="1415"/>
      <c r="D105" s="1415"/>
      <c r="E105" s="1413"/>
    </row>
    <row r="106" spans="1:5">
      <c r="A106" s="1415"/>
      <c r="B106" s="1415"/>
      <c r="C106" s="1415"/>
      <c r="D106" s="1415"/>
      <c r="E106" s="1413"/>
    </row>
    <row r="107" spans="1:5">
      <c r="A107" s="1415"/>
      <c r="B107" s="1415"/>
      <c r="C107" s="1415"/>
      <c r="D107" s="1415"/>
      <c r="E107" s="1413"/>
    </row>
    <row r="108" spans="1:5">
      <c r="A108" s="1415"/>
      <c r="B108" s="1415"/>
      <c r="C108" s="1415"/>
      <c r="D108" s="1415"/>
      <c r="E108" s="1413"/>
    </row>
    <row r="109" spans="1:5">
      <c r="A109" s="1415"/>
      <c r="B109" s="1415"/>
      <c r="C109" s="1415"/>
      <c r="D109" s="1415"/>
      <c r="E109" s="1413"/>
    </row>
    <row r="110" spans="1:5">
      <c r="A110" s="1415"/>
      <c r="B110" s="1415"/>
      <c r="C110" s="1415"/>
      <c r="D110" s="1415"/>
      <c r="E110" s="1413"/>
    </row>
    <row r="111" spans="1:5">
      <c r="A111" s="1415"/>
      <c r="B111" s="1415"/>
      <c r="C111" s="1415"/>
      <c r="D111" s="1415"/>
      <c r="E111" s="1413"/>
    </row>
    <row r="112" spans="1:5">
      <c r="A112" s="1415"/>
      <c r="B112" s="1415"/>
      <c r="C112" s="1415"/>
      <c r="D112" s="1415"/>
      <c r="E112" s="1413"/>
    </row>
    <row r="113" spans="1:5">
      <c r="A113" s="1415"/>
      <c r="B113" s="1415"/>
      <c r="C113" s="1415"/>
      <c r="D113" s="1415"/>
      <c r="E113" s="1413"/>
    </row>
    <row r="114" spans="1:5">
      <c r="A114" s="1415"/>
      <c r="B114" s="1415"/>
      <c r="C114" s="1415"/>
      <c r="D114" s="1415"/>
      <c r="E114" s="1413"/>
    </row>
    <row r="115" spans="1:5">
      <c r="A115" s="1415"/>
      <c r="B115" s="1415"/>
      <c r="C115" s="1415"/>
      <c r="D115" s="1415"/>
      <c r="E115" s="1413"/>
    </row>
    <row r="116" spans="1:5">
      <c r="A116" s="1415"/>
      <c r="B116" s="1415"/>
      <c r="C116" s="1415"/>
      <c r="D116" s="1415"/>
      <c r="E116" s="1413"/>
    </row>
    <row r="117" spans="1:5">
      <c r="A117" s="1415"/>
      <c r="B117" s="1415"/>
      <c r="C117" s="1415"/>
      <c r="D117" s="1415"/>
      <c r="E117" s="1413"/>
    </row>
    <row r="118" spans="1:5">
      <c r="A118" s="1415"/>
      <c r="B118" s="1415"/>
      <c r="C118" s="1415"/>
      <c r="D118" s="1415"/>
      <c r="E118" s="1413"/>
    </row>
    <row r="119" spans="1:5">
      <c r="A119" s="1415"/>
      <c r="B119" s="1415"/>
      <c r="C119" s="1415"/>
      <c r="D119" s="1415"/>
      <c r="E119" s="1413"/>
    </row>
    <row r="120" spans="1:5">
      <c r="A120" s="1415"/>
      <c r="B120" s="1415"/>
      <c r="C120" s="1415"/>
      <c r="D120" s="1415"/>
      <c r="E120" s="1413"/>
    </row>
    <row r="121" spans="1:5">
      <c r="A121" s="1415"/>
      <c r="B121" s="1415"/>
      <c r="C121" s="1415"/>
      <c r="D121" s="1415"/>
      <c r="E121" s="1413"/>
    </row>
    <row r="122" spans="1:5">
      <c r="A122" s="1415"/>
      <c r="B122" s="1415"/>
      <c r="C122" s="1415"/>
      <c r="D122" s="1415"/>
      <c r="E122" s="1413"/>
    </row>
    <row r="123" spans="1:5">
      <c r="A123" s="1415"/>
      <c r="B123" s="1415"/>
      <c r="C123" s="1415"/>
      <c r="D123" s="1415"/>
      <c r="E123" s="1413"/>
    </row>
    <row r="124" spans="1:5">
      <c r="A124" s="1415"/>
      <c r="B124" s="1415"/>
      <c r="C124" s="1415"/>
      <c r="D124" s="1415"/>
      <c r="E124" s="1413"/>
    </row>
    <row r="125" spans="1:5">
      <c r="A125" s="1415"/>
      <c r="B125" s="1415"/>
      <c r="C125" s="1415"/>
      <c r="D125" s="1415"/>
      <c r="E125" s="1413"/>
    </row>
    <row r="126" spans="1:5">
      <c r="A126" s="1415"/>
      <c r="B126" s="1415"/>
      <c r="C126" s="1415"/>
      <c r="D126" s="1415"/>
      <c r="E126" s="1413"/>
    </row>
    <row r="127" spans="1:5">
      <c r="A127" s="1415"/>
      <c r="B127" s="1415"/>
      <c r="C127" s="1415"/>
      <c r="D127" s="1415"/>
      <c r="E127" s="1413"/>
    </row>
    <row r="128" spans="1:5">
      <c r="A128" s="1415"/>
      <c r="B128" s="1415"/>
      <c r="C128" s="1415"/>
      <c r="D128" s="1415"/>
      <c r="E128" s="1413"/>
    </row>
    <row r="129" spans="1:5">
      <c r="A129" s="1415"/>
      <c r="B129" s="1415"/>
      <c r="C129" s="1415"/>
      <c r="D129" s="1415"/>
      <c r="E129" s="1413"/>
    </row>
    <row r="130" spans="1:5">
      <c r="A130" s="1415"/>
      <c r="B130" s="1415"/>
      <c r="C130" s="1415"/>
      <c r="D130" s="1415"/>
      <c r="E130" s="1413"/>
    </row>
    <row r="131" spans="1:5">
      <c r="A131" s="1415"/>
      <c r="B131" s="1415"/>
      <c r="C131" s="1415"/>
      <c r="D131" s="1415"/>
      <c r="E131" s="1413"/>
    </row>
    <row r="132" spans="1:5">
      <c r="A132" s="1415"/>
      <c r="B132" s="1415"/>
      <c r="C132" s="1415"/>
      <c r="D132" s="1415"/>
      <c r="E132" s="1413"/>
    </row>
    <row r="133" spans="1:5">
      <c r="A133" s="1415"/>
      <c r="B133" s="1415"/>
      <c r="C133" s="1415"/>
      <c r="D133" s="1415"/>
      <c r="E133" s="1413"/>
    </row>
    <row r="134" spans="1:5">
      <c r="A134" s="1415"/>
      <c r="B134" s="1415"/>
      <c r="C134" s="1415"/>
      <c r="D134" s="1415"/>
      <c r="E134" s="1413"/>
    </row>
    <row r="135" spans="1:5">
      <c r="A135" s="1415"/>
      <c r="B135" s="1415"/>
      <c r="C135" s="1415"/>
      <c r="D135" s="1415"/>
      <c r="E135" s="1413"/>
    </row>
    <row r="136" spans="1:5">
      <c r="A136" s="1415"/>
      <c r="B136" s="1415"/>
      <c r="C136" s="1415"/>
      <c r="D136" s="1415"/>
      <c r="E136" s="1413"/>
    </row>
    <row r="137" spans="1:5">
      <c r="A137" s="1415"/>
      <c r="B137" s="1415"/>
      <c r="C137" s="1415"/>
      <c r="D137" s="1415"/>
      <c r="E137" s="1413"/>
    </row>
    <row r="138" spans="1:5">
      <c r="A138" s="1415"/>
      <c r="B138" s="1415"/>
      <c r="C138" s="1415"/>
      <c r="D138" s="1415"/>
      <c r="E138" s="1413"/>
    </row>
    <row r="139" spans="1:5">
      <c r="A139" s="1415"/>
      <c r="B139" s="1415"/>
      <c r="C139" s="1415"/>
      <c r="D139" s="1415"/>
      <c r="E139" s="1413"/>
    </row>
    <row r="140" spans="1:5">
      <c r="A140" s="1415"/>
      <c r="B140" s="1415"/>
      <c r="C140" s="1415"/>
      <c r="D140" s="1415"/>
      <c r="E140" s="1413"/>
    </row>
    <row r="141" spans="1:5">
      <c r="A141" s="1415"/>
      <c r="B141" s="1415"/>
      <c r="C141" s="1415"/>
      <c r="D141" s="1415"/>
      <c r="E141" s="1413"/>
    </row>
    <row r="142" spans="1:5">
      <c r="A142" s="1415"/>
      <c r="B142" s="1415"/>
      <c r="C142" s="1415"/>
      <c r="D142" s="1415"/>
      <c r="E142" s="1413"/>
    </row>
    <row r="143" spans="1:5">
      <c r="A143" s="1415"/>
      <c r="B143" s="1415"/>
      <c r="C143" s="1415"/>
      <c r="D143" s="1415"/>
      <c r="E143" s="1413"/>
    </row>
    <row r="144" spans="1:5">
      <c r="A144" s="1415"/>
      <c r="B144" s="1415"/>
      <c r="C144" s="1415"/>
      <c r="D144" s="1415"/>
      <c r="E144" s="1413"/>
    </row>
    <row r="145" spans="1:5">
      <c r="A145" s="1415"/>
      <c r="B145" s="1415"/>
      <c r="C145" s="1415"/>
      <c r="D145" s="1415"/>
      <c r="E145" s="1413"/>
    </row>
    <row r="146" spans="1:5">
      <c r="A146" s="1415"/>
      <c r="B146" s="1415"/>
      <c r="C146" s="1415"/>
      <c r="D146" s="1415"/>
      <c r="E146" s="1413"/>
    </row>
    <row r="147" spans="1:5">
      <c r="A147" s="1415"/>
      <c r="B147" s="1415"/>
      <c r="C147" s="1415"/>
      <c r="D147" s="1415"/>
      <c r="E147" s="1413"/>
    </row>
    <row r="148" spans="1:5">
      <c r="A148" s="1415"/>
      <c r="B148" s="1415"/>
      <c r="C148" s="1415"/>
      <c r="D148" s="1415"/>
      <c r="E148" s="1413"/>
    </row>
    <row r="149" spans="1:5">
      <c r="A149" s="1415"/>
      <c r="B149" s="1415"/>
      <c r="C149" s="1415"/>
      <c r="D149" s="1415"/>
      <c r="E149" s="1413"/>
    </row>
    <row r="150" spans="1:5">
      <c r="A150" s="1415"/>
      <c r="B150" s="1415"/>
      <c r="C150" s="1415"/>
      <c r="D150" s="1415"/>
      <c r="E150" s="1413"/>
    </row>
    <row r="151" spans="1:5">
      <c r="A151" s="1415"/>
      <c r="B151" s="1415"/>
      <c r="C151" s="1415"/>
      <c r="D151" s="1415"/>
      <c r="E151" s="1413"/>
    </row>
    <row r="152" spans="1:5">
      <c r="A152" s="1415"/>
      <c r="B152" s="1415"/>
      <c r="C152" s="1415"/>
      <c r="D152" s="1415"/>
      <c r="E152" s="1413"/>
    </row>
    <row r="153" spans="1:5">
      <c r="A153" s="1415"/>
      <c r="B153" s="1415"/>
      <c r="C153" s="1415"/>
      <c r="D153" s="1415"/>
      <c r="E153" s="1413"/>
    </row>
    <row r="154" spans="1:5">
      <c r="A154" s="1415"/>
      <c r="B154" s="1415"/>
      <c r="C154" s="1415"/>
      <c r="D154" s="1415"/>
      <c r="E154" s="1413"/>
    </row>
    <row r="155" spans="1:5">
      <c r="A155" s="1415"/>
      <c r="B155" s="1415"/>
      <c r="C155" s="1415"/>
      <c r="D155" s="1415"/>
      <c r="E155" s="1413"/>
    </row>
    <row r="156" spans="1:5">
      <c r="A156" s="1415"/>
      <c r="B156" s="1415"/>
      <c r="C156" s="1415"/>
      <c r="D156" s="1415"/>
      <c r="E156" s="1413"/>
    </row>
    <row r="157" spans="1:5">
      <c r="A157" s="1415"/>
      <c r="B157" s="1415"/>
      <c r="C157" s="1415"/>
      <c r="D157" s="1415"/>
      <c r="E157" s="1413"/>
    </row>
    <row r="158" spans="1:5">
      <c r="A158" s="1415"/>
      <c r="B158" s="1415"/>
      <c r="C158" s="1415"/>
      <c r="D158" s="1415"/>
      <c r="E158" s="1413"/>
    </row>
    <row r="159" spans="1:5">
      <c r="A159" s="1415"/>
      <c r="B159" s="1415"/>
      <c r="C159" s="1415"/>
      <c r="D159" s="1415"/>
      <c r="E159" s="1413"/>
    </row>
    <row r="160" spans="1:5">
      <c r="A160" s="1415"/>
      <c r="B160" s="1415"/>
      <c r="C160" s="1415"/>
      <c r="D160" s="1415"/>
      <c r="E160" s="1413"/>
    </row>
    <row r="161" spans="1:5">
      <c r="A161" s="1415"/>
      <c r="B161" s="1415"/>
      <c r="C161" s="1415"/>
      <c r="D161" s="1415"/>
      <c r="E161" s="1413"/>
    </row>
    <row r="162" spans="1:5">
      <c r="A162" s="1415"/>
      <c r="B162" s="1415"/>
      <c r="C162" s="1415"/>
      <c r="D162" s="1415"/>
      <c r="E162" s="1413"/>
    </row>
    <row r="163" spans="1:5">
      <c r="A163" s="1415"/>
      <c r="B163" s="1415"/>
      <c r="C163" s="1415"/>
      <c r="D163" s="1415"/>
      <c r="E163" s="1413"/>
    </row>
    <row r="164" spans="1:5">
      <c r="A164" s="1415"/>
      <c r="B164" s="1415"/>
      <c r="C164" s="1415"/>
      <c r="D164" s="1415"/>
      <c r="E164" s="1413"/>
    </row>
    <row r="165" spans="1:5">
      <c r="A165" s="1415"/>
      <c r="B165" s="1415"/>
      <c r="C165" s="1415"/>
      <c r="D165" s="1415"/>
      <c r="E165" s="1413"/>
    </row>
    <row r="166" spans="1:5">
      <c r="A166" s="1415"/>
      <c r="B166" s="1415"/>
      <c r="C166" s="1415"/>
      <c r="D166" s="1415"/>
      <c r="E166" s="1413"/>
    </row>
    <row r="167" spans="1:5">
      <c r="A167" s="1415"/>
      <c r="B167" s="1415"/>
      <c r="C167" s="1415"/>
      <c r="D167" s="1415"/>
      <c r="E167" s="1413"/>
    </row>
    <row r="168" spans="1:5">
      <c r="A168" s="1415"/>
      <c r="B168" s="1415"/>
      <c r="C168" s="1415"/>
      <c r="D168" s="1415"/>
      <c r="E168" s="1413"/>
    </row>
    <row r="169" spans="1:5">
      <c r="A169" s="1415"/>
      <c r="B169" s="1415"/>
      <c r="C169" s="1415"/>
      <c r="D169" s="1415"/>
      <c r="E169" s="1413"/>
    </row>
    <row r="170" spans="1:5">
      <c r="A170" s="1415"/>
      <c r="B170" s="1415"/>
      <c r="C170" s="1415"/>
      <c r="D170" s="1415"/>
      <c r="E170" s="1413"/>
    </row>
    <row r="171" spans="1:5">
      <c r="A171" s="1415"/>
      <c r="B171" s="1415"/>
      <c r="C171" s="1415"/>
      <c r="D171" s="1415"/>
      <c r="E171" s="1413"/>
    </row>
    <row r="172" spans="1:5">
      <c r="A172" s="1415"/>
      <c r="B172" s="1415"/>
      <c r="C172" s="1415"/>
      <c r="D172" s="1415"/>
      <c r="E172" s="1413"/>
    </row>
    <row r="173" spans="1:5">
      <c r="A173" s="1415"/>
      <c r="B173" s="1415"/>
      <c r="C173" s="1415"/>
      <c r="D173" s="1415"/>
      <c r="E173" s="1413"/>
    </row>
    <row r="174" spans="1:5">
      <c r="A174" s="1415"/>
      <c r="B174" s="1415"/>
      <c r="C174" s="1415"/>
      <c r="D174" s="1415"/>
      <c r="E174" s="1413"/>
    </row>
    <row r="175" spans="1:5">
      <c r="A175" s="1415"/>
      <c r="B175" s="1415"/>
      <c r="C175" s="1415"/>
      <c r="D175" s="1415"/>
      <c r="E175" s="1413"/>
    </row>
    <row r="176" spans="1:5">
      <c r="A176" s="1415"/>
      <c r="B176" s="1415"/>
      <c r="C176" s="1415"/>
      <c r="D176" s="1415"/>
      <c r="E176" s="1413"/>
    </row>
    <row r="177" spans="1:5">
      <c r="A177" s="1415"/>
      <c r="B177" s="1415"/>
      <c r="C177" s="1415"/>
      <c r="D177" s="1415"/>
      <c r="E177" s="1413"/>
    </row>
    <row r="178" spans="1:5">
      <c r="A178" s="1415"/>
      <c r="B178" s="1415"/>
      <c r="C178" s="1415"/>
      <c r="D178" s="1415"/>
      <c r="E178" s="1413"/>
    </row>
    <row r="179" spans="1:5">
      <c r="A179" s="1415"/>
      <c r="B179" s="1415"/>
      <c r="C179" s="1415"/>
      <c r="D179" s="1415"/>
      <c r="E179" s="1413"/>
    </row>
    <row r="180" spans="1:5">
      <c r="A180" s="1415"/>
      <c r="B180" s="1415"/>
      <c r="C180" s="1415"/>
      <c r="D180" s="1415"/>
      <c r="E180" s="1413"/>
    </row>
    <row r="181" spans="1:5">
      <c r="A181" s="1415"/>
      <c r="B181" s="1415"/>
      <c r="C181" s="1415"/>
      <c r="D181" s="1415"/>
      <c r="E181" s="1413"/>
    </row>
    <row r="182" spans="1:5">
      <c r="A182" s="1415"/>
      <c r="B182" s="1415"/>
      <c r="C182" s="1415"/>
      <c r="D182" s="1415"/>
      <c r="E182" s="1413"/>
    </row>
    <row r="183" spans="1:5">
      <c r="A183" s="1415"/>
      <c r="B183" s="1415"/>
      <c r="C183" s="1415"/>
      <c r="D183" s="1415"/>
      <c r="E183" s="1413"/>
    </row>
    <row r="184" spans="1:5">
      <c r="A184" s="1415"/>
      <c r="B184" s="1415"/>
      <c r="C184" s="1415"/>
      <c r="D184" s="1415"/>
      <c r="E184" s="1413"/>
    </row>
    <row r="185" spans="1:5">
      <c r="A185" s="1415"/>
      <c r="B185" s="1415"/>
      <c r="C185" s="1415"/>
      <c r="D185" s="1415"/>
      <c r="E185" s="1413"/>
    </row>
    <row r="186" spans="1:5">
      <c r="A186" s="1415"/>
      <c r="B186" s="1415"/>
      <c r="C186" s="1415"/>
      <c r="D186" s="1415"/>
      <c r="E186" s="1413"/>
    </row>
    <row r="187" spans="1:5">
      <c r="A187" s="1415"/>
      <c r="B187" s="1415"/>
      <c r="C187" s="1415"/>
      <c r="D187" s="1415"/>
      <c r="E187" s="1413"/>
    </row>
    <row r="188" spans="1:5">
      <c r="A188" s="1415"/>
      <c r="B188" s="1415"/>
      <c r="C188" s="1415"/>
      <c r="D188" s="1415"/>
      <c r="E188" s="1413"/>
    </row>
    <row r="189" spans="1:5">
      <c r="A189" s="1415"/>
      <c r="B189" s="1415"/>
      <c r="C189" s="1415"/>
      <c r="D189" s="1415"/>
      <c r="E189" s="1413"/>
    </row>
    <row r="190" spans="1:5">
      <c r="A190" s="1415"/>
      <c r="B190" s="1415"/>
      <c r="C190" s="1415"/>
      <c r="D190" s="1415"/>
      <c r="E190" s="1413"/>
    </row>
    <row r="191" spans="1:5">
      <c r="A191" s="1415"/>
      <c r="B191" s="1415"/>
      <c r="C191" s="1415"/>
      <c r="D191" s="1415"/>
      <c r="E191" s="1413"/>
    </row>
    <row r="192" spans="1:5">
      <c r="A192" s="1415"/>
      <c r="B192" s="1415"/>
      <c r="C192" s="1415"/>
      <c r="D192" s="1415"/>
      <c r="E192" s="1413"/>
    </row>
    <row r="193" spans="1:5">
      <c r="A193" s="1415"/>
      <c r="B193" s="1415"/>
      <c r="C193" s="1415"/>
      <c r="D193" s="1415"/>
      <c r="E193" s="1413"/>
    </row>
    <row r="194" spans="1:5">
      <c r="A194" s="1415"/>
      <c r="B194" s="1415"/>
      <c r="C194" s="1415"/>
      <c r="D194" s="1415"/>
      <c r="E194" s="1413"/>
    </row>
    <row r="195" spans="1:5">
      <c r="A195" s="1415"/>
      <c r="B195" s="1415"/>
      <c r="C195" s="1415"/>
      <c r="D195" s="1415"/>
      <c r="E195" s="1413"/>
    </row>
    <row r="196" spans="1:5">
      <c r="A196" s="1415"/>
      <c r="B196" s="1415"/>
      <c r="C196" s="1415"/>
      <c r="D196" s="1415"/>
      <c r="E196" s="1413"/>
    </row>
    <row r="197" spans="1:5">
      <c r="A197" s="1415"/>
      <c r="B197" s="1415"/>
      <c r="C197" s="1415"/>
      <c r="D197" s="1415"/>
      <c r="E197" s="1413"/>
    </row>
    <row r="198" spans="1:5">
      <c r="A198" s="1415"/>
      <c r="B198" s="1415"/>
      <c r="C198" s="1415"/>
      <c r="D198" s="1415"/>
      <c r="E198" s="1413"/>
    </row>
    <row r="199" spans="1:5">
      <c r="A199" s="1415"/>
      <c r="B199" s="1415"/>
      <c r="C199" s="1415"/>
      <c r="D199" s="1415"/>
      <c r="E199" s="1413"/>
    </row>
    <row r="200" spans="1:5">
      <c r="A200" s="1415"/>
      <c r="B200" s="1415"/>
      <c r="C200" s="1415"/>
      <c r="D200" s="1415"/>
      <c r="E200" s="1413"/>
    </row>
    <row r="201" spans="1:5">
      <c r="A201" s="1415"/>
      <c r="B201" s="1415"/>
      <c r="C201" s="1415"/>
      <c r="D201" s="1415"/>
      <c r="E201" s="1413"/>
    </row>
    <row r="202" spans="1:5">
      <c r="A202" s="1415"/>
      <c r="B202" s="1415"/>
      <c r="C202" s="1415"/>
      <c r="D202" s="1415"/>
      <c r="E202" s="1413"/>
    </row>
    <row r="203" spans="1:5">
      <c r="A203" s="1415"/>
      <c r="B203" s="1415"/>
      <c r="C203" s="1415"/>
      <c r="D203" s="1415"/>
      <c r="E203" s="1413"/>
    </row>
    <row r="204" spans="1:5">
      <c r="A204" s="1415"/>
      <c r="B204" s="1415"/>
      <c r="C204" s="1415"/>
      <c r="D204" s="1415"/>
      <c r="E204" s="1413"/>
    </row>
    <row r="205" spans="1:5">
      <c r="A205" s="1415"/>
      <c r="B205" s="1415"/>
      <c r="C205" s="1415"/>
      <c r="D205" s="1415"/>
      <c r="E205" s="1413"/>
    </row>
    <row r="206" spans="1:5">
      <c r="A206" s="1415"/>
      <c r="B206" s="1415"/>
      <c r="C206" s="1415"/>
      <c r="D206" s="1415"/>
      <c r="E206" s="1413"/>
    </row>
    <row r="207" spans="1:5">
      <c r="A207" s="1415"/>
      <c r="B207" s="1415"/>
      <c r="C207" s="1415"/>
      <c r="D207" s="1415"/>
      <c r="E207" s="1413"/>
    </row>
    <row r="208" spans="1:5">
      <c r="A208" s="1415"/>
      <c r="B208" s="1415"/>
      <c r="C208" s="1415"/>
      <c r="D208" s="1415"/>
      <c r="E208" s="1413"/>
    </row>
    <row r="209" spans="1:5">
      <c r="A209" s="1415"/>
      <c r="B209" s="1415"/>
      <c r="C209" s="1415"/>
      <c r="D209" s="1415"/>
      <c r="E209" s="1413"/>
    </row>
    <row r="210" spans="1:5">
      <c r="A210" s="1415"/>
      <c r="B210" s="1415"/>
      <c r="C210" s="1415"/>
      <c r="D210" s="1415"/>
      <c r="E210" s="1413"/>
    </row>
    <row r="211" spans="1:5">
      <c r="A211" s="1415"/>
      <c r="B211" s="1415"/>
      <c r="C211" s="1415"/>
      <c r="D211" s="1415"/>
      <c r="E211" s="1413"/>
    </row>
    <row r="212" spans="1:5">
      <c r="A212" s="1415"/>
      <c r="B212" s="1415"/>
      <c r="C212" s="1415"/>
      <c r="D212" s="1415"/>
      <c r="E212" s="1413"/>
    </row>
    <row r="213" spans="1:5">
      <c r="A213" s="1415"/>
      <c r="B213" s="1415"/>
      <c r="C213" s="1415"/>
      <c r="D213" s="1415"/>
      <c r="E213" s="1413"/>
    </row>
    <row r="214" spans="1:5">
      <c r="A214" s="1415"/>
      <c r="B214" s="1415"/>
      <c r="C214" s="1415"/>
      <c r="D214" s="1415"/>
      <c r="E214" s="1413"/>
    </row>
    <row r="215" spans="1:5">
      <c r="A215" s="1415"/>
      <c r="B215" s="1415"/>
      <c r="C215" s="1415"/>
      <c r="D215" s="1415"/>
      <c r="E215" s="1413"/>
    </row>
    <row r="216" spans="1:5">
      <c r="A216" s="1415"/>
      <c r="B216" s="1415"/>
      <c r="C216" s="1415"/>
      <c r="D216" s="1415"/>
      <c r="E216" s="1413"/>
    </row>
    <row r="217" spans="1:5">
      <c r="A217" s="1415"/>
      <c r="B217" s="1415"/>
      <c r="C217" s="1415"/>
      <c r="D217" s="1415"/>
      <c r="E217" s="1413"/>
    </row>
    <row r="218" spans="1:5">
      <c r="A218" s="1415"/>
      <c r="B218" s="1415"/>
      <c r="C218" s="1415"/>
      <c r="D218" s="1415"/>
      <c r="E218" s="1413"/>
    </row>
    <row r="219" spans="1:5">
      <c r="A219" s="1415"/>
      <c r="B219" s="1415"/>
      <c r="C219" s="1415"/>
      <c r="D219" s="1415"/>
      <c r="E219" s="1413"/>
    </row>
    <row r="220" spans="1:5">
      <c r="A220" s="1415"/>
      <c r="B220" s="1415"/>
      <c r="C220" s="1415"/>
      <c r="D220" s="1415"/>
      <c r="E220" s="1413"/>
    </row>
    <row r="221" spans="1:5">
      <c r="A221" s="1415"/>
      <c r="B221" s="1415"/>
      <c r="C221" s="1415"/>
      <c r="D221" s="1415"/>
      <c r="E221" s="1413"/>
    </row>
    <row r="222" spans="1:5">
      <c r="A222" s="1415"/>
      <c r="B222" s="1415"/>
      <c r="C222" s="1415"/>
      <c r="D222" s="1415"/>
      <c r="E222" s="1413"/>
    </row>
    <row r="223" spans="1:5">
      <c r="A223" s="1415"/>
      <c r="B223" s="1415"/>
      <c r="C223" s="1415"/>
      <c r="D223" s="1415"/>
      <c r="E223" s="1413"/>
    </row>
    <row r="224" spans="1:5">
      <c r="A224" s="1415"/>
      <c r="B224" s="1415"/>
      <c r="C224" s="1415"/>
      <c r="D224" s="1415"/>
      <c r="E224" s="1413"/>
    </row>
    <row r="225" spans="1:5">
      <c r="A225" s="1415"/>
      <c r="B225" s="1415"/>
      <c r="C225" s="1415"/>
      <c r="D225" s="1415"/>
      <c r="E225" s="1413"/>
    </row>
    <row r="226" spans="1:5">
      <c r="A226" s="1415"/>
      <c r="B226" s="1415"/>
      <c r="C226" s="1415"/>
      <c r="D226" s="1415"/>
      <c r="E226" s="1413"/>
    </row>
    <row r="227" spans="1:5">
      <c r="A227" s="1415"/>
      <c r="B227" s="1415"/>
      <c r="C227" s="1415"/>
      <c r="D227" s="1415"/>
      <c r="E227" s="1413"/>
    </row>
    <row r="228" spans="1:5">
      <c r="A228" s="1415"/>
      <c r="B228" s="1415"/>
      <c r="C228" s="1415"/>
      <c r="D228" s="1415"/>
      <c r="E228" s="1413"/>
    </row>
    <row r="229" spans="1:5">
      <c r="A229" s="1415"/>
      <c r="B229" s="1415"/>
      <c r="C229" s="1415"/>
      <c r="D229" s="1415"/>
      <c r="E229" s="1413"/>
    </row>
    <row r="230" spans="1:5">
      <c r="A230" s="1415"/>
      <c r="B230" s="1415"/>
      <c r="C230" s="1415"/>
      <c r="D230" s="1415"/>
      <c r="E230" s="1413"/>
    </row>
    <row r="231" spans="1:5">
      <c r="A231" s="1415"/>
      <c r="B231" s="1415"/>
      <c r="C231" s="1415"/>
      <c r="D231" s="1415"/>
      <c r="E231" s="1413"/>
    </row>
    <row r="232" spans="1:5">
      <c r="A232" s="1415"/>
      <c r="B232" s="1415"/>
      <c r="C232" s="1415"/>
      <c r="D232" s="1415"/>
      <c r="E232" s="1413"/>
    </row>
    <row r="233" spans="1:5">
      <c r="A233" s="1415"/>
      <c r="B233" s="1415"/>
      <c r="C233" s="1415"/>
      <c r="D233" s="1415"/>
      <c r="E233" s="1413"/>
    </row>
    <row r="234" spans="1:5">
      <c r="A234" s="1415"/>
      <c r="B234" s="1415"/>
      <c r="C234" s="1415"/>
      <c r="D234" s="1415"/>
      <c r="E234" s="1413"/>
    </row>
    <row r="235" spans="1:5">
      <c r="A235" s="1415"/>
      <c r="B235" s="1415"/>
      <c r="C235" s="1415"/>
      <c r="D235" s="1415"/>
      <c r="E235" s="1413"/>
    </row>
    <row r="236" spans="1:5">
      <c r="A236" s="1415"/>
      <c r="B236" s="1415"/>
      <c r="C236" s="1415"/>
      <c r="D236" s="1415"/>
      <c r="E236" s="1413"/>
    </row>
    <row r="237" spans="1:5">
      <c r="A237" s="1415"/>
      <c r="B237" s="1415"/>
      <c r="C237" s="1415"/>
      <c r="D237" s="1415"/>
      <c r="E237" s="1413"/>
    </row>
    <row r="238" spans="1:5">
      <c r="A238" s="1415"/>
      <c r="B238" s="1415"/>
      <c r="C238" s="1415"/>
      <c r="D238" s="1415"/>
      <c r="E238" s="1413"/>
    </row>
    <row r="239" spans="1:5">
      <c r="A239" s="1415"/>
      <c r="B239" s="1415"/>
      <c r="C239" s="1415"/>
      <c r="D239" s="1415"/>
      <c r="E239" s="1413"/>
    </row>
    <row r="240" spans="1:5">
      <c r="A240" s="1415"/>
      <c r="B240" s="1415"/>
      <c r="C240" s="1415"/>
      <c r="D240" s="1415"/>
      <c r="E240" s="1413"/>
    </row>
    <row r="241" spans="1:5">
      <c r="A241" s="1415"/>
      <c r="B241" s="1415"/>
      <c r="C241" s="1415"/>
      <c r="D241" s="1415"/>
      <c r="E241" s="1413"/>
    </row>
    <row r="242" spans="1:5">
      <c r="A242" s="1415"/>
      <c r="B242" s="1415"/>
      <c r="C242" s="1415"/>
      <c r="D242" s="1415"/>
      <c r="E242" s="1413"/>
    </row>
    <row r="243" spans="1:5">
      <c r="A243" s="1415"/>
      <c r="B243" s="1415"/>
      <c r="C243" s="1415"/>
      <c r="D243" s="1415"/>
      <c r="E243" s="1413"/>
    </row>
    <row r="244" spans="1:5">
      <c r="A244" s="1415"/>
      <c r="B244" s="1415"/>
      <c r="C244" s="1415"/>
      <c r="D244" s="1415"/>
      <c r="E244" s="1413"/>
    </row>
    <row r="245" spans="1:5">
      <c r="A245" s="1415"/>
      <c r="B245" s="1415"/>
      <c r="C245" s="1415"/>
      <c r="D245" s="1415"/>
      <c r="E245" s="1413"/>
    </row>
    <row r="246" spans="1:5">
      <c r="A246" s="1415"/>
      <c r="B246" s="1415"/>
      <c r="C246" s="1415"/>
      <c r="D246" s="1415"/>
      <c r="E246" s="1413"/>
    </row>
    <row r="247" spans="1:5">
      <c r="A247" s="1415"/>
      <c r="B247" s="1415"/>
      <c r="C247" s="1415"/>
      <c r="D247" s="1415"/>
      <c r="E247" s="1413"/>
    </row>
    <row r="248" spans="1:5">
      <c r="A248" s="1415"/>
      <c r="B248" s="1415"/>
      <c r="C248" s="1415"/>
      <c r="D248" s="1415"/>
      <c r="E248" s="1413"/>
    </row>
    <row r="249" spans="1:5">
      <c r="A249" s="1415"/>
      <c r="B249" s="1415"/>
      <c r="C249" s="1415"/>
      <c r="D249" s="1415"/>
      <c r="E249" s="1413"/>
    </row>
    <row r="250" spans="1:5">
      <c r="A250" s="1415"/>
      <c r="B250" s="1415"/>
      <c r="C250" s="1415"/>
      <c r="D250" s="1415"/>
      <c r="E250" s="1413"/>
    </row>
    <row r="251" spans="1:5">
      <c r="A251" s="1415"/>
      <c r="B251" s="1415"/>
      <c r="C251" s="1415"/>
      <c r="D251" s="1415"/>
      <c r="E251" s="1413"/>
    </row>
    <row r="252" spans="1:5">
      <c r="A252" s="1415"/>
      <c r="B252" s="1415"/>
      <c r="C252" s="1415"/>
      <c r="D252" s="1415"/>
      <c r="E252" s="1413"/>
    </row>
    <row r="253" spans="1:5">
      <c r="A253" s="1415"/>
      <c r="B253" s="1415"/>
      <c r="C253" s="1415"/>
      <c r="D253" s="1415"/>
      <c r="E253" s="1413"/>
    </row>
    <row r="254" spans="1:5">
      <c r="A254" s="1415"/>
      <c r="B254" s="1415"/>
      <c r="C254" s="1415"/>
      <c r="D254" s="1415"/>
      <c r="E254" s="1413"/>
    </row>
    <row r="255" spans="1:5">
      <c r="A255" s="1415"/>
      <c r="B255" s="1415"/>
      <c r="C255" s="1415"/>
      <c r="D255" s="1415"/>
      <c r="E255" s="1413"/>
    </row>
    <row r="256" spans="1:5">
      <c r="A256" s="1415"/>
      <c r="B256" s="1415"/>
      <c r="C256" s="1415"/>
      <c r="D256" s="1415"/>
      <c r="E256" s="1413"/>
    </row>
    <row r="257" spans="1:5">
      <c r="A257" s="1415"/>
      <c r="B257" s="1415"/>
      <c r="C257" s="1415"/>
      <c r="D257" s="1415"/>
      <c r="E257" s="1413"/>
    </row>
    <row r="258" spans="1:5">
      <c r="A258" s="1415"/>
      <c r="B258" s="1415"/>
      <c r="C258" s="1415"/>
      <c r="D258" s="1415"/>
      <c r="E258" s="1413"/>
    </row>
    <row r="259" spans="1:5">
      <c r="A259" s="1415"/>
      <c r="B259" s="1415"/>
      <c r="C259" s="1415"/>
      <c r="D259" s="1415"/>
      <c r="E259" s="1413"/>
    </row>
    <row r="260" spans="1:5">
      <c r="A260" s="1415"/>
      <c r="B260" s="1415"/>
      <c r="C260" s="1415"/>
      <c r="D260" s="1415"/>
      <c r="E260" s="1413"/>
    </row>
    <row r="261" spans="1:5">
      <c r="A261" s="1415"/>
      <c r="B261" s="1415"/>
      <c r="C261" s="1415"/>
      <c r="D261" s="1415"/>
      <c r="E261" s="1413"/>
    </row>
    <row r="262" spans="1:5">
      <c r="A262" s="1415"/>
      <c r="B262" s="1415"/>
      <c r="C262" s="1415"/>
      <c r="D262" s="1415"/>
      <c r="E262" s="1413"/>
    </row>
    <row r="263" spans="1:5">
      <c r="A263" s="1415"/>
      <c r="B263" s="1415"/>
      <c r="C263" s="1415"/>
      <c r="D263" s="1415"/>
      <c r="E263" s="1413"/>
    </row>
    <row r="264" spans="1:5">
      <c r="A264" s="1415"/>
      <c r="B264" s="1415"/>
      <c r="C264" s="1415"/>
      <c r="D264" s="1415"/>
      <c r="E264" s="1413"/>
    </row>
    <row r="265" spans="1:5">
      <c r="A265" s="1415"/>
      <c r="B265" s="1415"/>
      <c r="C265" s="1415"/>
      <c r="D265" s="1415"/>
      <c r="E265" s="1413"/>
    </row>
    <row r="266" spans="1:5">
      <c r="A266" s="1415"/>
      <c r="B266" s="1415"/>
      <c r="C266" s="1415"/>
      <c r="D266" s="1415"/>
      <c r="E266" s="1413"/>
    </row>
    <row r="267" spans="1:5">
      <c r="A267" s="1415"/>
      <c r="B267" s="1415"/>
      <c r="C267" s="1415"/>
      <c r="D267" s="1415"/>
      <c r="E267" s="1413"/>
    </row>
    <row r="268" spans="1:5">
      <c r="A268" s="1415"/>
      <c r="B268" s="1415"/>
      <c r="C268" s="1415"/>
      <c r="D268" s="1415"/>
      <c r="E268" s="1413"/>
    </row>
    <row r="269" spans="1:5">
      <c r="A269" s="1415"/>
      <c r="B269" s="1415"/>
      <c r="C269" s="1415"/>
      <c r="D269" s="1415"/>
      <c r="E269" s="1413"/>
    </row>
    <row r="270" spans="1:5">
      <c r="A270" s="1415"/>
      <c r="B270" s="1415"/>
      <c r="C270" s="1415"/>
      <c r="D270" s="1415"/>
      <c r="E270" s="1413"/>
    </row>
    <row r="271" spans="1:5">
      <c r="A271" s="1415"/>
      <c r="B271" s="1415"/>
      <c r="C271" s="1415"/>
      <c r="D271" s="1415"/>
      <c r="E271" s="1413"/>
    </row>
    <row r="272" spans="1:5">
      <c r="A272" s="1415"/>
      <c r="B272" s="1415"/>
      <c r="C272" s="1415"/>
      <c r="D272" s="1415"/>
      <c r="E272" s="1413"/>
    </row>
    <row r="273" spans="1:5">
      <c r="A273" s="1415"/>
      <c r="B273" s="1415"/>
      <c r="C273" s="1415"/>
      <c r="D273" s="1415"/>
      <c r="E273" s="1413"/>
    </row>
    <row r="274" spans="1:5">
      <c r="A274" s="1415"/>
      <c r="B274" s="1415"/>
      <c r="C274" s="1415"/>
      <c r="D274" s="1415"/>
      <c r="E274" s="1413"/>
    </row>
    <row r="275" spans="1:5">
      <c r="A275" s="1415"/>
      <c r="B275" s="1415"/>
      <c r="C275" s="1415"/>
      <c r="D275" s="1415"/>
      <c r="E275" s="1413"/>
    </row>
    <row r="276" spans="1:5">
      <c r="A276" s="1415"/>
      <c r="B276" s="1415"/>
      <c r="C276" s="1415"/>
      <c r="D276" s="1415"/>
      <c r="E276" s="1413"/>
    </row>
    <row r="277" spans="1:5">
      <c r="A277" s="1415"/>
      <c r="B277" s="1415"/>
      <c r="C277" s="1415"/>
      <c r="D277" s="1415"/>
      <c r="E277" s="1413"/>
    </row>
    <row r="278" spans="1:5">
      <c r="A278" s="1415"/>
      <c r="B278" s="1415"/>
      <c r="C278" s="1415"/>
      <c r="D278" s="1415"/>
      <c r="E278" s="1413"/>
    </row>
    <row r="279" spans="1:5">
      <c r="A279" s="1415"/>
      <c r="B279" s="1415"/>
      <c r="C279" s="1415"/>
      <c r="D279" s="1415"/>
      <c r="E279" s="1413"/>
    </row>
    <row r="280" spans="1:5">
      <c r="A280" s="1415"/>
      <c r="B280" s="1415"/>
      <c r="C280" s="1415"/>
      <c r="D280" s="1415"/>
      <c r="E280" s="1413"/>
    </row>
    <row r="281" spans="1:5">
      <c r="A281" s="1415"/>
      <c r="B281" s="1415"/>
      <c r="C281" s="1415"/>
      <c r="D281" s="1415"/>
      <c r="E281" s="1413"/>
    </row>
    <row r="282" spans="1:5">
      <c r="A282" s="1415"/>
      <c r="B282" s="1415"/>
      <c r="C282" s="1415"/>
      <c r="D282" s="1415"/>
      <c r="E282" s="1413"/>
    </row>
    <row r="283" spans="1:5">
      <c r="A283" s="1415"/>
      <c r="B283" s="1415"/>
      <c r="C283" s="1415"/>
      <c r="D283" s="1415"/>
      <c r="E283" s="1413"/>
    </row>
    <row r="284" spans="1:5">
      <c r="A284" s="1415"/>
      <c r="B284" s="1415"/>
      <c r="C284" s="1415"/>
      <c r="D284" s="1415"/>
      <c r="E284" s="1413"/>
    </row>
    <row r="285" spans="1:5">
      <c r="A285" s="1415"/>
      <c r="B285" s="1415"/>
      <c r="C285" s="1415"/>
      <c r="D285" s="1415"/>
      <c r="E285" s="1413"/>
    </row>
    <row r="286" spans="1:5">
      <c r="A286" s="1415"/>
      <c r="B286" s="1415"/>
      <c r="C286" s="1415"/>
      <c r="D286" s="1415"/>
      <c r="E286" s="1413"/>
    </row>
    <row r="287" spans="1:5">
      <c r="A287" s="1415"/>
      <c r="B287" s="1415"/>
      <c r="C287" s="1415"/>
      <c r="D287" s="1415"/>
      <c r="E287" s="1413"/>
    </row>
    <row r="288" spans="1:5">
      <c r="A288" s="1415"/>
      <c r="B288" s="1415"/>
      <c r="C288" s="1415"/>
      <c r="D288" s="1415"/>
      <c r="E288" s="1413"/>
    </row>
    <row r="289" spans="1:5">
      <c r="A289" s="1415"/>
      <c r="B289" s="1415"/>
      <c r="C289" s="1415"/>
      <c r="D289" s="1415"/>
      <c r="E289" s="1413"/>
    </row>
    <row r="290" spans="1:5">
      <c r="A290" s="1415"/>
      <c r="B290" s="1415"/>
      <c r="C290" s="1415"/>
      <c r="D290" s="1415"/>
      <c r="E290" s="1413"/>
    </row>
    <row r="291" spans="1:5">
      <c r="A291" s="1415"/>
      <c r="B291" s="1415"/>
      <c r="C291" s="1415"/>
      <c r="D291" s="1415"/>
      <c r="E291" s="1413"/>
    </row>
    <row r="292" spans="1:5">
      <c r="A292" s="1415"/>
      <c r="B292" s="1415"/>
      <c r="C292" s="1415"/>
      <c r="D292" s="1415"/>
      <c r="E292" s="1413"/>
    </row>
    <row r="293" spans="1:5">
      <c r="A293" s="1415"/>
      <c r="B293" s="1415"/>
      <c r="C293" s="1415"/>
      <c r="D293" s="1415"/>
      <c r="E293" s="1413"/>
    </row>
    <row r="294" spans="1:5">
      <c r="A294" s="1415"/>
      <c r="B294" s="1415"/>
      <c r="C294" s="1415"/>
      <c r="D294" s="1415"/>
      <c r="E294" s="1413"/>
    </row>
    <row r="295" spans="1:5">
      <c r="A295" s="1415"/>
      <c r="B295" s="1415"/>
      <c r="C295" s="1415"/>
      <c r="D295" s="1415"/>
      <c r="E295" s="1413"/>
    </row>
    <row r="296" spans="1:5">
      <c r="A296" s="1415"/>
      <c r="B296" s="1415"/>
      <c r="C296" s="1415"/>
      <c r="D296" s="1415"/>
      <c r="E296" s="1413"/>
    </row>
    <row r="297" spans="1:5">
      <c r="A297" s="1415"/>
      <c r="B297" s="1415"/>
      <c r="C297" s="1415"/>
      <c r="D297" s="1415"/>
      <c r="E297" s="1413"/>
    </row>
    <row r="298" spans="1:5">
      <c r="A298" s="1415"/>
      <c r="B298" s="1415"/>
      <c r="C298" s="1415"/>
      <c r="D298" s="1415"/>
      <c r="E298" s="1413"/>
    </row>
    <row r="299" spans="1:5">
      <c r="A299" s="1415"/>
      <c r="B299" s="1415"/>
      <c r="C299" s="1415"/>
      <c r="D299" s="1415"/>
      <c r="E299" s="1413"/>
    </row>
    <row r="300" spans="1:5">
      <c r="A300" s="1415"/>
      <c r="B300" s="1415"/>
      <c r="C300" s="1415"/>
      <c r="D300" s="1415"/>
      <c r="E300" s="1413"/>
    </row>
    <row r="301" spans="1:5">
      <c r="A301" s="1415"/>
      <c r="B301" s="1415"/>
      <c r="C301" s="1415"/>
      <c r="D301" s="1415"/>
      <c r="E301" s="1413"/>
    </row>
    <row r="302" spans="1:5">
      <c r="A302" s="1415"/>
      <c r="B302" s="1415"/>
      <c r="C302" s="1415"/>
      <c r="D302" s="1415"/>
      <c r="E302" s="1413"/>
    </row>
    <row r="303" spans="1:5">
      <c r="A303" s="1415"/>
      <c r="B303" s="1415"/>
      <c r="C303" s="1415"/>
      <c r="D303" s="1415"/>
      <c r="E303" s="1413"/>
    </row>
    <row r="304" spans="1:5">
      <c r="A304" s="1413"/>
      <c r="B304" s="1413"/>
      <c r="C304" s="1413"/>
      <c r="D304" s="1413"/>
      <c r="E304" s="1413"/>
    </row>
    <row r="305" spans="1:5">
      <c r="A305" s="1413"/>
      <c r="B305" s="1413"/>
      <c r="C305" s="1413"/>
      <c r="D305" s="1413"/>
      <c r="E305" s="1413"/>
    </row>
    <row r="306" spans="1:5">
      <c r="A306" s="1413"/>
      <c r="B306" s="1413"/>
      <c r="C306" s="1413"/>
      <c r="D306" s="1413"/>
      <c r="E306" s="1413"/>
    </row>
    <row r="307" spans="1:5">
      <c r="A307" s="1413"/>
      <c r="B307" s="1413"/>
      <c r="C307" s="1413"/>
      <c r="D307" s="1413"/>
      <c r="E307" s="1413"/>
    </row>
    <row r="308" spans="1:5">
      <c r="A308" s="1413"/>
      <c r="B308" s="1413"/>
      <c r="C308" s="1413"/>
      <c r="D308" s="1413"/>
      <c r="E308" s="1413"/>
    </row>
    <row r="309" spans="1:5">
      <c r="A309" s="1413"/>
      <c r="B309" s="1413"/>
      <c r="C309" s="1413"/>
      <c r="D309" s="1413"/>
      <c r="E309" s="1413"/>
    </row>
    <row r="310" spans="1:5">
      <c r="A310" s="1413"/>
      <c r="B310" s="1413"/>
      <c r="C310" s="1413"/>
      <c r="D310" s="1413"/>
      <c r="E310" s="1413"/>
    </row>
    <row r="311" spans="1:5">
      <c r="A311" s="1413"/>
      <c r="B311" s="1413"/>
      <c r="C311" s="1413"/>
      <c r="D311" s="1413"/>
      <c r="E311" s="1413"/>
    </row>
    <row r="312" spans="1:5">
      <c r="A312" s="1413"/>
      <c r="B312" s="1413"/>
      <c r="C312" s="1413"/>
      <c r="D312" s="1413"/>
      <c r="E312" s="1413"/>
    </row>
    <row r="313" spans="1:5">
      <c r="A313" s="1413"/>
      <c r="B313" s="1413"/>
      <c r="C313" s="1413"/>
      <c r="D313" s="1413"/>
      <c r="E313" s="1413"/>
    </row>
    <row r="314" spans="1:5">
      <c r="A314" s="1413"/>
      <c r="B314" s="1413"/>
      <c r="C314" s="1413"/>
      <c r="D314" s="1413"/>
      <c r="E314" s="1413"/>
    </row>
    <row r="315" spans="1:5">
      <c r="A315" s="1413"/>
      <c r="B315" s="1413"/>
      <c r="C315" s="1413"/>
      <c r="D315" s="1413"/>
      <c r="E315" s="1413"/>
    </row>
    <row r="316" spans="1:5">
      <c r="A316" s="1413"/>
      <c r="B316" s="1413"/>
      <c r="C316" s="1413"/>
      <c r="D316" s="1413"/>
      <c r="E316" s="1413"/>
    </row>
    <row r="317" spans="1:5">
      <c r="A317" s="1413"/>
      <c r="B317" s="1413"/>
      <c r="C317" s="1413"/>
      <c r="D317" s="1413"/>
      <c r="E317" s="1413"/>
    </row>
    <row r="318" spans="1:5">
      <c r="A318" s="1413"/>
      <c r="B318" s="1413"/>
      <c r="C318" s="1413"/>
      <c r="D318" s="1413"/>
      <c r="E318" s="1413"/>
    </row>
    <row r="319" spans="1:5">
      <c r="A319" s="1413"/>
      <c r="B319" s="1413"/>
      <c r="C319" s="1413"/>
      <c r="D319" s="1413"/>
      <c r="E319" s="1413"/>
    </row>
    <row r="320" spans="1:5">
      <c r="A320" s="1413"/>
      <c r="B320" s="1413"/>
      <c r="C320" s="1413"/>
      <c r="D320" s="1413"/>
      <c r="E320" s="1413"/>
    </row>
    <row r="321" spans="1:5">
      <c r="A321" s="1413"/>
      <c r="B321" s="1413"/>
      <c r="C321" s="1413"/>
      <c r="D321" s="1413"/>
      <c r="E321" s="1413"/>
    </row>
    <row r="322" spans="1:5">
      <c r="A322" s="1413"/>
      <c r="B322" s="1413"/>
      <c r="C322" s="1413"/>
      <c r="D322" s="1413"/>
      <c r="E322" s="1413"/>
    </row>
    <row r="323" spans="1:5">
      <c r="A323" s="1413"/>
      <c r="B323" s="1413"/>
      <c r="C323" s="1413"/>
      <c r="D323" s="1413"/>
      <c r="E323" s="1413"/>
    </row>
    <row r="324" spans="1:5">
      <c r="A324" s="1413"/>
      <c r="B324" s="1413"/>
      <c r="C324" s="1413"/>
      <c r="D324" s="1413"/>
      <c r="E324" s="1413"/>
    </row>
    <row r="325" spans="1:5">
      <c r="A325" s="1413"/>
      <c r="B325" s="1413"/>
      <c r="C325" s="1413"/>
      <c r="D325" s="1413"/>
      <c r="E325" s="1413"/>
    </row>
    <row r="326" spans="1:5">
      <c r="A326" s="1413"/>
      <c r="B326" s="1413"/>
      <c r="C326" s="1413"/>
      <c r="D326" s="1413"/>
      <c r="E326" s="1413"/>
    </row>
    <row r="327" spans="1:5">
      <c r="A327" s="1413"/>
      <c r="B327" s="1413"/>
      <c r="C327" s="1413"/>
      <c r="D327" s="1413"/>
      <c r="E327" s="1413"/>
    </row>
    <row r="328" spans="1:5">
      <c r="A328" s="1413"/>
      <c r="B328" s="1413"/>
      <c r="C328" s="1413"/>
      <c r="D328" s="1413"/>
      <c r="E328" s="1413"/>
    </row>
    <row r="329" spans="1:5">
      <c r="A329" s="1413"/>
      <c r="B329" s="1413"/>
      <c r="C329" s="1413"/>
      <c r="D329" s="1413"/>
      <c r="E329" s="1413"/>
    </row>
    <row r="330" spans="1:5">
      <c r="A330" s="1413"/>
      <c r="B330" s="1413"/>
      <c r="C330" s="1413"/>
      <c r="D330" s="1413"/>
      <c r="E330" s="1413"/>
    </row>
    <row r="331" spans="1:5">
      <c r="A331" s="1413"/>
      <c r="B331" s="1413"/>
      <c r="C331" s="1413"/>
      <c r="D331" s="1413"/>
      <c r="E331" s="1413"/>
    </row>
    <row r="332" spans="1:5">
      <c r="A332" s="1413"/>
      <c r="B332" s="1413"/>
      <c r="C332" s="1413"/>
      <c r="D332" s="1413"/>
      <c r="E332" s="1413"/>
    </row>
    <row r="333" spans="1:5">
      <c r="A333" s="1413"/>
      <c r="B333" s="1413"/>
      <c r="C333" s="1413"/>
      <c r="D333" s="1413"/>
      <c r="E333" s="1413"/>
    </row>
    <row r="334" spans="1:5">
      <c r="A334" s="1413"/>
      <c r="B334" s="1413"/>
      <c r="C334" s="1413"/>
      <c r="D334" s="1413"/>
      <c r="E334" s="1413"/>
    </row>
    <row r="335" spans="1:5">
      <c r="A335" s="1413"/>
      <c r="B335" s="1413"/>
      <c r="C335" s="1413"/>
      <c r="D335" s="1413"/>
      <c r="E335" s="1413"/>
    </row>
    <row r="336" spans="1:5">
      <c r="A336" s="1413"/>
      <c r="B336" s="1413"/>
      <c r="C336" s="1413"/>
      <c r="D336" s="1413"/>
      <c r="E336" s="1413"/>
    </row>
    <row r="337" spans="1:5">
      <c r="A337" s="1413"/>
      <c r="B337" s="1413"/>
      <c r="C337" s="1413"/>
      <c r="D337" s="1413"/>
      <c r="E337" s="1413"/>
    </row>
    <row r="338" spans="1:5">
      <c r="A338" s="1413"/>
      <c r="B338" s="1413"/>
      <c r="C338" s="1413"/>
      <c r="D338" s="1413"/>
      <c r="E338" s="1413"/>
    </row>
    <row r="339" spans="1:5">
      <c r="A339" s="1413"/>
      <c r="B339" s="1413"/>
      <c r="C339" s="1413"/>
      <c r="D339" s="1413"/>
      <c r="E339" s="1413"/>
    </row>
    <row r="340" spans="1:5">
      <c r="A340" s="1413"/>
      <c r="B340" s="1413"/>
      <c r="C340" s="1413"/>
      <c r="D340" s="1413"/>
      <c r="E340" s="1413"/>
    </row>
    <row r="341" spans="1:5">
      <c r="A341" s="1413"/>
      <c r="B341" s="1413"/>
      <c r="C341" s="1413"/>
      <c r="D341" s="1413"/>
      <c r="E341" s="1413"/>
    </row>
    <row r="342" spans="1:5">
      <c r="A342" s="1413"/>
      <c r="B342" s="1413"/>
      <c r="C342" s="1413"/>
      <c r="D342" s="1413"/>
      <c r="E342" s="1413"/>
    </row>
    <row r="343" spans="1:5">
      <c r="A343" s="1413"/>
      <c r="B343" s="1413"/>
      <c r="C343" s="1413"/>
      <c r="D343" s="1413"/>
      <c r="E343" s="1413"/>
    </row>
    <row r="344" spans="1:5">
      <c r="A344" s="1413"/>
      <c r="B344" s="1413"/>
      <c r="C344" s="1413"/>
      <c r="D344" s="1413"/>
      <c r="E344" s="1413"/>
    </row>
    <row r="345" spans="1:5">
      <c r="A345" s="1413"/>
      <c r="B345" s="1413"/>
      <c r="C345" s="1413"/>
      <c r="D345" s="1413"/>
      <c r="E345" s="1413"/>
    </row>
    <row r="346" spans="1:5">
      <c r="A346" s="1413"/>
      <c r="B346" s="1413"/>
      <c r="C346" s="1413"/>
      <c r="D346" s="1413"/>
      <c r="E346" s="1413"/>
    </row>
    <row r="347" spans="1:5">
      <c r="A347" s="1413"/>
      <c r="B347" s="1413"/>
      <c r="C347" s="1413"/>
      <c r="D347" s="1413"/>
      <c r="E347" s="1413"/>
    </row>
    <row r="348" spans="1:5">
      <c r="A348" s="1413"/>
      <c r="B348" s="1413"/>
      <c r="C348" s="1413"/>
      <c r="D348" s="1413"/>
      <c r="E348" s="1413"/>
    </row>
    <row r="349" spans="1:5">
      <c r="A349" s="1413"/>
      <c r="B349" s="1413"/>
      <c r="C349" s="1413"/>
      <c r="D349" s="1413"/>
      <c r="E349" s="1413"/>
    </row>
    <row r="350" spans="1:5">
      <c r="A350" s="1413"/>
      <c r="B350" s="1413"/>
      <c r="C350" s="1413"/>
      <c r="D350" s="1413"/>
      <c r="E350" s="1413"/>
    </row>
    <row r="351" spans="1:5">
      <c r="A351" s="1413"/>
      <c r="B351" s="1413"/>
      <c r="C351" s="1413"/>
      <c r="D351" s="1413"/>
      <c r="E351" s="1413"/>
    </row>
    <row r="352" spans="1:5">
      <c r="A352" s="1413"/>
      <c r="B352" s="1413"/>
      <c r="C352" s="1413"/>
      <c r="D352" s="1413"/>
      <c r="E352" s="1413"/>
    </row>
    <row r="353" spans="1:5">
      <c r="A353" s="1413"/>
      <c r="B353" s="1413"/>
      <c r="C353" s="1413"/>
      <c r="D353" s="1413"/>
      <c r="E353" s="1413"/>
    </row>
    <row r="354" spans="1:5">
      <c r="A354" s="1413"/>
      <c r="B354" s="1413"/>
      <c r="C354" s="1413"/>
      <c r="D354" s="1413"/>
      <c r="E354" s="1413"/>
    </row>
    <row r="355" spans="1:5">
      <c r="A355" s="1413"/>
      <c r="B355" s="1413"/>
      <c r="C355" s="1413"/>
      <c r="D355" s="1413"/>
      <c r="E355" s="1413"/>
    </row>
    <row r="356" spans="1:5">
      <c r="A356" s="1413"/>
      <c r="B356" s="1413"/>
      <c r="C356" s="1413"/>
      <c r="D356" s="1413"/>
      <c r="E356" s="1413"/>
    </row>
    <row r="357" spans="1:5">
      <c r="A357" s="1413"/>
      <c r="B357" s="1413"/>
      <c r="C357" s="1413"/>
      <c r="D357" s="1413"/>
      <c r="E357" s="1413"/>
    </row>
    <row r="358" spans="1:5">
      <c r="A358" s="1413"/>
      <c r="B358" s="1413"/>
      <c r="C358" s="1413"/>
      <c r="D358" s="1413"/>
      <c r="E358" s="1413"/>
    </row>
    <row r="359" spans="1:5">
      <c r="A359" s="1413"/>
      <c r="B359" s="1413"/>
      <c r="C359" s="1413"/>
      <c r="D359" s="1413"/>
      <c r="E359" s="1413"/>
    </row>
    <row r="360" spans="1:5">
      <c r="A360" s="1413"/>
      <c r="B360" s="1413"/>
      <c r="C360" s="1413"/>
      <c r="D360" s="1413"/>
      <c r="E360" s="1413"/>
    </row>
    <row r="361" spans="1:5">
      <c r="A361" s="1413"/>
      <c r="B361" s="1413"/>
      <c r="C361" s="1413"/>
      <c r="D361" s="1413"/>
      <c r="E361" s="1413"/>
    </row>
    <row r="362" spans="1:5">
      <c r="A362" s="1413"/>
      <c r="B362" s="1413"/>
      <c r="C362" s="1413"/>
      <c r="D362" s="1413"/>
      <c r="E362" s="1413"/>
    </row>
    <row r="363" spans="1:5">
      <c r="A363" s="1413"/>
      <c r="B363" s="1413"/>
      <c r="C363" s="1413"/>
      <c r="D363" s="1413"/>
      <c r="E363" s="1413"/>
    </row>
    <row r="364" spans="1:5">
      <c r="A364" s="1413"/>
      <c r="B364" s="1413"/>
      <c r="C364" s="1413"/>
      <c r="D364" s="1413"/>
      <c r="E364" s="1413"/>
    </row>
    <row r="365" spans="1:5">
      <c r="A365" s="1413"/>
      <c r="B365" s="1413"/>
      <c r="C365" s="1413"/>
      <c r="D365" s="1413"/>
      <c r="E365" s="1413"/>
    </row>
    <row r="366" spans="1:5">
      <c r="A366" s="1413"/>
      <c r="B366" s="1413"/>
      <c r="C366" s="1413"/>
      <c r="D366" s="1413"/>
      <c r="E366" s="1413"/>
    </row>
    <row r="367" spans="1:5">
      <c r="A367" s="1413"/>
      <c r="B367" s="1413"/>
      <c r="C367" s="1413"/>
      <c r="D367" s="1413"/>
      <c r="E367" s="1413"/>
    </row>
    <row r="368" spans="1:5">
      <c r="A368" s="1413"/>
      <c r="B368" s="1413"/>
      <c r="C368" s="1413"/>
      <c r="D368" s="1413"/>
      <c r="E368" s="1413"/>
    </row>
    <row r="369" spans="1:5">
      <c r="A369" s="1413"/>
      <c r="B369" s="1413"/>
      <c r="C369" s="1413"/>
      <c r="D369" s="1413"/>
      <c r="E369" s="1413"/>
    </row>
    <row r="370" spans="1:5">
      <c r="A370" s="1413"/>
      <c r="B370" s="1413"/>
      <c r="C370" s="1413"/>
      <c r="D370" s="1413"/>
      <c r="E370" s="1413"/>
    </row>
    <row r="371" spans="1:5">
      <c r="A371" s="1413"/>
      <c r="B371" s="1413"/>
      <c r="C371" s="1413"/>
      <c r="D371" s="1413"/>
      <c r="E371" s="1413"/>
    </row>
    <row r="372" spans="1:5">
      <c r="A372" s="1413"/>
      <c r="B372" s="1413"/>
      <c r="C372" s="1413"/>
      <c r="D372" s="1413"/>
      <c r="E372" s="1413"/>
    </row>
    <row r="373" spans="1:5">
      <c r="A373" s="1413"/>
      <c r="B373" s="1413"/>
      <c r="C373" s="1413"/>
      <c r="D373" s="1413"/>
      <c r="E373" s="1413"/>
    </row>
    <row r="374" spans="1:5">
      <c r="A374" s="1413"/>
      <c r="B374" s="1413"/>
      <c r="C374" s="1413"/>
      <c r="D374" s="1413"/>
      <c r="E374" s="1413"/>
    </row>
    <row r="375" spans="1:5">
      <c r="A375" s="1413"/>
      <c r="B375" s="1413"/>
      <c r="C375" s="1413"/>
      <c r="D375" s="1413"/>
      <c r="E375" s="1413"/>
    </row>
    <row r="376" spans="1:5">
      <c r="A376" s="1413"/>
      <c r="B376" s="1413"/>
      <c r="C376" s="1413"/>
      <c r="D376" s="1413"/>
      <c r="E376" s="1413"/>
    </row>
    <row r="377" spans="1:5">
      <c r="A377" s="1413"/>
      <c r="B377" s="1413"/>
      <c r="C377" s="1413"/>
      <c r="D377" s="1413"/>
      <c r="E377" s="1413"/>
    </row>
    <row r="378" spans="1:5">
      <c r="A378" s="1413"/>
      <c r="B378" s="1413"/>
      <c r="C378" s="1413"/>
      <c r="D378" s="1413"/>
      <c r="E378" s="1413"/>
    </row>
    <row r="379" spans="1:5">
      <c r="A379" s="1413"/>
      <c r="B379" s="1413"/>
      <c r="C379" s="1413"/>
      <c r="D379" s="1413"/>
      <c r="E379" s="1413"/>
    </row>
    <row r="380" spans="1:5">
      <c r="A380" s="1413"/>
      <c r="B380" s="1413"/>
      <c r="C380" s="1413"/>
      <c r="D380" s="1413"/>
      <c r="E380" s="1413"/>
    </row>
    <row r="381" spans="1:5">
      <c r="A381" s="1413"/>
      <c r="B381" s="1413"/>
      <c r="C381" s="1413"/>
      <c r="D381" s="1413"/>
      <c r="E381" s="1413"/>
    </row>
    <row r="382" spans="1:5">
      <c r="A382" s="1413"/>
      <c r="B382" s="1413"/>
      <c r="C382" s="1413"/>
      <c r="D382" s="1413"/>
      <c r="E382" s="1413"/>
    </row>
    <row r="383" spans="1:5">
      <c r="A383" s="1413"/>
      <c r="B383" s="1413"/>
      <c r="C383" s="1413"/>
      <c r="D383" s="1413"/>
      <c r="E383" s="1413"/>
    </row>
    <row r="384" spans="1:5">
      <c r="A384" s="1413"/>
      <c r="B384" s="1413"/>
      <c r="C384" s="1413"/>
      <c r="D384" s="1413"/>
      <c r="E384" s="1413"/>
    </row>
    <row r="385" spans="1:5">
      <c r="A385" s="1413"/>
      <c r="B385" s="1413"/>
      <c r="C385" s="1413"/>
      <c r="D385" s="1413"/>
      <c r="E385" s="1413"/>
    </row>
    <row r="386" spans="1:5">
      <c r="A386" s="1413"/>
      <c r="B386" s="1413"/>
      <c r="C386" s="1413"/>
      <c r="D386" s="1413"/>
      <c r="E386" s="1413"/>
    </row>
    <row r="387" spans="1:5">
      <c r="A387" s="1413"/>
      <c r="B387" s="1413"/>
      <c r="C387" s="1413"/>
      <c r="D387" s="1413"/>
      <c r="E387" s="1413"/>
    </row>
    <row r="388" spans="1:5">
      <c r="A388" s="1413"/>
      <c r="B388" s="1413"/>
      <c r="C388" s="1413"/>
      <c r="D388" s="1413"/>
      <c r="E388" s="1413"/>
    </row>
    <row r="389" spans="1:5">
      <c r="A389" s="1413"/>
      <c r="B389" s="1413"/>
      <c r="C389" s="1413"/>
      <c r="D389" s="1413"/>
      <c r="E389" s="1413"/>
    </row>
    <row r="390" spans="1:5">
      <c r="A390" s="1413"/>
      <c r="B390" s="1413"/>
      <c r="C390" s="1413"/>
      <c r="D390" s="1413"/>
      <c r="E390" s="1413"/>
    </row>
    <row r="391" spans="1:5">
      <c r="A391" s="1413"/>
      <c r="B391" s="1413"/>
      <c r="C391" s="1413"/>
      <c r="D391" s="1413"/>
      <c r="E391" s="1413"/>
    </row>
    <row r="392" spans="1:5">
      <c r="A392" s="1413"/>
      <c r="B392" s="1413"/>
      <c r="C392" s="1413"/>
      <c r="D392" s="1413"/>
      <c r="E392" s="1413"/>
    </row>
    <row r="393" spans="1:5">
      <c r="A393" s="1413"/>
      <c r="B393" s="1413"/>
      <c r="C393" s="1413"/>
      <c r="D393" s="1413"/>
      <c r="E393" s="1413"/>
    </row>
    <row r="394" spans="1:5">
      <c r="A394" s="1413"/>
      <c r="B394" s="1413"/>
      <c r="C394" s="1413"/>
      <c r="D394" s="1413"/>
      <c r="E394" s="1413"/>
    </row>
    <row r="395" spans="1:5">
      <c r="A395" s="1413"/>
      <c r="B395" s="1413"/>
      <c r="C395" s="1413"/>
      <c r="D395" s="1413"/>
      <c r="E395" s="1413"/>
    </row>
    <row r="396" spans="1:5">
      <c r="A396" s="1413"/>
      <c r="B396" s="1413"/>
      <c r="C396" s="1413"/>
      <c r="D396" s="1413"/>
      <c r="E396" s="1413"/>
    </row>
    <row r="397" spans="1:5">
      <c r="A397" s="1413"/>
      <c r="B397" s="1413"/>
      <c r="C397" s="1413"/>
      <c r="D397" s="1413"/>
      <c r="E397" s="1413"/>
    </row>
    <row r="398" spans="1:5">
      <c r="A398" s="1413"/>
      <c r="B398" s="1413"/>
      <c r="C398" s="1413"/>
      <c r="D398" s="1413"/>
      <c r="E398" s="1413"/>
    </row>
    <row r="399" spans="1:5">
      <c r="A399" s="1413"/>
      <c r="B399" s="1413"/>
      <c r="C399" s="1413"/>
      <c r="D399" s="1413"/>
      <c r="E399" s="1413"/>
    </row>
    <row r="400" spans="1:5">
      <c r="A400" s="1413"/>
      <c r="B400" s="1413"/>
      <c r="C400" s="1413"/>
      <c r="D400" s="1413"/>
      <c r="E400" s="1413"/>
    </row>
    <row r="401" spans="1:5">
      <c r="A401" s="1413"/>
      <c r="B401" s="1413"/>
      <c r="C401" s="1413"/>
      <c r="D401" s="1413"/>
      <c r="E401" s="1413"/>
    </row>
    <row r="402" spans="1:5">
      <c r="A402" s="1413"/>
      <c r="B402" s="1413"/>
      <c r="C402" s="1413"/>
      <c r="D402" s="1413"/>
      <c r="E402" s="1413"/>
    </row>
    <row r="403" spans="1:5">
      <c r="A403" s="1413"/>
      <c r="B403" s="1413"/>
      <c r="C403" s="1413"/>
      <c r="D403" s="1413"/>
      <c r="E403" s="1413"/>
    </row>
    <row r="404" spans="1:5">
      <c r="A404" s="1413"/>
      <c r="B404" s="1413"/>
      <c r="C404" s="1413"/>
      <c r="D404" s="1413"/>
      <c r="E404" s="1413"/>
    </row>
    <row r="405" spans="1:5">
      <c r="A405" s="1413"/>
      <c r="B405" s="1413"/>
      <c r="C405" s="1413"/>
      <c r="D405" s="1413"/>
      <c r="E405" s="1413"/>
    </row>
    <row r="406" spans="1:5">
      <c r="A406" s="1413"/>
      <c r="B406" s="1413"/>
      <c r="C406" s="1413"/>
      <c r="D406" s="1413"/>
      <c r="E406" s="1413"/>
    </row>
    <row r="407" spans="1:5">
      <c r="A407" s="1413"/>
      <c r="B407" s="1413"/>
      <c r="C407" s="1413"/>
      <c r="D407" s="1413"/>
      <c r="E407" s="1413"/>
    </row>
    <row r="408" spans="1:5">
      <c r="A408" s="1413"/>
      <c r="B408" s="1413"/>
      <c r="C408" s="1413"/>
      <c r="D408" s="1413"/>
      <c r="E408" s="1413"/>
    </row>
    <row r="409" spans="1:5">
      <c r="A409" s="1413"/>
      <c r="B409" s="1413"/>
      <c r="C409" s="1413"/>
      <c r="D409" s="1413"/>
      <c r="E409" s="1413"/>
    </row>
    <row r="410" spans="1:5">
      <c r="A410" s="1413"/>
      <c r="B410" s="1413"/>
      <c r="C410" s="1413"/>
      <c r="D410" s="1413"/>
      <c r="E410" s="1413"/>
    </row>
    <row r="411" spans="1:5">
      <c r="A411" s="1413"/>
      <c r="B411" s="1413"/>
      <c r="C411" s="1413"/>
      <c r="D411" s="1413"/>
      <c r="E411" s="1413"/>
    </row>
    <row r="412" spans="1:5">
      <c r="A412" s="1413"/>
      <c r="B412" s="1413"/>
      <c r="C412" s="1413"/>
      <c r="D412" s="1413"/>
      <c r="E412" s="1413"/>
    </row>
    <row r="413" spans="1:5">
      <c r="A413" s="1413"/>
      <c r="B413" s="1413"/>
      <c r="C413" s="1413"/>
      <c r="D413" s="1413"/>
      <c r="E413" s="1413"/>
    </row>
    <row r="414" spans="1:5">
      <c r="A414" s="1413"/>
      <c r="B414" s="1413"/>
      <c r="C414" s="1413"/>
      <c r="D414" s="1413"/>
      <c r="E414" s="1413"/>
    </row>
    <row r="415" spans="1:5">
      <c r="A415" s="1413"/>
      <c r="B415" s="1413"/>
      <c r="C415" s="1413"/>
      <c r="D415" s="1413"/>
      <c r="E415" s="1413"/>
    </row>
    <row r="416" spans="1:5">
      <c r="A416" s="1413"/>
      <c r="B416" s="1413"/>
      <c r="C416" s="1413"/>
      <c r="D416" s="1413"/>
      <c r="E416" s="1413"/>
    </row>
    <row r="417" spans="1:5">
      <c r="A417" s="1413"/>
      <c r="B417" s="1413"/>
      <c r="C417" s="1413"/>
      <c r="D417" s="1413"/>
      <c r="E417" s="1413"/>
    </row>
    <row r="418" spans="1:5">
      <c r="A418" s="1413"/>
      <c r="B418" s="1413"/>
      <c r="C418" s="1413"/>
      <c r="D418" s="1413"/>
      <c r="E418" s="1413"/>
    </row>
    <row r="419" spans="1:5">
      <c r="A419" s="1413"/>
      <c r="B419" s="1413"/>
      <c r="C419" s="1413"/>
      <c r="D419" s="1413"/>
      <c r="E419" s="1413"/>
    </row>
    <row r="420" spans="1:5">
      <c r="A420" s="1413"/>
      <c r="B420" s="1413"/>
      <c r="C420" s="1413"/>
      <c r="D420" s="1413"/>
      <c r="E420" s="1413"/>
    </row>
    <row r="421" spans="1:5">
      <c r="A421" s="1413"/>
      <c r="B421" s="1413"/>
      <c r="C421" s="1413"/>
      <c r="D421" s="1413"/>
      <c r="E421" s="1413"/>
    </row>
    <row r="422" spans="1:5">
      <c r="A422" s="1413"/>
      <c r="B422" s="1413"/>
      <c r="C422" s="1413"/>
      <c r="D422" s="1413"/>
      <c r="E422" s="1413"/>
    </row>
    <row r="423" spans="1:5">
      <c r="A423" s="1413"/>
      <c r="B423" s="1413"/>
      <c r="C423" s="1413"/>
      <c r="D423" s="1413"/>
      <c r="E423" s="1413"/>
    </row>
    <row r="424" spans="1:5">
      <c r="A424" s="1413"/>
      <c r="B424" s="1413"/>
      <c r="C424" s="1413"/>
      <c r="D424" s="1413"/>
      <c r="E424" s="1413"/>
    </row>
    <row r="425" spans="1:5">
      <c r="A425" s="1413"/>
      <c r="B425" s="1413"/>
      <c r="C425" s="1413"/>
      <c r="D425" s="1413"/>
      <c r="E425" s="1413"/>
    </row>
    <row r="426" spans="1:5">
      <c r="A426" s="1413"/>
      <c r="B426" s="1413"/>
      <c r="C426" s="1413"/>
      <c r="D426" s="1413"/>
      <c r="E426" s="1413"/>
    </row>
    <row r="427" spans="1:5">
      <c r="A427" s="1413"/>
      <c r="B427" s="1413"/>
      <c r="C427" s="1413"/>
      <c r="D427" s="1413"/>
      <c r="E427" s="1413"/>
    </row>
    <row r="428" spans="1:5">
      <c r="A428" s="1413"/>
      <c r="B428" s="1413"/>
      <c r="C428" s="1413"/>
      <c r="D428" s="1413"/>
      <c r="E428" s="1413"/>
    </row>
    <row r="429" spans="1:5">
      <c r="A429" s="1413"/>
      <c r="B429" s="1413"/>
      <c r="C429" s="1413"/>
      <c r="D429" s="1413"/>
      <c r="E429" s="1413"/>
    </row>
    <row r="430" spans="1:5">
      <c r="A430" s="1413"/>
      <c r="B430" s="1413"/>
      <c r="C430" s="1413"/>
      <c r="D430" s="1413"/>
      <c r="E430" s="1413"/>
    </row>
    <row r="431" spans="1:5">
      <c r="A431" s="1413"/>
      <c r="B431" s="1413"/>
      <c r="C431" s="1413"/>
      <c r="D431" s="1413"/>
      <c r="E431" s="1413"/>
    </row>
    <row r="432" spans="1:5">
      <c r="A432" s="1413"/>
      <c r="B432" s="1413"/>
      <c r="C432" s="1413"/>
      <c r="D432" s="1413"/>
      <c r="E432" s="1413"/>
    </row>
    <row r="433" spans="1:5">
      <c r="A433" s="1413"/>
      <c r="B433" s="1413"/>
      <c r="C433" s="1413"/>
      <c r="D433" s="1413"/>
      <c r="E433" s="1413"/>
    </row>
    <row r="434" spans="1:5">
      <c r="A434" s="1413"/>
      <c r="B434" s="1413"/>
      <c r="C434" s="1413"/>
      <c r="D434" s="1413"/>
      <c r="E434" s="1413"/>
    </row>
    <row r="435" spans="1:5">
      <c r="A435" s="1413"/>
      <c r="B435" s="1413"/>
      <c r="C435" s="1413"/>
      <c r="D435" s="1413"/>
      <c r="E435" s="1413"/>
    </row>
    <row r="436" spans="1:5">
      <c r="A436" s="1413"/>
      <c r="B436" s="1413"/>
      <c r="C436" s="1413"/>
      <c r="D436" s="1413"/>
      <c r="E436" s="1413"/>
    </row>
    <row r="437" spans="1:5">
      <c r="A437" s="1413"/>
      <c r="B437" s="1413"/>
      <c r="C437" s="1413"/>
      <c r="D437" s="1413"/>
      <c r="E437" s="1413"/>
    </row>
    <row r="438" spans="1:5">
      <c r="A438" s="1413"/>
      <c r="B438" s="1413"/>
      <c r="C438" s="1413"/>
      <c r="D438" s="1413"/>
      <c r="E438" s="1413"/>
    </row>
    <row r="439" spans="1:5">
      <c r="A439" s="1413"/>
      <c r="B439" s="1413"/>
      <c r="C439" s="1413"/>
      <c r="D439" s="1413"/>
      <c r="E439" s="1413"/>
    </row>
    <row r="440" spans="1:5">
      <c r="A440" s="1413"/>
      <c r="B440" s="1413"/>
      <c r="C440" s="1413"/>
      <c r="D440" s="1413"/>
      <c r="E440" s="1413"/>
    </row>
    <row r="441" spans="1:5">
      <c r="A441" s="1413"/>
      <c r="B441" s="1413"/>
      <c r="C441" s="1413"/>
      <c r="D441" s="1413"/>
      <c r="E441" s="1413"/>
    </row>
    <row r="442" spans="1:5">
      <c r="A442" s="1413"/>
      <c r="B442" s="1413"/>
      <c r="C442" s="1413"/>
      <c r="D442" s="1413"/>
      <c r="E442" s="1413"/>
    </row>
    <row r="443" spans="1:5">
      <c r="A443" s="1413"/>
      <c r="B443" s="1413"/>
      <c r="C443" s="1413"/>
      <c r="D443" s="1413"/>
      <c r="E443" s="1413"/>
    </row>
    <row r="444" spans="1:5">
      <c r="A444" s="1413"/>
      <c r="B444" s="1413"/>
      <c r="C444" s="1413"/>
      <c r="D444" s="1413"/>
      <c r="E444" s="1413"/>
    </row>
    <row r="445" spans="1:5">
      <c r="A445" s="1413"/>
      <c r="B445" s="1413"/>
      <c r="C445" s="1413"/>
      <c r="D445" s="1413"/>
      <c r="E445" s="1413"/>
    </row>
    <row r="446" spans="1:5">
      <c r="A446" s="1413"/>
      <c r="B446" s="1413"/>
      <c r="C446" s="1413"/>
      <c r="D446" s="1413"/>
      <c r="E446" s="1413"/>
    </row>
    <row r="447" spans="1:5">
      <c r="A447" s="1413"/>
      <c r="B447" s="1413"/>
      <c r="C447" s="1413"/>
      <c r="D447" s="1413"/>
      <c r="E447" s="1413"/>
    </row>
    <row r="448" spans="1:5">
      <c r="A448" s="1413"/>
      <c r="B448" s="1413"/>
      <c r="C448" s="1413"/>
      <c r="D448" s="1413"/>
      <c r="E448" s="1413"/>
    </row>
    <row r="449" spans="1:5">
      <c r="A449" s="1413"/>
      <c r="B449" s="1413"/>
      <c r="C449" s="1413"/>
      <c r="D449" s="1413"/>
      <c r="E449" s="1413"/>
    </row>
    <row r="450" spans="1:5">
      <c r="A450" s="1413"/>
      <c r="B450" s="1413"/>
      <c r="C450" s="1413"/>
      <c r="D450" s="1413"/>
      <c r="E450" s="1413"/>
    </row>
    <row r="451" spans="1:5">
      <c r="A451" s="1413"/>
      <c r="B451" s="1413"/>
      <c r="C451" s="1413"/>
      <c r="D451" s="1413"/>
      <c r="E451" s="1413"/>
    </row>
    <row r="452" spans="1:5">
      <c r="A452" s="1413"/>
      <c r="B452" s="1413"/>
      <c r="C452" s="1413"/>
      <c r="D452" s="1413"/>
      <c r="E452" s="1413"/>
    </row>
    <row r="453" spans="1:5">
      <c r="A453" s="1413"/>
      <c r="B453" s="1413"/>
      <c r="C453" s="1413"/>
      <c r="D453" s="1413"/>
      <c r="E453" s="1413"/>
    </row>
    <row r="454" spans="1:5">
      <c r="A454" s="1413"/>
      <c r="B454" s="1413"/>
      <c r="C454" s="1413"/>
      <c r="D454" s="1413"/>
      <c r="E454" s="1413"/>
    </row>
    <row r="455" spans="1:5">
      <c r="A455" s="1413"/>
      <c r="B455" s="1413"/>
      <c r="C455" s="1413"/>
      <c r="D455" s="1413"/>
      <c r="E455" s="1413"/>
    </row>
    <row r="456" spans="1:5">
      <c r="A456" s="1413"/>
      <c r="B456" s="1413"/>
      <c r="C456" s="1413"/>
      <c r="D456" s="1413"/>
      <c r="E456" s="1413"/>
    </row>
    <row r="457" spans="1:5">
      <c r="A457" s="1413"/>
      <c r="B457" s="1413"/>
      <c r="C457" s="1413"/>
      <c r="D457" s="1413"/>
      <c r="E457" s="1413"/>
    </row>
    <row r="458" spans="1:5">
      <c r="A458" s="1413"/>
      <c r="B458" s="1413"/>
      <c r="C458" s="1413"/>
      <c r="D458" s="1413"/>
      <c r="E458" s="1413"/>
    </row>
    <row r="459" spans="1:5">
      <c r="A459" s="1413"/>
      <c r="B459" s="1413"/>
      <c r="C459" s="1413"/>
      <c r="D459" s="1413"/>
      <c r="E459" s="1413"/>
    </row>
    <row r="460" spans="1:5">
      <c r="A460" s="1413"/>
      <c r="B460" s="1413"/>
      <c r="C460" s="1413"/>
      <c r="D460" s="1413"/>
      <c r="E460" s="1413"/>
    </row>
    <row r="461" spans="1:5">
      <c r="A461" s="1413"/>
      <c r="B461" s="1413"/>
      <c r="C461" s="1413"/>
      <c r="D461" s="1413"/>
      <c r="E461" s="1413"/>
    </row>
    <row r="462" spans="1:5">
      <c r="A462" s="1413"/>
      <c r="B462" s="1413"/>
      <c r="C462" s="1413"/>
      <c r="D462" s="1413"/>
      <c r="E462" s="1413"/>
    </row>
    <row r="463" spans="1:5">
      <c r="A463" s="1413"/>
      <c r="B463" s="1413"/>
      <c r="C463" s="1413"/>
      <c r="D463" s="1413"/>
      <c r="E463" s="1413"/>
    </row>
    <row r="464" spans="1:5">
      <c r="A464" s="1413"/>
      <c r="B464" s="1413"/>
      <c r="C464" s="1413"/>
      <c r="D464" s="1413"/>
      <c r="E464" s="1413"/>
    </row>
    <row r="465" spans="1:5">
      <c r="A465" s="1413"/>
      <c r="B465" s="1413"/>
      <c r="C465" s="1413"/>
      <c r="D465" s="1413"/>
      <c r="E465" s="1413"/>
    </row>
    <row r="466" spans="1:5">
      <c r="A466" s="1413"/>
      <c r="B466" s="1413"/>
      <c r="C466" s="1413"/>
      <c r="D466" s="1413"/>
      <c r="E466" s="1413"/>
    </row>
    <row r="467" spans="1:5">
      <c r="A467" s="1413"/>
      <c r="B467" s="1413"/>
      <c r="C467" s="1413"/>
      <c r="D467" s="1413"/>
      <c r="E467" s="1413"/>
    </row>
    <row r="468" spans="1:5">
      <c r="A468" s="1413"/>
      <c r="B468" s="1413"/>
      <c r="C468" s="1413"/>
      <c r="D468" s="1413"/>
      <c r="E468" s="1413"/>
    </row>
    <row r="469" spans="1:5">
      <c r="A469" s="1413"/>
      <c r="B469" s="1413"/>
      <c r="C469" s="1413"/>
      <c r="D469" s="1413"/>
      <c r="E469" s="1413"/>
    </row>
    <row r="470" spans="1:5">
      <c r="A470" s="1413"/>
      <c r="B470" s="1413"/>
      <c r="C470" s="1413"/>
      <c r="D470" s="1413"/>
      <c r="E470" s="1413"/>
    </row>
    <row r="471" spans="1:5">
      <c r="A471" s="1413"/>
      <c r="B471" s="1413"/>
      <c r="C471" s="1413"/>
      <c r="D471" s="1413"/>
      <c r="E471" s="1413"/>
    </row>
    <row r="472" spans="1:5">
      <c r="A472" s="1413"/>
      <c r="B472" s="1413"/>
      <c r="C472" s="1413"/>
      <c r="D472" s="1413"/>
      <c r="E472" s="1413"/>
    </row>
    <row r="473" spans="1:5">
      <c r="A473" s="1413"/>
      <c r="B473" s="1413"/>
      <c r="C473" s="1413"/>
      <c r="D473" s="1413"/>
      <c r="E473" s="1413"/>
    </row>
    <row r="474" spans="1:5">
      <c r="A474" s="1413"/>
      <c r="B474" s="1413"/>
      <c r="C474" s="1413"/>
      <c r="D474" s="1413"/>
      <c r="E474" s="1413"/>
    </row>
    <row r="475" spans="1:5">
      <c r="A475" s="1413"/>
      <c r="B475" s="1413"/>
      <c r="C475" s="1413"/>
      <c r="D475" s="1413"/>
      <c r="E475" s="1413"/>
    </row>
    <row r="476" spans="1:5">
      <c r="A476" s="1413"/>
      <c r="B476" s="1413"/>
      <c r="C476" s="1413"/>
      <c r="D476" s="1413"/>
      <c r="E476" s="1413"/>
    </row>
    <row r="477" spans="1:5">
      <c r="A477" s="1413"/>
      <c r="B477" s="1413"/>
      <c r="C477" s="1413"/>
      <c r="D477" s="1413"/>
      <c r="E477" s="1413"/>
    </row>
    <row r="478" spans="1:5">
      <c r="A478" s="1413"/>
      <c r="B478" s="1413"/>
      <c r="C478" s="1413"/>
      <c r="D478" s="1413"/>
      <c r="E478" s="1413"/>
    </row>
    <row r="479" spans="1:5">
      <c r="A479" s="1413"/>
      <c r="B479" s="1413"/>
      <c r="C479" s="1413"/>
      <c r="D479" s="1413"/>
      <c r="E479" s="1413"/>
    </row>
    <row r="480" spans="1:5">
      <c r="A480" s="1413"/>
      <c r="B480" s="1413"/>
      <c r="C480" s="1413"/>
      <c r="D480" s="1413"/>
      <c r="E480" s="1413"/>
    </row>
    <row r="481" spans="1:5">
      <c r="A481" s="1413"/>
      <c r="B481" s="1413"/>
      <c r="C481" s="1413"/>
      <c r="D481" s="1413"/>
      <c r="E481" s="1413"/>
    </row>
    <row r="482" spans="1:5">
      <c r="A482" s="1413"/>
      <c r="B482" s="1413"/>
      <c r="C482" s="1413"/>
      <c r="D482" s="1413"/>
      <c r="E482" s="1413"/>
    </row>
    <row r="483" spans="1:5">
      <c r="A483" s="1413"/>
      <c r="B483" s="1413"/>
      <c r="C483" s="1413"/>
      <c r="D483" s="1413"/>
      <c r="E483" s="1413"/>
    </row>
    <row r="484" spans="1:5">
      <c r="A484" s="1413"/>
      <c r="B484" s="1413"/>
      <c r="C484" s="1413"/>
      <c r="D484" s="1413"/>
      <c r="E484" s="1413"/>
    </row>
    <row r="485" spans="1:5">
      <c r="A485" s="1413"/>
      <c r="B485" s="1413"/>
      <c r="C485" s="1413"/>
      <c r="D485" s="1413"/>
      <c r="E485" s="1413"/>
    </row>
    <row r="486" spans="1:5">
      <c r="A486" s="1413"/>
      <c r="B486" s="1413"/>
      <c r="C486" s="1413"/>
      <c r="D486" s="1413"/>
      <c r="E486" s="1413"/>
    </row>
    <row r="487" spans="1:5">
      <c r="A487" s="1413"/>
      <c r="B487" s="1413"/>
      <c r="C487" s="1413"/>
      <c r="D487" s="1413"/>
      <c r="E487" s="1413"/>
    </row>
    <row r="488" spans="1:5">
      <c r="A488" s="1413"/>
      <c r="B488" s="1413"/>
      <c r="C488" s="1413"/>
      <c r="D488" s="1413"/>
      <c r="E488" s="1413"/>
    </row>
    <row r="489" spans="1:5">
      <c r="A489" s="1413"/>
      <c r="B489" s="1413"/>
      <c r="C489" s="1413"/>
      <c r="D489" s="1413"/>
      <c r="E489" s="1413"/>
    </row>
    <row r="490" spans="1:5">
      <c r="A490" s="1413"/>
      <c r="B490" s="1413"/>
      <c r="C490" s="1413"/>
      <c r="D490" s="1413"/>
      <c r="E490" s="1413"/>
    </row>
    <row r="491" spans="1:5">
      <c r="A491" s="1413"/>
      <c r="B491" s="1413"/>
      <c r="C491" s="1413"/>
      <c r="D491" s="1413"/>
      <c r="E491" s="1413"/>
    </row>
    <row r="492" spans="1:5">
      <c r="A492" s="1413"/>
      <c r="B492" s="1413"/>
      <c r="C492" s="1413"/>
      <c r="D492" s="1413"/>
      <c r="E492" s="1413"/>
    </row>
    <row r="493" spans="1:5">
      <c r="A493" s="1413"/>
      <c r="B493" s="1413"/>
      <c r="C493" s="1413"/>
      <c r="D493" s="1413"/>
      <c r="E493" s="1413"/>
    </row>
    <row r="494" spans="1:5">
      <c r="A494" s="1413"/>
      <c r="B494" s="1413"/>
      <c r="C494" s="1413"/>
      <c r="D494" s="1413"/>
      <c r="E494" s="1413"/>
    </row>
    <row r="495" spans="1:5">
      <c r="A495" s="1413"/>
      <c r="B495" s="1413"/>
      <c r="C495" s="1413"/>
      <c r="D495" s="1413"/>
      <c r="E495" s="1413"/>
    </row>
    <row r="496" spans="1:5">
      <c r="A496" s="1413"/>
      <c r="B496" s="1413"/>
      <c r="C496" s="1413"/>
      <c r="D496" s="1413"/>
      <c r="E496" s="1413"/>
    </row>
    <row r="497" spans="1:5">
      <c r="A497" s="1413"/>
      <c r="B497" s="1413"/>
      <c r="C497" s="1413"/>
      <c r="D497" s="1413"/>
      <c r="E497" s="1413"/>
    </row>
    <row r="498" spans="1:5">
      <c r="A498" s="1413"/>
      <c r="B498" s="1413"/>
      <c r="C498" s="1413"/>
      <c r="D498" s="1413"/>
      <c r="E498" s="1413"/>
    </row>
    <row r="499" spans="1:5">
      <c r="A499" s="1413"/>
      <c r="B499" s="1413"/>
      <c r="C499" s="1413"/>
      <c r="D499" s="1413"/>
      <c r="E499" s="1413"/>
    </row>
    <row r="500" spans="1:5">
      <c r="A500" s="1413"/>
      <c r="B500" s="1413"/>
      <c r="C500" s="1413"/>
      <c r="D500" s="1413"/>
      <c r="E500" s="1413"/>
    </row>
    <row r="501" spans="1:5">
      <c r="A501" s="1413"/>
      <c r="B501" s="1413"/>
      <c r="C501" s="1413"/>
      <c r="D501" s="1413"/>
      <c r="E501" s="1413"/>
    </row>
    <row r="502" spans="1:5">
      <c r="A502" s="1413"/>
      <c r="B502" s="1413"/>
      <c r="C502" s="1413"/>
      <c r="D502" s="1413"/>
      <c r="E502" s="1413"/>
    </row>
    <row r="503" spans="1:5">
      <c r="A503" s="1413"/>
      <c r="B503" s="1413"/>
      <c r="C503" s="1413"/>
      <c r="D503" s="1413"/>
      <c r="E503" s="1413"/>
    </row>
    <row r="504" spans="1:5">
      <c r="A504" s="1413"/>
      <c r="B504" s="1413"/>
      <c r="C504" s="1413"/>
      <c r="D504" s="1413"/>
      <c r="E504" s="1413"/>
    </row>
    <row r="505" spans="1:5">
      <c r="A505" s="1413"/>
      <c r="B505" s="1413"/>
      <c r="C505" s="1413"/>
      <c r="D505" s="1413"/>
      <c r="E505" s="1413"/>
    </row>
    <row r="506" spans="1:5">
      <c r="A506" s="1413"/>
      <c r="B506" s="1413"/>
      <c r="C506" s="1413"/>
      <c r="D506" s="1413"/>
      <c r="E506" s="1413"/>
    </row>
    <row r="507" spans="1:5">
      <c r="A507" s="1413"/>
      <c r="B507" s="1413"/>
      <c r="C507" s="1413"/>
      <c r="D507" s="1413"/>
      <c r="E507" s="1413"/>
    </row>
    <row r="508" spans="1:5">
      <c r="A508" s="1413"/>
      <c r="B508" s="1413"/>
      <c r="C508" s="1413"/>
      <c r="D508" s="1413"/>
      <c r="E508" s="1413"/>
    </row>
    <row r="509" spans="1:5">
      <c r="A509" s="1413"/>
      <c r="B509" s="1413"/>
      <c r="C509" s="1413"/>
      <c r="D509" s="1413"/>
      <c r="E509" s="1413"/>
    </row>
    <row r="510" spans="1:5">
      <c r="A510" s="1413"/>
      <c r="B510" s="1413"/>
      <c r="C510" s="1413"/>
      <c r="D510" s="1413"/>
      <c r="E510" s="1413"/>
    </row>
    <row r="511" spans="1:5">
      <c r="A511" s="1413"/>
      <c r="B511" s="1413"/>
      <c r="C511" s="1413"/>
      <c r="D511" s="1413"/>
      <c r="E511" s="1413"/>
    </row>
    <row r="512" spans="1:5">
      <c r="A512" s="1413"/>
      <c r="B512" s="1413"/>
      <c r="C512" s="1413"/>
      <c r="D512" s="1413"/>
      <c r="E512" s="1413"/>
    </row>
    <row r="513" spans="1:5">
      <c r="A513" s="1413"/>
      <c r="B513" s="1413"/>
      <c r="C513" s="1413"/>
      <c r="D513" s="1413"/>
      <c r="E513" s="1413"/>
    </row>
    <row r="514" spans="1:5">
      <c r="A514" s="1413"/>
      <c r="B514" s="1413"/>
      <c r="C514" s="1413"/>
      <c r="D514" s="1413"/>
      <c r="E514" s="1413"/>
    </row>
    <row r="515" spans="1:5">
      <c r="A515" s="1413"/>
      <c r="B515" s="1413"/>
      <c r="C515" s="1413"/>
      <c r="D515" s="1413"/>
      <c r="E515" s="1413"/>
    </row>
    <row r="516" spans="1:5">
      <c r="A516" s="1413"/>
      <c r="B516" s="1413"/>
      <c r="C516" s="1413"/>
      <c r="D516" s="1413"/>
      <c r="E516" s="1413"/>
    </row>
    <row r="517" spans="1:5">
      <c r="A517" s="1413"/>
      <c r="B517" s="1413"/>
      <c r="C517" s="1413"/>
      <c r="D517" s="1413"/>
      <c r="E517" s="1413"/>
    </row>
    <row r="518" spans="1:5">
      <c r="A518" s="1413"/>
      <c r="B518" s="1413"/>
      <c r="C518" s="1413"/>
      <c r="D518" s="1413"/>
      <c r="E518" s="1413"/>
    </row>
    <row r="519" spans="1:5">
      <c r="A519" s="1413"/>
      <c r="B519" s="1413"/>
      <c r="C519" s="1413"/>
      <c r="D519" s="1413"/>
      <c r="E519" s="1413"/>
    </row>
    <row r="520" spans="1:5">
      <c r="A520" s="1413"/>
      <c r="B520" s="1413"/>
      <c r="C520" s="1413"/>
      <c r="D520" s="1413"/>
      <c r="E520" s="1413"/>
    </row>
    <row r="521" spans="1:5">
      <c r="A521" s="1413"/>
      <c r="B521" s="1413"/>
      <c r="C521" s="1413"/>
      <c r="D521" s="1413"/>
      <c r="E521" s="1413"/>
    </row>
    <row r="522" spans="1:5">
      <c r="A522" s="1413"/>
      <c r="B522" s="1413"/>
      <c r="C522" s="1413"/>
      <c r="D522" s="1413"/>
      <c r="E522" s="1413"/>
    </row>
    <row r="523" spans="1:5">
      <c r="A523" s="1413"/>
      <c r="B523" s="1413"/>
      <c r="C523" s="1413"/>
      <c r="D523" s="1413"/>
      <c r="E523" s="1413"/>
    </row>
    <row r="524" spans="1:5">
      <c r="A524" s="1413"/>
      <c r="B524" s="1413"/>
      <c r="C524" s="1413"/>
      <c r="D524" s="1413"/>
      <c r="E524" s="1413"/>
    </row>
    <row r="525" spans="1:5">
      <c r="A525" s="1413"/>
      <c r="B525" s="1413"/>
      <c r="C525" s="1413"/>
      <c r="D525" s="1413"/>
      <c r="E525" s="1413"/>
    </row>
    <row r="526" spans="1:5">
      <c r="A526" s="1413"/>
      <c r="B526" s="1413"/>
      <c r="C526" s="1413"/>
      <c r="D526" s="1413"/>
      <c r="E526" s="1413"/>
    </row>
    <row r="527" spans="1:5">
      <c r="A527" s="1413"/>
      <c r="B527" s="1413"/>
      <c r="C527" s="1413"/>
      <c r="D527" s="1413"/>
      <c r="E527" s="1413"/>
    </row>
    <row r="528" spans="1:5">
      <c r="A528" s="1413"/>
      <c r="B528" s="1413"/>
      <c r="C528" s="1413"/>
      <c r="D528" s="1413"/>
      <c r="E528" s="1413"/>
    </row>
    <row r="529" spans="1:5">
      <c r="A529" s="1413"/>
      <c r="B529" s="1413"/>
      <c r="C529" s="1413"/>
      <c r="D529" s="1413"/>
      <c r="E529" s="1413"/>
    </row>
    <row r="530" spans="1:5">
      <c r="A530" s="1413"/>
      <c r="B530" s="1413"/>
      <c r="C530" s="1413"/>
      <c r="D530" s="1413"/>
      <c r="E530" s="1413"/>
    </row>
    <row r="531" spans="1:5">
      <c r="A531" s="1413"/>
      <c r="B531" s="1413"/>
      <c r="C531" s="1413"/>
      <c r="D531" s="1413"/>
      <c r="E531" s="1413"/>
    </row>
    <row r="532" spans="1:5">
      <c r="A532" s="1413"/>
      <c r="B532" s="1413"/>
      <c r="C532" s="1413"/>
      <c r="D532" s="1413"/>
      <c r="E532" s="1413"/>
    </row>
    <row r="533" spans="1:5">
      <c r="A533" s="1413"/>
      <c r="B533" s="1413"/>
      <c r="C533" s="1413"/>
      <c r="D533" s="1413"/>
      <c r="E533" s="1413"/>
    </row>
    <row r="534" spans="1:5">
      <c r="A534" s="1413"/>
      <c r="B534" s="1413"/>
      <c r="C534" s="1413"/>
      <c r="D534" s="1413"/>
      <c r="E534" s="1413"/>
    </row>
    <row r="535" spans="1:5">
      <c r="A535" s="1413"/>
      <c r="B535" s="1413"/>
      <c r="C535" s="1413"/>
      <c r="D535" s="1413"/>
      <c r="E535" s="1413"/>
    </row>
    <row r="536" spans="1:5">
      <c r="A536" s="1413"/>
      <c r="B536" s="1413"/>
      <c r="C536" s="1413"/>
      <c r="D536" s="1413"/>
      <c r="E536" s="1413"/>
    </row>
    <row r="537" spans="1:5">
      <c r="A537" s="1413"/>
      <c r="B537" s="1413"/>
      <c r="C537" s="1413"/>
      <c r="D537" s="1413"/>
      <c r="E537" s="1413"/>
    </row>
    <row r="538" spans="1:5">
      <c r="A538" s="1413"/>
      <c r="B538" s="1413"/>
      <c r="C538" s="1413"/>
      <c r="D538" s="1413"/>
      <c r="E538" s="1413"/>
    </row>
    <row r="539" spans="1:5">
      <c r="A539" s="1413"/>
      <c r="B539" s="1413"/>
      <c r="C539" s="1413"/>
      <c r="D539" s="1413"/>
      <c r="E539" s="1413"/>
    </row>
    <row r="540" spans="1:5">
      <c r="A540" s="1413"/>
      <c r="B540" s="1413"/>
      <c r="C540" s="1413"/>
      <c r="D540" s="1413"/>
      <c r="E540" s="1413"/>
    </row>
    <row r="541" spans="1:5">
      <c r="A541" s="1413"/>
      <c r="B541" s="1413"/>
      <c r="C541" s="1413"/>
      <c r="D541" s="1413"/>
      <c r="E541" s="1413"/>
    </row>
    <row r="542" spans="1:5">
      <c r="A542" s="1413"/>
      <c r="B542" s="1413"/>
      <c r="C542" s="1413"/>
      <c r="D542" s="1413"/>
      <c r="E542" s="1413"/>
    </row>
    <row r="543" spans="1:5">
      <c r="A543" s="1413"/>
      <c r="B543" s="1413"/>
      <c r="C543" s="1413"/>
      <c r="D543" s="1413"/>
      <c r="E543" s="1413"/>
    </row>
    <row r="544" spans="1:5">
      <c r="A544" s="1413"/>
      <c r="B544" s="1413"/>
      <c r="C544" s="1413"/>
      <c r="D544" s="1413"/>
      <c r="E544" s="1413"/>
    </row>
    <row r="545" spans="1:5">
      <c r="A545" s="1413"/>
      <c r="B545" s="1413"/>
      <c r="C545" s="1413"/>
      <c r="D545" s="1413"/>
      <c r="E545" s="1413"/>
    </row>
    <row r="546" spans="1:5">
      <c r="A546" s="1413"/>
      <c r="B546" s="1413"/>
      <c r="C546" s="1413"/>
      <c r="D546" s="1413"/>
      <c r="E546" s="1413"/>
    </row>
    <row r="547" spans="1:5">
      <c r="A547" s="1413"/>
      <c r="B547" s="1413"/>
      <c r="C547" s="1413"/>
      <c r="D547" s="1413"/>
      <c r="E547" s="1413"/>
    </row>
    <row r="548" spans="1:5">
      <c r="A548" s="1413"/>
      <c r="B548" s="1413"/>
      <c r="C548" s="1413"/>
      <c r="D548" s="1413"/>
      <c r="E548" s="1413"/>
    </row>
    <row r="549" spans="1:5">
      <c r="A549" s="1413"/>
      <c r="B549" s="1413"/>
      <c r="C549" s="1413"/>
      <c r="D549" s="1413"/>
      <c r="E549" s="1413"/>
    </row>
    <row r="550" spans="1:5">
      <c r="A550" s="1413"/>
      <c r="B550" s="1413"/>
      <c r="C550" s="1413"/>
      <c r="D550" s="1413"/>
      <c r="E550" s="1413"/>
    </row>
    <row r="551" spans="1:5">
      <c r="A551" s="1413"/>
      <c r="B551" s="1413"/>
      <c r="C551" s="1413"/>
      <c r="D551" s="1413"/>
      <c r="E551" s="1413"/>
    </row>
    <row r="552" spans="1:5">
      <c r="A552" s="1413"/>
      <c r="B552" s="1413"/>
      <c r="C552" s="1413"/>
      <c r="D552" s="1413"/>
      <c r="E552" s="1413"/>
    </row>
    <row r="553" spans="1:5">
      <c r="A553" s="1413"/>
      <c r="B553" s="1413"/>
      <c r="C553" s="1413"/>
      <c r="D553" s="1413"/>
      <c r="E553" s="1413"/>
    </row>
    <row r="554" spans="1:5">
      <c r="A554" s="1413"/>
      <c r="B554" s="1413"/>
      <c r="C554" s="1413"/>
      <c r="D554" s="1413"/>
      <c r="E554" s="1413"/>
    </row>
    <row r="555" spans="1:5">
      <c r="A555" s="1413"/>
      <c r="B555" s="1413"/>
      <c r="C555" s="1413"/>
      <c r="D555" s="1413"/>
      <c r="E555" s="1413"/>
    </row>
    <row r="556" spans="1:5">
      <c r="A556" s="1413"/>
      <c r="B556" s="1413"/>
      <c r="C556" s="1413"/>
      <c r="D556" s="1413"/>
      <c r="E556" s="1413"/>
    </row>
    <row r="557" spans="1:5">
      <c r="A557" s="1413"/>
      <c r="B557" s="1413"/>
      <c r="C557" s="1413"/>
      <c r="D557" s="1413"/>
      <c r="E557" s="1413"/>
    </row>
    <row r="558" spans="1:5">
      <c r="A558" s="1413"/>
      <c r="B558" s="1413"/>
      <c r="C558" s="1413"/>
      <c r="D558" s="1413"/>
      <c r="E558" s="1413"/>
    </row>
    <row r="559" spans="1:5">
      <c r="A559" s="1413"/>
      <c r="B559" s="1413"/>
      <c r="C559" s="1413"/>
      <c r="D559" s="1413"/>
      <c r="E559" s="1413"/>
    </row>
    <row r="560" spans="1:5">
      <c r="A560" s="1413"/>
      <c r="B560" s="1413"/>
      <c r="C560" s="1413"/>
      <c r="D560" s="1413"/>
      <c r="E560" s="1413"/>
    </row>
    <row r="561" spans="1:5">
      <c r="A561" s="1413"/>
      <c r="B561" s="1413"/>
      <c r="C561" s="1413"/>
      <c r="D561" s="1413"/>
      <c r="E561" s="1413"/>
    </row>
    <row r="562" spans="1:5">
      <c r="A562" s="1413"/>
      <c r="B562" s="1413"/>
      <c r="C562" s="1413"/>
      <c r="D562" s="1413"/>
      <c r="E562" s="1413"/>
    </row>
    <row r="563" spans="1:5">
      <c r="A563" s="1413"/>
      <c r="B563" s="1413"/>
      <c r="C563" s="1413"/>
      <c r="D563" s="1413"/>
      <c r="E563" s="1413"/>
    </row>
    <row r="564" spans="1:5">
      <c r="A564" s="1413"/>
      <c r="B564" s="1413"/>
      <c r="C564" s="1413"/>
      <c r="D564" s="1413"/>
      <c r="E564" s="1413"/>
    </row>
    <row r="565" spans="1:5">
      <c r="A565" s="1413"/>
      <c r="B565" s="1413"/>
      <c r="C565" s="1413"/>
      <c r="D565" s="1413"/>
      <c r="E565" s="1413"/>
    </row>
    <row r="566" spans="1:5">
      <c r="A566" s="1413"/>
      <c r="B566" s="1413"/>
      <c r="C566" s="1413"/>
      <c r="D566" s="1413"/>
      <c r="E566" s="1413"/>
    </row>
    <row r="567" spans="1:5">
      <c r="A567" s="1413"/>
      <c r="B567" s="1413"/>
      <c r="C567" s="1413"/>
      <c r="D567" s="1413"/>
      <c r="E567" s="1413"/>
    </row>
    <row r="568" spans="1:5">
      <c r="A568" s="1413"/>
      <c r="B568" s="1413"/>
      <c r="C568" s="1413"/>
      <c r="D568" s="1413"/>
      <c r="E568" s="1413"/>
    </row>
    <row r="569" spans="1:5">
      <c r="A569" s="1413"/>
      <c r="B569" s="1413"/>
      <c r="C569" s="1413"/>
      <c r="D569" s="1413"/>
      <c r="E569" s="1413"/>
    </row>
    <row r="570" spans="1:5">
      <c r="A570" s="1413"/>
      <c r="B570" s="1413"/>
      <c r="C570" s="1413"/>
      <c r="D570" s="1413"/>
      <c r="E570" s="1413"/>
    </row>
    <row r="571" spans="1:5">
      <c r="A571" s="1413"/>
      <c r="B571" s="1413"/>
      <c r="C571" s="1413"/>
      <c r="D571" s="1413"/>
      <c r="E571" s="1413"/>
    </row>
    <row r="572" spans="1:5">
      <c r="A572" s="1413"/>
      <c r="B572" s="1413"/>
      <c r="C572" s="1413"/>
      <c r="D572" s="1413"/>
      <c r="E572" s="1413"/>
    </row>
    <row r="573" spans="1:5">
      <c r="A573" s="1413"/>
      <c r="B573" s="1413"/>
      <c r="C573" s="1413"/>
      <c r="D573" s="1413"/>
      <c r="E573" s="1413"/>
    </row>
    <row r="574" spans="1:5">
      <c r="A574" s="1413"/>
      <c r="B574" s="1413"/>
      <c r="C574" s="1413"/>
      <c r="D574" s="1413"/>
      <c r="E574" s="1413"/>
    </row>
    <row r="575" spans="1:5">
      <c r="A575" s="1413"/>
      <c r="B575" s="1413"/>
      <c r="C575" s="1413"/>
      <c r="D575" s="1413"/>
      <c r="E575" s="1413"/>
    </row>
    <row r="576" spans="1:5">
      <c r="A576" s="1413"/>
      <c r="B576" s="1413"/>
      <c r="C576" s="1413"/>
      <c r="D576" s="1413"/>
      <c r="E576" s="1413"/>
    </row>
    <row r="577" spans="1:5">
      <c r="A577" s="1413"/>
      <c r="B577" s="1413"/>
      <c r="C577" s="1413"/>
      <c r="D577" s="1413"/>
      <c r="E577" s="1413"/>
    </row>
    <row r="578" spans="1:5">
      <c r="A578" s="1413"/>
      <c r="B578" s="1413"/>
      <c r="C578" s="1413"/>
      <c r="D578" s="1413"/>
      <c r="E578" s="1413"/>
    </row>
    <row r="579" spans="1:5">
      <c r="A579" s="1413"/>
      <c r="B579" s="1413"/>
      <c r="C579" s="1413"/>
      <c r="D579" s="1413"/>
      <c r="E579" s="1413"/>
    </row>
    <row r="580" spans="1:5">
      <c r="A580" s="1413"/>
      <c r="B580" s="1413"/>
      <c r="C580" s="1413"/>
      <c r="D580" s="1413"/>
      <c r="E580" s="1413"/>
    </row>
    <row r="581" spans="1:5">
      <c r="A581" s="1413"/>
      <c r="B581" s="1413"/>
      <c r="C581" s="1413"/>
      <c r="D581" s="1413"/>
      <c r="E581" s="1413"/>
    </row>
    <row r="582" spans="1:5">
      <c r="A582" s="1413"/>
      <c r="B582" s="1413"/>
      <c r="C582" s="1413"/>
      <c r="D582" s="1413"/>
      <c r="E582" s="1413"/>
    </row>
    <row r="583" spans="1:5">
      <c r="A583" s="1413"/>
      <c r="B583" s="1413"/>
      <c r="C583" s="1413"/>
      <c r="D583" s="1413"/>
      <c r="E583" s="1413"/>
    </row>
    <row r="584" spans="1:5">
      <c r="A584" s="1413"/>
      <c r="B584" s="1413"/>
      <c r="C584" s="1413"/>
      <c r="D584" s="1413"/>
      <c r="E584" s="1413"/>
    </row>
    <row r="585" spans="1:5">
      <c r="A585" s="1413"/>
      <c r="B585" s="1413"/>
      <c r="C585" s="1413"/>
      <c r="D585" s="1413"/>
      <c r="E585" s="1413"/>
    </row>
    <row r="586" spans="1:5">
      <c r="A586" s="1413"/>
      <c r="B586" s="1413"/>
      <c r="C586" s="1413"/>
      <c r="D586" s="1413"/>
      <c r="E586" s="1413"/>
    </row>
    <row r="587" spans="1:5">
      <c r="A587" s="1413"/>
      <c r="B587" s="1413"/>
      <c r="C587" s="1413"/>
      <c r="D587" s="1413"/>
      <c r="E587" s="1413"/>
    </row>
    <row r="588" spans="1:5">
      <c r="A588" s="1413"/>
      <c r="B588" s="1413"/>
      <c r="C588" s="1413"/>
      <c r="D588" s="1413"/>
      <c r="E588" s="1413"/>
    </row>
    <row r="589" spans="1:5">
      <c r="A589" s="1413"/>
      <c r="B589" s="1413"/>
      <c r="C589" s="1413"/>
      <c r="D589" s="1413"/>
      <c r="E589" s="1413"/>
    </row>
    <row r="590" spans="1:5">
      <c r="A590" s="1413"/>
      <c r="B590" s="1413"/>
      <c r="C590" s="1413"/>
      <c r="D590" s="1413"/>
      <c r="E590" s="1413"/>
    </row>
    <row r="591" spans="1:5">
      <c r="A591" s="1413"/>
      <c r="B591" s="1413"/>
      <c r="C591" s="1413"/>
      <c r="D591" s="1413"/>
      <c r="E591" s="1413"/>
    </row>
    <row r="592" spans="1:5">
      <c r="A592" s="1413"/>
      <c r="B592" s="1413"/>
      <c r="C592" s="1413"/>
      <c r="D592" s="1413"/>
      <c r="E592" s="1413"/>
    </row>
    <row r="593" spans="1:5">
      <c r="A593" s="1413"/>
      <c r="B593" s="1413"/>
      <c r="C593" s="1413"/>
      <c r="D593" s="1413"/>
      <c r="E593" s="1413"/>
    </row>
    <row r="594" spans="1:5">
      <c r="A594" s="1413"/>
      <c r="B594" s="1413"/>
      <c r="C594" s="1413"/>
      <c r="D594" s="1413"/>
      <c r="E594" s="1413"/>
    </row>
    <row r="595" spans="1:5">
      <c r="A595" s="1413"/>
      <c r="B595" s="1413"/>
      <c r="C595" s="1413"/>
      <c r="D595" s="1413"/>
      <c r="E595" s="1413"/>
    </row>
    <row r="596" spans="1:5">
      <c r="A596" s="1413"/>
      <c r="B596" s="1413"/>
      <c r="C596" s="1413"/>
      <c r="D596" s="1413"/>
      <c r="E596" s="1413"/>
    </row>
    <row r="597" spans="1:5">
      <c r="A597" s="1413"/>
      <c r="B597" s="1413"/>
      <c r="C597" s="1413"/>
      <c r="D597" s="1413"/>
      <c r="E597" s="1413"/>
    </row>
    <row r="598" spans="1:5">
      <c r="A598" s="1413"/>
      <c r="B598" s="1413"/>
      <c r="C598" s="1413"/>
      <c r="D598" s="1413"/>
      <c r="E598" s="1413"/>
    </row>
    <row r="599" spans="1:5">
      <c r="A599" s="1413"/>
      <c r="B599" s="1413"/>
      <c r="C599" s="1413"/>
      <c r="D599" s="1413"/>
      <c r="E599" s="1413"/>
    </row>
    <row r="600" spans="1:5">
      <c r="A600" s="1413"/>
      <c r="B600" s="1413"/>
      <c r="C600" s="1413"/>
      <c r="D600" s="1413"/>
      <c r="E600" s="1413"/>
    </row>
    <row r="601" spans="1:5">
      <c r="A601" s="1413"/>
      <c r="B601" s="1413"/>
      <c r="C601" s="1413"/>
      <c r="D601" s="1413"/>
      <c r="E601" s="1413"/>
    </row>
    <row r="602" spans="1:5">
      <c r="A602" s="1413"/>
      <c r="B602" s="1413"/>
      <c r="C602" s="1413"/>
      <c r="D602" s="1413"/>
      <c r="E602" s="1413"/>
    </row>
    <row r="603" spans="1:5">
      <c r="A603" s="1413"/>
      <c r="B603" s="1413"/>
      <c r="C603" s="1413"/>
      <c r="D603" s="1413"/>
      <c r="E603" s="1413"/>
    </row>
    <row r="604" spans="1:5">
      <c r="A604" s="1413"/>
      <c r="B604" s="1413"/>
      <c r="C604" s="1413"/>
      <c r="D604" s="1413"/>
      <c r="E604" s="1413"/>
    </row>
    <row r="605" spans="1:5">
      <c r="A605" s="1413"/>
      <c r="B605" s="1413"/>
      <c r="C605" s="1413"/>
      <c r="D605" s="1413"/>
      <c r="E605" s="1413"/>
    </row>
    <row r="606" spans="1:5">
      <c r="A606" s="1413"/>
      <c r="B606" s="1413"/>
      <c r="C606" s="1413"/>
      <c r="D606" s="1413"/>
      <c r="E606" s="1413"/>
    </row>
    <row r="607" spans="1:5">
      <c r="A607" s="1413"/>
      <c r="B607" s="1413"/>
      <c r="C607" s="1413"/>
      <c r="D607" s="1413"/>
      <c r="E607" s="1413"/>
    </row>
    <row r="608" spans="1:5">
      <c r="A608" s="1413"/>
      <c r="B608" s="1413"/>
      <c r="C608" s="1413"/>
      <c r="D608" s="1413"/>
      <c r="E608" s="1413"/>
    </row>
    <row r="609" spans="1:5">
      <c r="A609" s="1413"/>
      <c r="B609" s="1413"/>
      <c r="C609" s="1413"/>
      <c r="D609" s="1413"/>
      <c r="E609" s="1413"/>
    </row>
    <row r="610" spans="1:5">
      <c r="A610" s="1413"/>
      <c r="B610" s="1413"/>
      <c r="C610" s="1413"/>
      <c r="D610" s="1413"/>
      <c r="E610" s="1413"/>
    </row>
    <row r="611" spans="1:5">
      <c r="A611" s="1413"/>
      <c r="B611" s="1413"/>
      <c r="C611" s="1413"/>
      <c r="D611" s="1413"/>
      <c r="E611" s="1413"/>
    </row>
    <row r="612" spans="1:5">
      <c r="A612" s="1413"/>
      <c r="B612" s="1413"/>
      <c r="C612" s="1413"/>
      <c r="D612" s="1413"/>
      <c r="E612" s="1413"/>
    </row>
    <row r="613" spans="1:5">
      <c r="A613" s="1413"/>
      <c r="B613" s="1413"/>
      <c r="C613" s="1413"/>
      <c r="D613" s="1413"/>
      <c r="E613" s="1413"/>
    </row>
    <row r="614" spans="1:5">
      <c r="A614" s="1413"/>
      <c r="B614" s="1413"/>
      <c r="C614" s="1413"/>
      <c r="D614" s="1413"/>
      <c r="E614" s="1413"/>
    </row>
    <row r="615" spans="1:5">
      <c r="A615" s="1413"/>
      <c r="B615" s="1413"/>
      <c r="C615" s="1413"/>
      <c r="D615" s="1413"/>
      <c r="E615" s="1413"/>
    </row>
    <row r="616" spans="1:5">
      <c r="A616" s="1413"/>
      <c r="B616" s="1413"/>
      <c r="C616" s="1413"/>
      <c r="D616" s="1413"/>
      <c r="E616" s="1413"/>
    </row>
    <row r="617" spans="1:5">
      <c r="A617" s="1413"/>
      <c r="B617" s="1413"/>
      <c r="C617" s="1413"/>
      <c r="D617" s="1413"/>
      <c r="E617" s="1413"/>
    </row>
    <row r="618" spans="1:5">
      <c r="A618" s="1413"/>
      <c r="B618" s="1413"/>
      <c r="C618" s="1413"/>
      <c r="D618" s="1413"/>
      <c r="E618" s="1413"/>
    </row>
    <row r="619" spans="1:5">
      <c r="A619" s="1413"/>
      <c r="B619" s="1413"/>
      <c r="C619" s="1413"/>
      <c r="D619" s="1413"/>
      <c r="E619" s="1413"/>
    </row>
    <row r="620" spans="1:5">
      <c r="A620" s="1413"/>
      <c r="B620" s="1413"/>
      <c r="C620" s="1413"/>
      <c r="D620" s="1413"/>
      <c r="E620" s="1413"/>
    </row>
    <row r="621" spans="1:5">
      <c r="A621" s="1413"/>
      <c r="B621" s="1413"/>
      <c r="C621" s="1413"/>
      <c r="D621" s="1413"/>
      <c r="E621" s="1413"/>
    </row>
    <row r="622" spans="1:5">
      <c r="A622" s="1413"/>
      <c r="B622" s="1413"/>
      <c r="C622" s="1413"/>
      <c r="D622" s="1413"/>
      <c r="E622" s="1413"/>
    </row>
    <row r="623" spans="1:5">
      <c r="A623" s="1413"/>
      <c r="B623" s="1413"/>
      <c r="C623" s="1413"/>
      <c r="D623" s="1413"/>
      <c r="E623" s="1413"/>
    </row>
    <row r="624" spans="1:5">
      <c r="A624" s="1413"/>
      <c r="B624" s="1413"/>
      <c r="C624" s="1413"/>
      <c r="D624" s="1413"/>
      <c r="E624" s="1413"/>
    </row>
    <row r="625" spans="1:5">
      <c r="A625" s="1413"/>
      <c r="B625" s="1413"/>
      <c r="C625" s="1413"/>
      <c r="D625" s="1413"/>
      <c r="E625" s="1413"/>
    </row>
    <row r="626" spans="1:5">
      <c r="A626" s="1413"/>
      <c r="B626" s="1413"/>
      <c r="C626" s="1413"/>
      <c r="D626" s="1413"/>
      <c r="E626" s="1413"/>
    </row>
    <row r="627" spans="1:5">
      <c r="A627" s="1413"/>
      <c r="B627" s="1413"/>
      <c r="C627" s="1413"/>
      <c r="D627" s="1413"/>
      <c r="E627" s="1413"/>
    </row>
    <row r="628" spans="1:5">
      <c r="A628" s="1413"/>
      <c r="B628" s="1413"/>
      <c r="C628" s="1413"/>
      <c r="D628" s="1413"/>
      <c r="E628" s="1413"/>
    </row>
    <row r="629" spans="1:5">
      <c r="A629" s="1413"/>
      <c r="B629" s="1413"/>
      <c r="C629" s="1413"/>
      <c r="D629" s="1413"/>
      <c r="E629" s="1413"/>
    </row>
    <row r="630" spans="1:5">
      <c r="A630" s="1413"/>
      <c r="B630" s="1413"/>
      <c r="C630" s="1413"/>
      <c r="D630" s="1413"/>
      <c r="E630" s="1413"/>
    </row>
    <row r="631" spans="1:5">
      <c r="A631" s="1413"/>
      <c r="B631" s="1413"/>
      <c r="C631" s="1413"/>
      <c r="D631" s="1413"/>
      <c r="E631" s="1413"/>
    </row>
    <row r="632" spans="1:5">
      <c r="A632" s="1413"/>
      <c r="B632" s="1413"/>
      <c r="C632" s="1413"/>
      <c r="D632" s="1413"/>
      <c r="E632" s="1413"/>
    </row>
    <row r="633" spans="1:5">
      <c r="A633" s="1413"/>
      <c r="B633" s="1413"/>
      <c r="C633" s="1413"/>
      <c r="D633" s="1413"/>
      <c r="E633" s="1413"/>
    </row>
    <row r="634" spans="1:5">
      <c r="A634" s="1413"/>
      <c r="B634" s="1413"/>
      <c r="C634" s="1413"/>
      <c r="D634" s="1413"/>
      <c r="E634" s="1413"/>
    </row>
    <row r="635" spans="1:5">
      <c r="A635" s="1413"/>
      <c r="B635" s="1413"/>
      <c r="C635" s="1413"/>
      <c r="D635" s="1413"/>
      <c r="E635" s="1413"/>
    </row>
    <row r="636" spans="1:5">
      <c r="A636" s="1413"/>
      <c r="B636" s="1413"/>
      <c r="C636" s="1413"/>
      <c r="D636" s="1413"/>
      <c r="E636" s="1413"/>
    </row>
    <row r="637" spans="1:5">
      <c r="A637" s="1413"/>
      <c r="B637" s="1413"/>
      <c r="C637" s="1413"/>
      <c r="D637" s="1413"/>
      <c r="E637" s="1413"/>
    </row>
    <row r="638" spans="1:5">
      <c r="A638" s="1413"/>
      <c r="B638" s="1413"/>
      <c r="C638" s="1413"/>
      <c r="D638" s="1413"/>
      <c r="E638" s="1413"/>
    </row>
    <row r="639" spans="1:5">
      <c r="A639" s="1413"/>
      <c r="B639" s="1413"/>
      <c r="C639" s="1413"/>
      <c r="D639" s="1413"/>
      <c r="E639" s="1413"/>
    </row>
    <row r="640" spans="1:5">
      <c r="A640" s="1413"/>
      <c r="B640" s="1413"/>
      <c r="C640" s="1413"/>
      <c r="D640" s="1413"/>
      <c r="E640" s="1413"/>
    </row>
    <row r="641" spans="1:5">
      <c r="A641" s="1413"/>
      <c r="B641" s="1413"/>
      <c r="C641" s="1413"/>
      <c r="D641" s="1413"/>
      <c r="E641" s="1413"/>
    </row>
    <row r="642" spans="1:5">
      <c r="A642" s="1413"/>
      <c r="B642" s="1413"/>
      <c r="C642" s="1413"/>
      <c r="D642" s="1413"/>
      <c r="E642" s="1413"/>
    </row>
    <row r="643" spans="1:5">
      <c r="A643" s="1413"/>
      <c r="B643" s="1413"/>
      <c r="C643" s="1413"/>
      <c r="D643" s="1413"/>
      <c r="E643" s="1413"/>
    </row>
    <row r="644" spans="1:5">
      <c r="A644" s="1413"/>
      <c r="B644" s="1413"/>
      <c r="C644" s="1413"/>
      <c r="D644" s="1413"/>
      <c r="E644" s="1413"/>
    </row>
    <row r="645" spans="1:5">
      <c r="A645" s="1413"/>
      <c r="B645" s="1413"/>
      <c r="C645" s="1413"/>
      <c r="D645" s="1413"/>
      <c r="E645" s="1413"/>
    </row>
    <row r="646" spans="1:5">
      <c r="A646" s="1413"/>
      <c r="B646" s="1413"/>
      <c r="C646" s="1413"/>
      <c r="D646" s="1413"/>
      <c r="E646" s="1413"/>
    </row>
    <row r="647" spans="1:5">
      <c r="A647" s="1413"/>
      <c r="B647" s="1413"/>
      <c r="C647" s="1413"/>
      <c r="D647" s="1413"/>
      <c r="E647" s="1413"/>
    </row>
    <row r="648" spans="1:5">
      <c r="A648" s="1413"/>
      <c r="B648" s="1413"/>
      <c r="C648" s="1413"/>
      <c r="D648" s="1413"/>
      <c r="E648" s="1413"/>
    </row>
    <row r="649" spans="1:5">
      <c r="A649" s="1413"/>
      <c r="B649" s="1413"/>
      <c r="C649" s="1413"/>
      <c r="D649" s="1413"/>
      <c r="E649" s="1413"/>
    </row>
    <row r="650" spans="1:5">
      <c r="A650" s="1413"/>
      <c r="B650" s="1413"/>
      <c r="C650" s="1413"/>
      <c r="D650" s="1413"/>
      <c r="E650" s="1413"/>
    </row>
    <row r="651" spans="1:5">
      <c r="A651" s="1413"/>
      <c r="B651" s="1413"/>
      <c r="C651" s="1413"/>
      <c r="D651" s="1413"/>
      <c r="E651" s="1413"/>
    </row>
    <row r="652" spans="1:5">
      <c r="A652" s="1413"/>
      <c r="B652" s="1413"/>
      <c r="C652" s="1413"/>
      <c r="D652" s="1413"/>
      <c r="E652" s="1413"/>
    </row>
    <row r="653" spans="1:5">
      <c r="A653" s="1413"/>
      <c r="B653" s="1413"/>
      <c r="C653" s="1413"/>
      <c r="D653" s="1413"/>
      <c r="E653" s="1413"/>
    </row>
    <row r="654" spans="1:5">
      <c r="A654" s="1413"/>
      <c r="B654" s="1413"/>
      <c r="C654" s="1413"/>
      <c r="D654" s="1413"/>
      <c r="E654" s="1413"/>
    </row>
    <row r="655" spans="1:5">
      <c r="A655" s="1413"/>
      <c r="B655" s="1413"/>
      <c r="C655" s="1413"/>
      <c r="D655" s="1413"/>
      <c r="E655" s="1413"/>
    </row>
    <row r="656" spans="1:5">
      <c r="A656" s="1413"/>
      <c r="B656" s="1413"/>
      <c r="C656" s="1413"/>
      <c r="D656" s="1413"/>
      <c r="E656" s="1413"/>
    </row>
    <row r="657" spans="1:5">
      <c r="A657" s="1413"/>
      <c r="B657" s="1413"/>
      <c r="C657" s="1413"/>
      <c r="D657" s="1413"/>
      <c r="E657" s="1413"/>
    </row>
    <row r="658" spans="1:5">
      <c r="A658" s="1413"/>
      <c r="B658" s="1413"/>
      <c r="C658" s="1413"/>
      <c r="D658" s="1413"/>
      <c r="E658" s="1413"/>
    </row>
    <row r="659" spans="1:5">
      <c r="A659" s="1413"/>
      <c r="B659" s="1413"/>
      <c r="C659" s="1413"/>
      <c r="D659" s="1413"/>
      <c r="E659" s="1413"/>
    </row>
    <row r="660" spans="1:5">
      <c r="A660" s="1413"/>
      <c r="B660" s="1413"/>
      <c r="C660" s="1413"/>
      <c r="D660" s="1413"/>
      <c r="E660" s="1413"/>
    </row>
    <row r="661" spans="1:5">
      <c r="A661" s="1413"/>
      <c r="B661" s="1413"/>
      <c r="C661" s="1413"/>
      <c r="D661" s="1413"/>
      <c r="E661" s="1413"/>
    </row>
    <row r="662" spans="1:5">
      <c r="A662" s="1413"/>
      <c r="B662" s="1413"/>
      <c r="C662" s="1413"/>
      <c r="D662" s="1413"/>
      <c r="E662" s="1413"/>
    </row>
    <row r="663" spans="1:5">
      <c r="A663" s="1413"/>
      <c r="B663" s="1413"/>
      <c r="C663" s="1413"/>
      <c r="D663" s="1413"/>
      <c r="E663" s="1413"/>
    </row>
    <row r="664" spans="1:5">
      <c r="A664" s="1413"/>
      <c r="B664" s="1413"/>
      <c r="C664" s="1413"/>
      <c r="D664" s="1413"/>
      <c r="E664" s="1413"/>
    </row>
    <row r="665" spans="1:5">
      <c r="A665" s="1413"/>
      <c r="B665" s="1413"/>
      <c r="C665" s="1413"/>
      <c r="D665" s="1413"/>
      <c r="E665" s="1413"/>
    </row>
    <row r="666" spans="1:5">
      <c r="A666" s="1413"/>
      <c r="B666" s="1413"/>
      <c r="C666" s="1413"/>
      <c r="D666" s="1413"/>
      <c r="E666" s="1413"/>
    </row>
    <row r="667" spans="1:5">
      <c r="A667" s="1413"/>
      <c r="B667" s="1413"/>
      <c r="C667" s="1413"/>
      <c r="D667" s="1413"/>
      <c r="E667" s="1413"/>
    </row>
    <row r="668" spans="1:5">
      <c r="A668" s="1413"/>
      <c r="B668" s="1413"/>
      <c r="C668" s="1413"/>
      <c r="D668" s="1413"/>
      <c r="E668" s="1413"/>
    </row>
    <row r="669" spans="1:5">
      <c r="A669" s="1413"/>
      <c r="B669" s="1413"/>
      <c r="C669" s="1413"/>
      <c r="D669" s="1413"/>
      <c r="E669" s="1413"/>
    </row>
    <row r="670" spans="1:5">
      <c r="A670" s="1413"/>
      <c r="B670" s="1413"/>
      <c r="C670" s="1413"/>
      <c r="D670" s="1413"/>
      <c r="E670" s="1413"/>
    </row>
    <row r="671" spans="1:5">
      <c r="A671" s="1413"/>
      <c r="B671" s="1413"/>
      <c r="C671" s="1413"/>
      <c r="D671" s="1413"/>
      <c r="E671" s="1413"/>
    </row>
    <row r="672" spans="1:5">
      <c r="A672" s="1413"/>
      <c r="B672" s="1413"/>
      <c r="C672" s="1413"/>
      <c r="D672" s="1413"/>
      <c r="E672" s="1413"/>
    </row>
    <row r="673" spans="1:5">
      <c r="A673" s="1413"/>
      <c r="B673" s="1413"/>
      <c r="C673" s="1413"/>
      <c r="D673" s="1413"/>
      <c r="E673" s="1413"/>
    </row>
    <row r="674" spans="1:5">
      <c r="A674" s="1413"/>
      <c r="B674" s="1413"/>
      <c r="C674" s="1413"/>
      <c r="D674" s="1413"/>
      <c r="E674" s="1413"/>
    </row>
    <row r="675" spans="1:5">
      <c r="A675" s="1413"/>
      <c r="B675" s="1413"/>
      <c r="C675" s="1413"/>
      <c r="D675" s="1413"/>
      <c r="E675" s="1413"/>
    </row>
    <row r="676" spans="1:5">
      <c r="A676" s="1413"/>
      <c r="B676" s="1413"/>
      <c r="C676" s="1413"/>
      <c r="D676" s="1413"/>
      <c r="E676" s="1413"/>
    </row>
    <row r="677" spans="1:5">
      <c r="A677" s="1413"/>
      <c r="B677" s="1413"/>
      <c r="C677" s="1413"/>
      <c r="D677" s="1413"/>
      <c r="E677" s="1413"/>
    </row>
    <row r="678" spans="1:5">
      <c r="A678" s="1413"/>
      <c r="B678" s="1413"/>
      <c r="C678" s="1413"/>
      <c r="D678" s="1413"/>
      <c r="E678" s="1413"/>
    </row>
    <row r="679" spans="1:5">
      <c r="A679" s="1413"/>
      <c r="B679" s="1413"/>
      <c r="C679" s="1413"/>
      <c r="D679" s="1413"/>
      <c r="E679" s="1413"/>
    </row>
    <row r="680" spans="1:5">
      <c r="A680" s="1413"/>
      <c r="B680" s="1413"/>
      <c r="C680" s="1413"/>
      <c r="D680" s="1413"/>
      <c r="E680" s="1413"/>
    </row>
    <row r="681" spans="1:5">
      <c r="A681" s="1413"/>
      <c r="B681" s="1413"/>
      <c r="C681" s="1413"/>
      <c r="D681" s="1413"/>
      <c r="E681" s="1413"/>
    </row>
    <row r="682" spans="1:5">
      <c r="A682" s="1413"/>
      <c r="B682" s="1413"/>
      <c r="C682" s="1413"/>
      <c r="D682" s="1413"/>
      <c r="E682" s="1413"/>
    </row>
    <row r="683" spans="1:5">
      <c r="A683" s="1413"/>
      <c r="B683" s="1413"/>
      <c r="C683" s="1413"/>
      <c r="D683" s="1413"/>
      <c r="E683" s="1413"/>
    </row>
    <row r="684" spans="1:5">
      <c r="A684" s="1413"/>
      <c r="B684" s="1413"/>
      <c r="C684" s="1413"/>
      <c r="D684" s="1413"/>
      <c r="E684" s="1413"/>
    </row>
    <row r="685" spans="1:5">
      <c r="A685" s="1413"/>
      <c r="B685" s="1413"/>
      <c r="C685" s="1413"/>
      <c r="D685" s="1413"/>
      <c r="E685" s="1413"/>
    </row>
    <row r="686" spans="1:5">
      <c r="A686" s="1413"/>
      <c r="B686" s="1413"/>
      <c r="C686" s="1413"/>
      <c r="D686" s="1413"/>
      <c r="E686" s="1413"/>
    </row>
    <row r="687" spans="1:5">
      <c r="A687" s="1413"/>
      <c r="B687" s="1413"/>
      <c r="C687" s="1413"/>
      <c r="D687" s="1413"/>
      <c r="E687" s="1413"/>
    </row>
    <row r="688" spans="1:5">
      <c r="A688" s="1413"/>
      <c r="B688" s="1413"/>
      <c r="C688" s="1413"/>
      <c r="D688" s="1413"/>
      <c r="E688" s="1413"/>
    </row>
    <row r="689" spans="1:5">
      <c r="A689" s="1413"/>
      <c r="B689" s="1413"/>
      <c r="C689" s="1413"/>
      <c r="D689" s="1413"/>
      <c r="E689" s="1413"/>
    </row>
    <row r="690" spans="1:5">
      <c r="A690" s="1413"/>
      <c r="B690" s="1413"/>
      <c r="C690" s="1413"/>
      <c r="D690" s="1413"/>
      <c r="E690" s="1413"/>
    </row>
    <row r="691" spans="1:5">
      <c r="A691" s="1413"/>
      <c r="B691" s="1413"/>
      <c r="C691" s="1413"/>
      <c r="D691" s="1413"/>
      <c r="E691" s="1413"/>
    </row>
    <row r="692" spans="1:5">
      <c r="A692" s="1413"/>
      <c r="B692" s="1413"/>
      <c r="C692" s="1413"/>
      <c r="D692" s="1413"/>
      <c r="E692" s="1413"/>
    </row>
    <row r="693" spans="1:5">
      <c r="A693" s="1413"/>
      <c r="B693" s="1413"/>
      <c r="C693" s="1413"/>
      <c r="D693" s="1413"/>
      <c r="E693" s="1413"/>
    </row>
    <row r="694" spans="1:5">
      <c r="A694" s="1413"/>
      <c r="B694" s="1413"/>
      <c r="C694" s="1413"/>
      <c r="D694" s="1413"/>
      <c r="E694" s="1413"/>
    </row>
    <row r="695" spans="1:5">
      <c r="A695" s="1413"/>
      <c r="B695" s="1413"/>
      <c r="C695" s="1413"/>
      <c r="D695" s="1413"/>
      <c r="E695" s="1413"/>
    </row>
    <row r="696" spans="1:5">
      <c r="A696" s="1413"/>
      <c r="B696" s="1413"/>
      <c r="C696" s="1413"/>
      <c r="D696" s="1413"/>
      <c r="E696" s="1413"/>
    </row>
    <row r="697" spans="1:5">
      <c r="A697" s="1413"/>
      <c r="B697" s="1413"/>
      <c r="C697" s="1413"/>
      <c r="D697" s="1413"/>
      <c r="E697" s="1413"/>
    </row>
    <row r="698" spans="1:5">
      <c r="A698" s="1413"/>
      <c r="B698" s="1413"/>
      <c r="C698" s="1413"/>
      <c r="D698" s="1413"/>
      <c r="E698" s="1413"/>
    </row>
    <row r="699" spans="1:5">
      <c r="A699" s="1413"/>
      <c r="B699" s="1413"/>
      <c r="C699" s="1413"/>
      <c r="D699" s="1413"/>
      <c r="E699" s="1413"/>
    </row>
    <row r="700" spans="1:5">
      <c r="A700" s="1413"/>
      <c r="B700" s="1413"/>
      <c r="C700" s="1413"/>
      <c r="D700" s="1413"/>
      <c r="E700" s="1413"/>
    </row>
    <row r="701" spans="1:5">
      <c r="A701" s="1413"/>
      <c r="B701" s="1413"/>
      <c r="C701" s="1413"/>
      <c r="D701" s="1413"/>
      <c r="E701" s="1413"/>
    </row>
    <row r="702" spans="1:5">
      <c r="A702" s="1413"/>
      <c r="B702" s="1413"/>
      <c r="C702" s="1413"/>
      <c r="D702" s="1413"/>
      <c r="E702" s="1413"/>
    </row>
    <row r="703" spans="1:5">
      <c r="A703" s="1413"/>
      <c r="B703" s="1413"/>
      <c r="C703" s="1413"/>
      <c r="D703" s="1413"/>
      <c r="E703" s="1413"/>
    </row>
    <row r="704" spans="1:5">
      <c r="A704" s="1413"/>
      <c r="B704" s="1413"/>
      <c r="C704" s="1413"/>
      <c r="D704" s="1413"/>
      <c r="E704" s="1413"/>
    </row>
  </sheetData>
  <mergeCells count="10">
    <mergeCell ref="A10:C10"/>
    <mergeCell ref="D10:D11"/>
    <mergeCell ref="A11:C11"/>
    <mergeCell ref="B1:D1"/>
    <mergeCell ref="A4:D4"/>
    <mergeCell ref="A5:C6"/>
    <mergeCell ref="D5:D6"/>
    <mergeCell ref="A8:C8"/>
    <mergeCell ref="D8:D9"/>
    <mergeCell ref="A9:C9"/>
  </mergeCells>
  <hyperlinks>
    <hyperlink ref="B1:D1"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291B1504-DB66-49E5-8833-78C009BEE446}"/>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3FA6E-B03D-43EE-945E-EE9A16FAFD34}">
  <dimension ref="A1:D12"/>
  <sheetViews>
    <sheetView view="pageBreakPreview" zoomScaleNormal="100" zoomScaleSheetLayoutView="100" workbookViewId="0">
      <selection activeCell="B1" sqref="B1:D1"/>
    </sheetView>
  </sheetViews>
  <sheetFormatPr defaultColWidth="9.109375" defaultRowHeight="13.2"/>
  <cols>
    <col min="1" max="1" width="9.109375" style="1672"/>
    <col min="2" max="2" width="12.109375" style="1672" customWidth="1"/>
    <col min="3" max="3" width="93.44140625" style="1672" customWidth="1"/>
    <col min="4" max="4" width="13.44140625" style="1672" customWidth="1"/>
    <col min="5" max="16384" width="9.109375" style="1672"/>
  </cols>
  <sheetData>
    <row r="1" spans="1:4" ht="39.75" customHeight="1">
      <c r="A1" s="1670" t="s">
        <v>1055</v>
      </c>
      <c r="B1" s="1671"/>
      <c r="C1" s="1987" t="s">
        <v>402</v>
      </c>
      <c r="D1" s="1987"/>
    </row>
    <row r="2" spans="1:4">
      <c r="A2" s="2355" t="s">
        <v>1056</v>
      </c>
      <c r="B2" s="2356"/>
      <c r="C2" s="2356"/>
      <c r="D2" s="1673"/>
    </row>
    <row r="3" spans="1:4" ht="15.75" customHeight="1" thickBot="1">
      <c r="A3" s="2357"/>
      <c r="B3" s="2358"/>
      <c r="C3" s="2358"/>
      <c r="D3" s="2358"/>
    </row>
    <row r="4" spans="1:4" ht="25.5" customHeight="1" thickBot="1">
      <c r="A4" s="2359" t="s">
        <v>597</v>
      </c>
      <c r="B4" s="2360"/>
      <c r="C4" s="2360"/>
      <c r="D4" s="2361"/>
    </row>
    <row r="5" spans="1:4" ht="42.75" customHeight="1" thickBot="1">
      <c r="A5" s="2362" t="s">
        <v>1050</v>
      </c>
      <c r="B5" s="2363"/>
      <c r="C5" s="2363"/>
      <c r="D5" s="1674" t="s">
        <v>627</v>
      </c>
    </row>
    <row r="6" spans="1:4" ht="13.8" thickBot="1">
      <c r="A6" s="1675" t="s">
        <v>572</v>
      </c>
      <c r="B6" s="1675"/>
      <c r="C6" s="1676"/>
      <c r="D6" s="1677" t="str">
        <f>'KAP1'!C7</f>
        <v>(31/12/2020)</v>
      </c>
    </row>
    <row r="7" spans="1:4" ht="51.75" customHeight="1">
      <c r="A7" s="2339" t="s">
        <v>1051</v>
      </c>
      <c r="B7" s="2340"/>
      <c r="C7" s="2340"/>
      <c r="D7" s="2341" t="s">
        <v>1052</v>
      </c>
    </row>
    <row r="8" spans="1:4" ht="164.25" customHeight="1" thickBot="1">
      <c r="A8" s="2352" t="s">
        <v>3009</v>
      </c>
      <c r="B8" s="2353"/>
      <c r="C8" s="2354"/>
      <c r="D8" s="2342"/>
    </row>
    <row r="9" spans="1:4" ht="65.25" customHeight="1">
      <c r="A9" s="2339" t="s">
        <v>2465</v>
      </c>
      <c r="B9" s="2340"/>
      <c r="C9" s="2340"/>
      <c r="D9" s="2341" t="s">
        <v>1053</v>
      </c>
    </row>
    <row r="10" spans="1:4" ht="270" customHeight="1" thickBot="1">
      <c r="A10" s="2343" t="s">
        <v>3010</v>
      </c>
      <c r="B10" s="2344"/>
      <c r="C10" s="2345"/>
      <c r="D10" s="2342"/>
    </row>
    <row r="11" spans="1:4" ht="51.75" customHeight="1">
      <c r="A11" s="2346" t="s">
        <v>1054</v>
      </c>
      <c r="B11" s="2347"/>
      <c r="C11" s="2347"/>
      <c r="D11" s="2341" t="s">
        <v>1377</v>
      </c>
    </row>
    <row r="12" spans="1:4" ht="65.25" customHeight="1" thickBot="1">
      <c r="A12" s="2349"/>
      <c r="B12" s="2350"/>
      <c r="C12" s="2351"/>
      <c r="D12" s="2348"/>
    </row>
  </sheetData>
  <mergeCells count="14">
    <mergeCell ref="A7:C7"/>
    <mergeCell ref="D7:D8"/>
    <mergeCell ref="A8:C8"/>
    <mergeCell ref="C1:D1"/>
    <mergeCell ref="A2:C2"/>
    <mergeCell ref="A3:D3"/>
    <mergeCell ref="A4:D4"/>
    <mergeCell ref="A5:C5"/>
    <mergeCell ref="A9:C9"/>
    <mergeCell ref="D9:D10"/>
    <mergeCell ref="A10:C10"/>
    <mergeCell ref="A11:C11"/>
    <mergeCell ref="D11:D12"/>
    <mergeCell ref="A12:C12"/>
  </mergeCells>
  <pageMargins left="0.7" right="0.7" top="0.78740157499999996" bottom="0.78740157499999996" header="0.3" footer="0.3"/>
  <pageSetup paperSize="9" orientation="portrait" r:id="rId1"/>
  <headerFooter>
    <oddHeader>&amp;L&amp;10&amp;"Arial"Confidential
&amp;"Arial"&amp;06 &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88"/>
  <sheetViews>
    <sheetView view="pageBreakPreview" zoomScaleNormal="100" zoomScaleSheetLayoutView="100" workbookViewId="0">
      <selection activeCell="H13" sqref="H13"/>
    </sheetView>
  </sheetViews>
  <sheetFormatPr defaultRowHeight="14.4"/>
  <cols>
    <col min="1" max="1" width="13.33203125" customWidth="1"/>
    <col min="2" max="2" width="4.88671875" customWidth="1"/>
    <col min="3" max="3" width="44.5546875" customWidth="1"/>
    <col min="4" max="4" width="34.5546875" customWidth="1"/>
  </cols>
  <sheetData>
    <row r="1" spans="1:4">
      <c r="A1" s="96" t="s">
        <v>749</v>
      </c>
      <c r="B1" s="454"/>
      <c r="C1" s="1987" t="s">
        <v>774</v>
      </c>
      <c r="D1" s="1988"/>
    </row>
    <row r="2" spans="1:4">
      <c r="A2" s="97" t="s">
        <v>750</v>
      </c>
      <c r="B2" s="79"/>
      <c r="C2" s="98"/>
      <c r="D2" s="93"/>
    </row>
    <row r="3" spans="1:4" ht="15" thickBot="1">
      <c r="A3" s="1992"/>
      <c r="B3" s="1993"/>
      <c r="C3" s="1993"/>
      <c r="D3" s="751"/>
    </row>
    <row r="4" spans="1:4" ht="27" thickBot="1">
      <c r="A4" s="416" t="s">
        <v>900</v>
      </c>
      <c r="B4" s="1989" t="s">
        <v>750</v>
      </c>
      <c r="C4" s="1990"/>
      <c r="D4" s="1991"/>
    </row>
    <row r="5" spans="1:4" ht="15" thickBot="1">
      <c r="A5" s="76" t="s">
        <v>572</v>
      </c>
      <c r="B5" s="198"/>
      <c r="C5" s="197" t="s">
        <v>5</v>
      </c>
      <c r="D5" s="408"/>
    </row>
    <row r="6" spans="1:4" ht="59.25" customHeight="1" thickBot="1">
      <c r="A6" s="1983" t="s">
        <v>1987</v>
      </c>
      <c r="B6" s="1984"/>
      <c r="C6" s="1984"/>
      <c r="D6" s="455"/>
    </row>
    <row r="7" spans="1:4" ht="30" customHeight="1" thickBot="1">
      <c r="A7" s="1981" t="s">
        <v>1988</v>
      </c>
      <c r="B7" s="1982"/>
      <c r="C7" s="1982"/>
      <c r="D7" s="455"/>
    </row>
    <row r="8" spans="1:4" ht="15" thickBot="1">
      <c r="A8" s="1983" t="s">
        <v>1989</v>
      </c>
      <c r="B8" s="1984"/>
      <c r="C8" s="1984"/>
      <c r="D8" s="455"/>
    </row>
    <row r="9" spans="1:4" ht="15" thickBot="1">
      <c r="A9" s="1983" t="s">
        <v>1990</v>
      </c>
      <c r="B9" s="1984"/>
      <c r="C9" s="1984"/>
      <c r="D9" s="455"/>
    </row>
    <row r="10" spans="1:4" ht="15" thickBot="1">
      <c r="A10" s="1983" t="s">
        <v>1991</v>
      </c>
      <c r="B10" s="1984"/>
      <c r="C10" s="1984"/>
      <c r="D10" s="455"/>
    </row>
    <row r="11" spans="1:4" ht="33" customHeight="1" thickBot="1">
      <c r="A11" s="456"/>
      <c r="B11" s="1995" t="s">
        <v>755</v>
      </c>
      <c r="C11" s="1996"/>
      <c r="D11" s="455"/>
    </row>
    <row r="12" spans="1:4" ht="124.5" customHeight="1">
      <c r="A12" s="1997" t="s">
        <v>751</v>
      </c>
      <c r="B12" s="1985" t="s">
        <v>752</v>
      </c>
      <c r="C12" s="457" t="s">
        <v>753</v>
      </c>
      <c r="D12" s="457"/>
    </row>
    <row r="13" spans="1:4" ht="115.5" customHeight="1" thickBot="1">
      <c r="A13" s="1998"/>
      <c r="B13" s="1986"/>
      <c r="C13" s="458" t="s">
        <v>754</v>
      </c>
      <c r="D13" s="458"/>
    </row>
    <row r="14" spans="1:4" ht="184.5" customHeight="1">
      <c r="A14" s="1997" t="s">
        <v>757</v>
      </c>
      <c r="B14" s="1985" t="s">
        <v>758</v>
      </c>
      <c r="C14" s="459" t="s">
        <v>759</v>
      </c>
      <c r="D14" s="459"/>
    </row>
    <row r="15" spans="1:4" ht="44.25" customHeight="1">
      <c r="A15" s="1999"/>
      <c r="B15" s="2000"/>
      <c r="C15" s="459" t="s">
        <v>760</v>
      </c>
      <c r="D15" s="459"/>
    </row>
    <row r="16" spans="1:4" ht="66">
      <c r="A16" s="1999"/>
      <c r="B16" s="2000"/>
      <c r="C16" s="459" t="s">
        <v>1984</v>
      </c>
      <c r="D16" s="459"/>
    </row>
    <row r="17" spans="1:4" ht="26.4">
      <c r="A17" s="1999"/>
      <c r="B17" s="2000"/>
      <c r="C17" s="459" t="s">
        <v>1985</v>
      </c>
      <c r="D17" s="459"/>
    </row>
    <row r="18" spans="1:4" ht="40.200000000000003" thickBot="1">
      <c r="A18" s="1998"/>
      <c r="B18" s="1986"/>
      <c r="C18" s="458" t="s">
        <v>1986</v>
      </c>
      <c r="D18" s="458"/>
    </row>
    <row r="19" spans="1:4" ht="134.25" customHeight="1" thickBot="1">
      <c r="A19" s="460" t="s">
        <v>757</v>
      </c>
      <c r="B19" s="461" t="s">
        <v>761</v>
      </c>
      <c r="C19" s="461" t="s">
        <v>771</v>
      </c>
      <c r="D19" s="461"/>
    </row>
    <row r="20" spans="1:4" ht="27.75" customHeight="1">
      <c r="A20" s="462" t="s">
        <v>766</v>
      </c>
      <c r="B20" s="1985" t="s">
        <v>762</v>
      </c>
      <c r="C20" s="1985" t="s">
        <v>773</v>
      </c>
      <c r="D20" s="1985"/>
    </row>
    <row r="21" spans="1:4" ht="36" customHeight="1" thickBot="1">
      <c r="A21" s="463" t="s">
        <v>772</v>
      </c>
      <c r="B21" s="1986"/>
      <c r="C21" s="1986"/>
      <c r="D21" s="1986"/>
    </row>
    <row r="22" spans="1:4" ht="75.75" customHeight="1" thickBot="1">
      <c r="A22" s="463" t="s">
        <v>766</v>
      </c>
      <c r="B22" s="458" t="s">
        <v>763</v>
      </c>
      <c r="C22" s="458" t="s">
        <v>1992</v>
      </c>
      <c r="D22" s="458"/>
    </row>
    <row r="23" spans="1:4" ht="91.5" customHeight="1">
      <c r="A23" s="460" t="s">
        <v>767</v>
      </c>
      <c r="B23" s="461" t="s">
        <v>764</v>
      </c>
      <c r="C23" s="461" t="s">
        <v>768</v>
      </c>
      <c r="D23" s="461"/>
    </row>
    <row r="24" spans="1:4" ht="72" customHeight="1" thickBot="1">
      <c r="A24" s="463" t="s">
        <v>769</v>
      </c>
      <c r="B24" s="458" t="s">
        <v>765</v>
      </c>
      <c r="C24" s="458" t="s">
        <v>770</v>
      </c>
      <c r="D24" s="458"/>
    </row>
    <row r="25" spans="1:4">
      <c r="A25" s="16"/>
      <c r="B25" s="16"/>
      <c r="C25" s="16"/>
      <c r="D25" s="16"/>
    </row>
    <row r="26" spans="1:4">
      <c r="A26" s="1980" t="s">
        <v>775</v>
      </c>
      <c r="B26" s="1994"/>
      <c r="C26" s="1994"/>
      <c r="D26" s="464"/>
    </row>
    <row r="27" spans="1:4" ht="68.25" customHeight="1">
      <c r="A27" s="1980" t="s">
        <v>776</v>
      </c>
      <c r="B27" s="1980"/>
      <c r="C27" s="1980"/>
      <c r="D27" s="1980"/>
    </row>
    <row r="28" spans="1:4">
      <c r="A28" s="126"/>
    </row>
    <row r="88" spans="2:4">
      <c r="B88" s="90"/>
      <c r="C88" s="90"/>
      <c r="D88" s="90"/>
    </row>
  </sheetData>
  <mergeCells count="18">
    <mergeCell ref="A14:A18"/>
    <mergeCell ref="B14:B18"/>
    <mergeCell ref="A27:D27"/>
    <mergeCell ref="A7:C7"/>
    <mergeCell ref="A8:C8"/>
    <mergeCell ref="D20:D21"/>
    <mergeCell ref="C1:D1"/>
    <mergeCell ref="B4:D4"/>
    <mergeCell ref="A3:C3"/>
    <mergeCell ref="A6:C6"/>
    <mergeCell ref="A26:C26"/>
    <mergeCell ref="B20:B21"/>
    <mergeCell ref="C20:C21"/>
    <mergeCell ref="A9:C9"/>
    <mergeCell ref="A10:C10"/>
    <mergeCell ref="B11:C11"/>
    <mergeCell ref="A12:A13"/>
    <mergeCell ref="B12:B13"/>
  </mergeCells>
  <hyperlinks>
    <hyperlink ref="C1" r:id="rId1" xr:uid="{00000000-0004-0000-0100-000000000000}"/>
  </hyperlinks>
  <pageMargins left="0.25" right="0.25" top="0.75" bottom="0.75" header="0.3" footer="0.3"/>
  <pageSetup paperSize="9" fitToHeight="0" orientation="portrait" r:id="rId2"/>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C7FAF-1518-4488-9E2A-5AD948703721}">
  <sheetPr>
    <tabColor rgb="FF92D050"/>
  </sheetPr>
  <dimension ref="A1:L125"/>
  <sheetViews>
    <sheetView view="pageBreakPreview" zoomScaleNormal="100" zoomScaleSheetLayoutView="100" workbookViewId="0">
      <selection activeCell="L33" sqref="L33"/>
    </sheetView>
  </sheetViews>
  <sheetFormatPr defaultColWidth="9.109375" defaultRowHeight="14.4"/>
  <cols>
    <col min="1" max="1" width="19.6640625" style="1006" customWidth="1"/>
    <col min="2" max="2" width="54.6640625" style="1006" customWidth="1"/>
    <col min="3" max="3" width="14.5546875" style="1006" customWidth="1"/>
    <col min="4" max="4" width="8.88671875" style="1006" customWidth="1"/>
    <col min="5" max="5" width="9.109375" style="1006"/>
    <col min="6" max="6" width="19" style="1006" customWidth="1"/>
    <col min="7" max="8" width="9.109375" style="1006"/>
    <col min="9" max="9" width="13.88671875" style="1006" bestFit="1" customWidth="1"/>
    <col min="10" max="11" width="9.109375" style="1006"/>
    <col min="12" max="12" width="14.88671875" style="1006" bestFit="1" customWidth="1"/>
    <col min="13" max="16384" width="9.109375" style="1006"/>
  </cols>
  <sheetData>
    <row r="1" spans="1:6">
      <c r="A1" s="2303" t="s">
        <v>1685</v>
      </c>
      <c r="B1" s="2304"/>
      <c r="C1" s="2304"/>
      <c r="D1" s="1005"/>
    </row>
    <row r="2" spans="1:6">
      <c r="A2" s="2386" t="s">
        <v>1686</v>
      </c>
      <c r="B2" s="2387"/>
      <c r="C2" s="2387"/>
      <c r="D2" s="1007"/>
    </row>
    <row r="3" spans="1:6" ht="29.25" customHeight="1" thickBot="1">
      <c r="A3" s="2388" t="s">
        <v>401</v>
      </c>
      <c r="B3" s="2389"/>
      <c r="C3" s="2389"/>
      <c r="D3" s="2390"/>
    </row>
    <row r="4" spans="1:6" ht="15" thickBot="1">
      <c r="A4" s="2391" t="s">
        <v>1861</v>
      </c>
      <c r="B4" s="2392"/>
      <c r="C4" s="2393"/>
      <c r="D4" s="2394" t="s">
        <v>390</v>
      </c>
    </row>
    <row r="5" spans="1:6" ht="40.5" customHeight="1" thickBot="1">
      <c r="A5" s="2310"/>
      <c r="B5" s="2311"/>
      <c r="C5" s="2311"/>
      <c r="D5" s="2395"/>
    </row>
    <row r="6" spans="1:6" ht="18" customHeight="1" thickBot="1">
      <c r="A6" s="961" t="s">
        <v>572</v>
      </c>
      <c r="B6" s="963" t="s">
        <v>5</v>
      </c>
      <c r="C6" s="1008" t="s">
        <v>3137</v>
      </c>
      <c r="D6" s="1932"/>
    </row>
    <row r="7" spans="1:6" ht="36.75" customHeight="1">
      <c r="A7" s="2380"/>
      <c r="B7" s="2381"/>
      <c r="C7" s="1009" t="s">
        <v>371</v>
      </c>
      <c r="D7" s="2384" t="s">
        <v>627</v>
      </c>
      <c r="E7" s="1010"/>
    </row>
    <row r="8" spans="1:6" ht="15" thickBot="1">
      <c r="A8" s="2382"/>
      <c r="B8" s="2383"/>
      <c r="C8" s="1011" t="s">
        <v>3138</v>
      </c>
      <c r="D8" s="2385"/>
      <c r="E8" s="1010"/>
    </row>
    <row r="9" spans="1:6" ht="28.5" customHeight="1">
      <c r="A9" s="2372" t="s">
        <v>1687</v>
      </c>
      <c r="B9" s="1012" t="s">
        <v>1688</v>
      </c>
      <c r="C9" s="1013">
        <v>0</v>
      </c>
      <c r="D9" s="2368" t="s">
        <v>1689</v>
      </c>
      <c r="E9" s="1010"/>
      <c r="F9" s="1014"/>
    </row>
    <row r="10" spans="1:6" ht="26.25" customHeight="1">
      <c r="A10" s="2373"/>
      <c r="B10" s="1015" t="s">
        <v>1690</v>
      </c>
      <c r="C10" s="1013">
        <v>0</v>
      </c>
      <c r="D10" s="2368"/>
      <c r="E10" s="1010"/>
      <c r="F10" s="1014"/>
    </row>
    <row r="11" spans="1:6" ht="18" customHeight="1">
      <c r="A11" s="2373"/>
      <c r="B11" s="1015" t="s">
        <v>1691</v>
      </c>
      <c r="C11" s="1013">
        <v>0</v>
      </c>
      <c r="D11" s="2368"/>
      <c r="E11" s="1010"/>
      <c r="F11" s="1014"/>
    </row>
    <row r="12" spans="1:6" ht="24" customHeight="1">
      <c r="A12" s="2373"/>
      <c r="B12" s="1015" t="s">
        <v>1692</v>
      </c>
      <c r="C12" s="1013">
        <v>0</v>
      </c>
      <c r="D12" s="2368"/>
      <c r="E12" s="1010"/>
      <c r="F12" s="1014"/>
    </row>
    <row r="13" spans="1:6" ht="18" customHeight="1">
      <c r="A13" s="2373"/>
      <c r="B13" s="1015" t="s">
        <v>1693</v>
      </c>
      <c r="C13" s="1013">
        <v>0</v>
      </c>
      <c r="D13" s="2368"/>
      <c r="E13" s="1010"/>
      <c r="F13" s="1014"/>
    </row>
    <row r="14" spans="1:6" ht="18" customHeight="1">
      <c r="A14" s="2373"/>
      <c r="B14" s="1015" t="s">
        <v>1694</v>
      </c>
      <c r="C14" s="1016">
        <v>28772.379313760004</v>
      </c>
      <c r="D14" s="2368"/>
      <c r="E14" s="1010"/>
      <c r="F14" s="1014"/>
    </row>
    <row r="15" spans="1:6" ht="18" customHeight="1">
      <c r="A15" s="2373"/>
      <c r="B15" s="1015" t="s">
        <v>1695</v>
      </c>
      <c r="C15" s="1016">
        <v>546076.63386747998</v>
      </c>
      <c r="D15" s="2368"/>
      <c r="E15" s="1010"/>
      <c r="F15" s="1014"/>
    </row>
    <row r="16" spans="1:6" ht="18" customHeight="1">
      <c r="A16" s="2373"/>
      <c r="B16" s="1015" t="s">
        <v>6</v>
      </c>
      <c r="C16" s="1016">
        <v>39425.935258199999</v>
      </c>
      <c r="D16" s="2368"/>
      <c r="E16" s="1010"/>
      <c r="F16" s="1014"/>
    </row>
    <row r="17" spans="1:9" ht="18" customHeight="1">
      <c r="A17" s="2373"/>
      <c r="B17" s="1015" t="s">
        <v>1696</v>
      </c>
      <c r="C17" s="1016">
        <v>11906.553052800002</v>
      </c>
      <c r="D17" s="2368"/>
      <c r="E17" s="1010"/>
      <c r="F17" s="1014"/>
    </row>
    <row r="18" spans="1:9" ht="18" customHeight="1">
      <c r="A18" s="2373"/>
      <c r="B18" s="1015" t="s">
        <v>7</v>
      </c>
      <c r="C18" s="1016">
        <v>5261.9030908000004</v>
      </c>
      <c r="D18" s="2368"/>
      <c r="E18" s="1010"/>
      <c r="F18" s="1014"/>
      <c r="I18" s="1014"/>
    </row>
    <row r="19" spans="1:9" ht="26.25" customHeight="1">
      <c r="A19" s="2373"/>
      <c r="B19" s="1015" t="s">
        <v>1697</v>
      </c>
      <c r="C19" s="1016">
        <v>0</v>
      </c>
      <c r="D19" s="2368"/>
      <c r="E19" s="1010"/>
      <c r="F19" s="1014"/>
    </row>
    <row r="20" spans="1:9" ht="18" customHeight="1">
      <c r="A20" s="2373"/>
      <c r="B20" s="1015" t="s">
        <v>1698</v>
      </c>
      <c r="C20" s="1016">
        <v>0</v>
      </c>
      <c r="D20" s="2368"/>
      <c r="E20" s="1010"/>
      <c r="F20" s="1014"/>
    </row>
    <row r="21" spans="1:9" ht="18" customHeight="1">
      <c r="A21" s="2373"/>
      <c r="B21" s="1015" t="s">
        <v>1699</v>
      </c>
      <c r="C21" s="1016">
        <v>0</v>
      </c>
      <c r="D21" s="2368"/>
      <c r="E21" s="1010"/>
      <c r="F21" s="1014"/>
    </row>
    <row r="22" spans="1:9" ht="26.25" customHeight="1">
      <c r="A22" s="2373"/>
      <c r="B22" s="1015" t="s">
        <v>1700</v>
      </c>
      <c r="C22" s="1016">
        <v>0</v>
      </c>
      <c r="D22" s="2368"/>
      <c r="E22" s="1010"/>
      <c r="F22" s="1014"/>
    </row>
    <row r="23" spans="1:9" ht="27.75" customHeight="1">
      <c r="A23" s="2373"/>
      <c r="B23" s="1015" t="s">
        <v>1956</v>
      </c>
      <c r="C23" s="1016">
        <v>0</v>
      </c>
      <c r="D23" s="2368"/>
      <c r="E23" s="1010"/>
      <c r="F23" s="1014"/>
    </row>
    <row r="24" spans="1:9" ht="16.5" customHeight="1">
      <c r="A24" s="2373"/>
      <c r="B24" s="1015" t="s">
        <v>1091</v>
      </c>
      <c r="C24" s="1016">
        <v>169997.97523474201</v>
      </c>
      <c r="D24" s="2368"/>
      <c r="E24" s="1010"/>
      <c r="F24" s="1014"/>
    </row>
    <row r="25" spans="1:9" ht="16.5" customHeight="1" thickBot="1">
      <c r="A25" s="2374"/>
      <c r="B25" s="1017" t="s">
        <v>1701</v>
      </c>
      <c r="C25" s="1016">
        <v>496567.00933520007</v>
      </c>
      <c r="D25" s="2368"/>
      <c r="E25" s="1010"/>
      <c r="F25" s="1014"/>
    </row>
    <row r="26" spans="1:9" ht="16.5" customHeight="1">
      <c r="A26" s="2375" t="s">
        <v>1883</v>
      </c>
      <c r="B26" s="1018" t="s">
        <v>1702</v>
      </c>
      <c r="C26" s="1019">
        <v>38914.903314438001</v>
      </c>
      <c r="D26" s="2367" t="s">
        <v>1703</v>
      </c>
      <c r="E26" s="1010"/>
      <c r="F26" s="1014"/>
    </row>
    <row r="27" spans="1:9" ht="26.4">
      <c r="A27" s="2373"/>
      <c r="B27" s="1015" t="s">
        <v>1704</v>
      </c>
      <c r="C27" s="1020"/>
      <c r="D27" s="2368"/>
      <c r="E27" s="1010"/>
      <c r="F27" s="1014"/>
    </row>
    <row r="28" spans="1:9">
      <c r="A28" s="2373"/>
      <c r="B28" s="1015" t="s">
        <v>1958</v>
      </c>
      <c r="C28" s="1020">
        <v>6642.9096860010395</v>
      </c>
      <c r="D28" s="2368"/>
      <c r="E28" s="1010"/>
      <c r="F28" s="1014"/>
    </row>
    <row r="29" spans="1:9">
      <c r="A29" s="2373"/>
      <c r="B29" s="1015" t="s">
        <v>1705</v>
      </c>
      <c r="C29" s="1020"/>
      <c r="D29" s="2368"/>
      <c r="E29" s="1010"/>
      <c r="F29" s="1014"/>
    </row>
    <row r="30" spans="1:9" ht="15" thickBot="1">
      <c r="A30" s="2374"/>
      <c r="B30" s="1017" t="s">
        <v>1706</v>
      </c>
      <c r="C30" s="1021"/>
      <c r="D30" s="2368"/>
      <c r="E30" s="1010"/>
      <c r="F30" s="1014"/>
    </row>
    <row r="31" spans="1:9" ht="26.4">
      <c r="A31" s="2375" t="s">
        <v>1707</v>
      </c>
      <c r="B31" s="1022" t="s">
        <v>1708</v>
      </c>
      <c r="C31" s="1023"/>
      <c r="D31" s="2377" t="s">
        <v>1709</v>
      </c>
      <c r="E31" s="1010"/>
      <c r="F31" s="1014"/>
    </row>
    <row r="32" spans="1:9" ht="26.4">
      <c r="A32" s="2373"/>
      <c r="B32" s="1024" t="s">
        <v>1710</v>
      </c>
      <c r="C32" s="1016">
        <v>5343898.4528799998</v>
      </c>
      <c r="D32" s="2378"/>
      <c r="E32" s="1010"/>
      <c r="F32" s="1014"/>
    </row>
    <row r="33" spans="1:12" ht="44.25" customHeight="1" thickBot="1">
      <c r="A33" s="2376"/>
      <c r="B33" s="1025" t="s">
        <v>1711</v>
      </c>
      <c r="C33" s="1026"/>
      <c r="D33" s="2379"/>
      <c r="E33" s="1010"/>
      <c r="F33" s="1014"/>
    </row>
    <row r="34" spans="1:12" ht="26.25" customHeight="1">
      <c r="A34" s="2364" t="s">
        <v>1712</v>
      </c>
      <c r="B34" s="1027" t="s">
        <v>1688</v>
      </c>
      <c r="C34" s="1028">
        <v>1246883.2268512</v>
      </c>
      <c r="D34" s="2367" t="s">
        <v>1713</v>
      </c>
      <c r="E34" s="1010"/>
      <c r="F34" s="1014"/>
    </row>
    <row r="35" spans="1:12">
      <c r="A35" s="2365"/>
      <c r="B35" s="1029" t="s">
        <v>1694</v>
      </c>
      <c r="C35" s="1030">
        <v>873099.90706</v>
      </c>
      <c r="D35" s="2368"/>
      <c r="E35" s="1010"/>
      <c r="F35" s="1014"/>
    </row>
    <row r="36" spans="1:12">
      <c r="A36" s="2365"/>
      <c r="B36" s="1029" t="s">
        <v>1695</v>
      </c>
      <c r="C36" s="1030">
        <v>7974199.3856560001</v>
      </c>
      <c r="D36" s="2368"/>
      <c r="E36" s="1010"/>
      <c r="F36" s="1014"/>
    </row>
    <row r="37" spans="1:12">
      <c r="A37" s="2365"/>
      <c r="B37" s="1029" t="s">
        <v>6</v>
      </c>
      <c r="C37" s="1030">
        <v>10553204.8070352</v>
      </c>
      <c r="D37" s="2368"/>
      <c r="E37" s="1010"/>
      <c r="F37" s="1014"/>
    </row>
    <row r="38" spans="1:12">
      <c r="A38" s="2365"/>
      <c r="B38" s="1029" t="s">
        <v>1091</v>
      </c>
      <c r="C38" s="1031">
        <v>0</v>
      </c>
      <c r="D38" s="2368"/>
      <c r="E38" s="1010"/>
      <c r="F38" s="1014"/>
    </row>
    <row r="39" spans="1:12">
      <c r="A39" s="2365"/>
      <c r="B39" s="1029" t="s">
        <v>1699</v>
      </c>
      <c r="C39" s="1031">
        <v>0</v>
      </c>
      <c r="D39" s="2368"/>
      <c r="E39" s="1010"/>
      <c r="F39" s="1014"/>
      <c r="L39" s="1014"/>
    </row>
    <row r="40" spans="1:12" ht="336" customHeight="1" thickBot="1">
      <c r="A40" s="2366"/>
      <c r="B40" s="1032" t="s">
        <v>1714</v>
      </c>
      <c r="C40" s="1033">
        <v>3365365.1625333889</v>
      </c>
      <c r="D40" s="2368"/>
      <c r="E40" s="1010"/>
      <c r="F40" s="1014"/>
    </row>
    <row r="41" spans="1:12">
      <c r="A41" s="2370" t="s">
        <v>1715</v>
      </c>
      <c r="B41" s="1034" t="s">
        <v>1716</v>
      </c>
      <c r="C41" s="1035"/>
      <c r="D41" s="2368"/>
      <c r="E41" s="1010"/>
      <c r="F41" s="1014"/>
    </row>
    <row r="42" spans="1:12" ht="26.4">
      <c r="A42" s="2370"/>
      <c r="B42" s="1034" t="s">
        <v>1717</v>
      </c>
      <c r="C42" s="1035"/>
      <c r="D42" s="2368"/>
      <c r="E42" s="1010"/>
      <c r="F42" s="1014"/>
    </row>
    <row r="43" spans="1:12" ht="26.4">
      <c r="A43" s="2370"/>
      <c r="B43" s="1034" t="s">
        <v>1718</v>
      </c>
      <c r="C43" s="1035"/>
      <c r="D43" s="2368"/>
      <c r="E43" s="1010"/>
      <c r="F43" s="1014"/>
    </row>
    <row r="44" spans="1:12" ht="26.4">
      <c r="A44" s="2370"/>
      <c r="B44" s="1034" t="s">
        <v>1719</v>
      </c>
      <c r="C44" s="1035"/>
      <c r="D44" s="2368"/>
      <c r="E44" s="1010"/>
      <c r="F44" s="1014"/>
    </row>
    <row r="45" spans="1:12" ht="15" thickBot="1">
      <c r="A45" s="2371"/>
      <c r="B45" s="1036" t="s">
        <v>1720</v>
      </c>
      <c r="C45" s="1037"/>
      <c r="D45" s="2369"/>
      <c r="E45" s="1010"/>
      <c r="F45" s="1014"/>
    </row>
    <row r="46" spans="1:12">
      <c r="A46" s="1038" t="s">
        <v>2863</v>
      </c>
      <c r="C46" s="1039">
        <v>195027.9518144</v>
      </c>
      <c r="E46" s="1010"/>
      <c r="F46" s="1014"/>
    </row>
    <row r="47" spans="1:12">
      <c r="A47" s="1040" t="s">
        <v>2864</v>
      </c>
      <c r="C47" s="1039">
        <v>0</v>
      </c>
      <c r="E47" s="1010"/>
      <c r="F47" s="1014"/>
    </row>
    <row r="48" spans="1:12">
      <c r="E48" s="1010"/>
    </row>
    <row r="49" spans="5:5">
      <c r="E49" s="1010"/>
    </row>
    <row r="50" spans="5:5">
      <c r="E50" s="1010"/>
    </row>
    <row r="51" spans="5:5">
      <c r="E51" s="1010"/>
    </row>
    <row r="52" spans="5:5">
      <c r="E52" s="1010"/>
    </row>
    <row r="53" spans="5:5">
      <c r="E53" s="1010"/>
    </row>
    <row r="54" spans="5:5">
      <c r="E54" s="1010"/>
    </row>
    <row r="55" spans="5:5">
      <c r="E55" s="1010"/>
    </row>
    <row r="56" spans="5:5" ht="15" customHeight="1">
      <c r="E56" s="1010"/>
    </row>
    <row r="57" spans="5:5">
      <c r="E57" s="1010"/>
    </row>
    <row r="58" spans="5:5">
      <c r="E58" s="1010"/>
    </row>
    <row r="59" spans="5:5">
      <c r="E59" s="1010"/>
    </row>
    <row r="60" spans="5:5">
      <c r="E60" s="1010"/>
    </row>
    <row r="61" spans="5:5">
      <c r="E61" s="1010"/>
    </row>
    <row r="62" spans="5:5">
      <c r="E62" s="1010"/>
    </row>
    <row r="63" spans="5:5">
      <c r="E63" s="1010"/>
    </row>
    <row r="64" spans="5:5" ht="30" customHeight="1">
      <c r="E64" s="1010"/>
    </row>
    <row r="65" spans="5:5" ht="15" customHeight="1">
      <c r="E65" s="1010"/>
    </row>
    <row r="66" spans="5:5" ht="15" customHeight="1">
      <c r="E66" s="1010"/>
    </row>
    <row r="67" spans="5:5" ht="15" customHeight="1">
      <c r="E67" s="1010"/>
    </row>
    <row r="68" spans="5:5" ht="15" customHeight="1">
      <c r="E68" s="1010"/>
    </row>
    <row r="69" spans="5:5" ht="15" customHeight="1">
      <c r="E69" s="1010"/>
    </row>
    <row r="70" spans="5:5" ht="15" customHeight="1">
      <c r="E70" s="1010"/>
    </row>
    <row r="71" spans="5:5" ht="15" customHeight="1">
      <c r="E71" s="1010"/>
    </row>
    <row r="72" spans="5:5" ht="15" customHeight="1">
      <c r="E72" s="1010"/>
    </row>
    <row r="73" spans="5:5" ht="15" customHeight="1">
      <c r="E73" s="1010"/>
    </row>
    <row r="74" spans="5:5" ht="15" customHeight="1">
      <c r="E74" s="1010"/>
    </row>
    <row r="75" spans="5:5" ht="15" customHeight="1">
      <c r="E75" s="1010"/>
    </row>
    <row r="76" spans="5:5" ht="15" customHeight="1">
      <c r="E76" s="1010"/>
    </row>
    <row r="77" spans="5:5">
      <c r="E77" s="1010"/>
    </row>
    <row r="78" spans="5:5">
      <c r="E78" s="1010"/>
    </row>
    <row r="79" spans="5:5">
      <c r="E79" s="1010"/>
    </row>
    <row r="80" spans="5:5">
      <c r="E80" s="1010"/>
    </row>
    <row r="81" spans="1:5">
      <c r="E81" s="1010"/>
    </row>
    <row r="82" spans="1:5">
      <c r="E82" s="1010"/>
    </row>
    <row r="83" spans="1:5">
      <c r="E83" s="1010"/>
    </row>
    <row r="84" spans="1:5">
      <c r="E84" s="1010"/>
    </row>
    <row r="85" spans="1:5">
      <c r="E85" s="1010"/>
    </row>
    <row r="86" spans="1:5">
      <c r="E86" s="1010"/>
    </row>
    <row r="87" spans="1:5">
      <c r="E87" s="1010"/>
    </row>
    <row r="88" spans="1:5">
      <c r="E88" s="1010"/>
    </row>
    <row r="89" spans="1:5">
      <c r="E89" s="1010"/>
    </row>
    <row r="90" spans="1:5">
      <c r="E90" s="1010"/>
    </row>
    <row r="91" spans="1:5">
      <c r="E91" s="1010"/>
    </row>
    <row r="92" spans="1:5">
      <c r="E92" s="1010"/>
    </row>
    <row r="93" spans="1:5">
      <c r="E93" s="1010"/>
    </row>
    <row r="94" spans="1:5">
      <c r="A94" s="1010"/>
      <c r="B94" s="1010"/>
      <c r="C94" s="1010"/>
      <c r="D94" s="1010"/>
      <c r="E94" s="1010"/>
    </row>
    <row r="95" spans="1:5">
      <c r="A95" s="1010"/>
      <c r="B95" s="1010"/>
      <c r="C95" s="1010"/>
      <c r="D95" s="1010"/>
      <c r="E95" s="1010"/>
    </row>
    <row r="96" spans="1:5">
      <c r="A96" s="1010"/>
      <c r="B96" s="1010"/>
      <c r="C96" s="1010"/>
      <c r="D96" s="1010"/>
      <c r="E96" s="1010"/>
    </row>
    <row r="97" spans="1:5">
      <c r="A97" s="1010"/>
      <c r="B97" s="1010"/>
      <c r="C97" s="1010"/>
      <c r="D97" s="1010"/>
      <c r="E97" s="1010"/>
    </row>
    <row r="98" spans="1:5">
      <c r="A98" s="1010"/>
      <c r="B98" s="1010"/>
      <c r="C98" s="1010"/>
      <c r="D98" s="1010"/>
      <c r="E98" s="1010"/>
    </row>
    <row r="99" spans="1:5">
      <c r="A99" s="1010"/>
      <c r="B99" s="1010"/>
      <c r="C99" s="1010"/>
      <c r="D99" s="1010"/>
      <c r="E99" s="1010"/>
    </row>
    <row r="100" spans="1:5">
      <c r="A100" s="1010"/>
      <c r="B100" s="1010"/>
      <c r="C100" s="1010"/>
      <c r="D100" s="1010"/>
      <c r="E100" s="1010"/>
    </row>
    <row r="101" spans="1:5">
      <c r="A101" s="1010"/>
      <c r="B101" s="1010"/>
      <c r="C101" s="1010"/>
      <c r="D101" s="1010"/>
      <c r="E101" s="1010"/>
    </row>
    <row r="102" spans="1:5">
      <c r="A102" s="1010"/>
      <c r="B102" s="1010"/>
      <c r="C102" s="1010"/>
      <c r="D102" s="1010"/>
      <c r="E102" s="1010"/>
    </row>
    <row r="103" spans="1:5">
      <c r="A103" s="1010"/>
      <c r="B103" s="1010"/>
      <c r="C103" s="1010"/>
      <c r="D103" s="1010"/>
      <c r="E103" s="1010"/>
    </row>
    <row r="104" spans="1:5">
      <c r="A104" s="1010"/>
      <c r="B104" s="1010"/>
      <c r="C104" s="1010"/>
      <c r="D104" s="1010"/>
      <c r="E104" s="1010"/>
    </row>
    <row r="105" spans="1:5">
      <c r="A105" s="1010"/>
      <c r="B105" s="1010"/>
      <c r="C105" s="1010"/>
      <c r="D105" s="1010"/>
      <c r="E105" s="1010"/>
    </row>
    <row r="106" spans="1:5">
      <c r="A106" s="1010"/>
      <c r="B106" s="1010"/>
      <c r="C106" s="1010"/>
      <c r="D106" s="1010"/>
      <c r="E106" s="1010"/>
    </row>
    <row r="107" spans="1:5">
      <c r="A107" s="1010"/>
      <c r="B107" s="1010"/>
      <c r="C107" s="1010"/>
      <c r="D107" s="1010"/>
      <c r="E107" s="1010"/>
    </row>
    <row r="108" spans="1:5">
      <c r="A108" s="1010"/>
      <c r="B108" s="1010"/>
      <c r="C108" s="1010"/>
      <c r="D108" s="1010"/>
      <c r="E108" s="1010"/>
    </row>
    <row r="109" spans="1:5">
      <c r="A109" s="1010"/>
      <c r="B109" s="1010"/>
      <c r="C109" s="1010"/>
      <c r="D109" s="1010"/>
      <c r="E109" s="1010"/>
    </row>
    <row r="110" spans="1:5">
      <c r="A110" s="1010"/>
      <c r="B110" s="1010"/>
      <c r="C110" s="1010"/>
      <c r="D110" s="1010"/>
      <c r="E110" s="1010"/>
    </row>
    <row r="111" spans="1:5">
      <c r="A111" s="1010"/>
      <c r="B111" s="1010"/>
      <c r="C111" s="1010"/>
      <c r="D111" s="1010"/>
      <c r="E111" s="1010"/>
    </row>
    <row r="112" spans="1:5">
      <c r="A112" s="1010"/>
      <c r="B112" s="1010"/>
      <c r="C112" s="1010"/>
      <c r="D112" s="1010"/>
      <c r="E112" s="1010"/>
    </row>
    <row r="113" spans="1:5">
      <c r="A113" s="1010"/>
      <c r="B113" s="1010"/>
      <c r="C113" s="1010"/>
      <c r="D113" s="1010"/>
      <c r="E113" s="1010"/>
    </row>
    <row r="114" spans="1:5">
      <c r="A114" s="1010"/>
      <c r="B114" s="1010"/>
      <c r="C114" s="1010"/>
      <c r="D114" s="1010"/>
      <c r="E114" s="1010"/>
    </row>
    <row r="115" spans="1:5">
      <c r="A115" s="1010"/>
      <c r="B115" s="1010"/>
      <c r="C115" s="1010"/>
      <c r="D115" s="1010"/>
      <c r="E115" s="1010"/>
    </row>
    <row r="116" spans="1:5">
      <c r="A116" s="1010"/>
      <c r="B116" s="1010"/>
      <c r="C116" s="1010"/>
      <c r="D116" s="1010"/>
      <c r="E116" s="1010"/>
    </row>
    <row r="117" spans="1:5">
      <c r="A117" s="1010"/>
      <c r="B117" s="1010"/>
      <c r="C117" s="1010"/>
      <c r="D117" s="1010"/>
      <c r="E117" s="1010"/>
    </row>
    <row r="118" spans="1:5">
      <c r="A118" s="1010"/>
      <c r="B118" s="1010"/>
      <c r="C118" s="1010"/>
      <c r="D118" s="1010"/>
      <c r="E118" s="1010"/>
    </row>
    <row r="119" spans="1:5">
      <c r="A119" s="1010"/>
      <c r="B119" s="1010"/>
      <c r="C119" s="1010"/>
      <c r="D119" s="1010"/>
      <c r="E119" s="1010"/>
    </row>
    <row r="120" spans="1:5">
      <c r="A120" s="1010"/>
      <c r="B120" s="1010"/>
      <c r="C120" s="1010"/>
      <c r="D120" s="1010"/>
      <c r="E120" s="1010"/>
    </row>
    <row r="121" spans="1:5">
      <c r="A121" s="1010"/>
      <c r="B121" s="1010"/>
      <c r="C121" s="1010"/>
      <c r="D121" s="1010"/>
      <c r="E121" s="1010"/>
    </row>
    <row r="122" spans="1:5">
      <c r="A122" s="1010"/>
      <c r="B122" s="1010"/>
      <c r="C122" s="1010"/>
      <c r="D122" s="1010"/>
      <c r="E122" s="1010"/>
    </row>
    <row r="123" spans="1:5">
      <c r="A123" s="1010"/>
      <c r="B123" s="1010"/>
      <c r="C123" s="1010"/>
      <c r="D123" s="1010"/>
      <c r="E123" s="1010"/>
    </row>
    <row r="124" spans="1:5">
      <c r="A124" s="1010"/>
      <c r="B124" s="1010"/>
      <c r="C124" s="1010"/>
      <c r="D124" s="1010"/>
      <c r="E124" s="1010"/>
    </row>
    <row r="125" spans="1:5">
      <c r="A125" s="1010"/>
      <c r="B125" s="1010"/>
      <c r="C125" s="1010"/>
      <c r="D125" s="1010"/>
      <c r="E125" s="1010"/>
    </row>
  </sheetData>
  <mergeCells count="16">
    <mergeCell ref="A7:B8"/>
    <mergeCell ref="D7:D8"/>
    <mergeCell ref="A1:C1"/>
    <mergeCell ref="A2:C2"/>
    <mergeCell ref="A3:D3"/>
    <mergeCell ref="A4:C5"/>
    <mergeCell ref="D4:D5"/>
    <mergeCell ref="A34:A40"/>
    <mergeCell ref="D34:D45"/>
    <mergeCell ref="A41:A45"/>
    <mergeCell ref="A9:A25"/>
    <mergeCell ref="D9:D25"/>
    <mergeCell ref="A26:A30"/>
    <mergeCell ref="D26:D30"/>
    <mergeCell ref="A31:A33"/>
    <mergeCell ref="D31:D33"/>
  </mergeCells>
  <pageMargins left="0.7" right="0.7" top="0.78740157499999996" bottom="0.78740157499999996" header="0.3" footer="0.3"/>
  <pageSetup paperSize="9" orientation="portrait" r:id="rId1"/>
  <headerFooter>
    <oddHeader>&amp;L&amp;10&amp;"Arial"Confidential
&amp;"Arial"&amp;06 &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88033-1F74-4EF1-8D61-0CC183722AB5}">
  <sheetPr>
    <tabColor rgb="FF92D050"/>
  </sheetPr>
  <dimension ref="A1:C94"/>
  <sheetViews>
    <sheetView view="pageBreakPreview" zoomScaleNormal="85" zoomScaleSheetLayoutView="100" workbookViewId="0">
      <selection activeCell="N30" sqref="N30"/>
    </sheetView>
  </sheetViews>
  <sheetFormatPr defaultColWidth="9.109375" defaultRowHeight="13.2"/>
  <cols>
    <col min="1" max="1" width="12.5546875" style="957" customWidth="1"/>
    <col min="2" max="2" width="60.44140625" style="957" customWidth="1"/>
    <col min="3" max="3" width="23.44140625" style="957" customWidth="1"/>
    <col min="4" max="16384" width="9.109375" style="957"/>
  </cols>
  <sheetData>
    <row r="1" spans="1:3" ht="38.25" customHeight="1">
      <c r="A1" s="1041" t="s">
        <v>1637</v>
      </c>
      <c r="B1" s="2426" t="s">
        <v>502</v>
      </c>
      <c r="C1" s="2427"/>
    </row>
    <row r="2" spans="1:3">
      <c r="A2" s="958" t="s">
        <v>360</v>
      </c>
      <c r="B2" s="959"/>
      <c r="C2" s="1042"/>
    </row>
    <row r="3" spans="1:3">
      <c r="A3" s="2428"/>
      <c r="B3" s="2429"/>
      <c r="C3" s="2430"/>
    </row>
    <row r="4" spans="1:3" ht="25.5" customHeight="1" thickBot="1">
      <c r="A4" s="2431" t="s">
        <v>401</v>
      </c>
      <c r="B4" s="2432"/>
      <c r="C4" s="2433"/>
    </row>
    <row r="5" spans="1:3" ht="44.25" customHeight="1" thickBot="1">
      <c r="A5" s="1043" t="s">
        <v>1662</v>
      </c>
      <c r="B5" s="2310" t="s">
        <v>1663</v>
      </c>
      <c r="C5" s="2434"/>
    </row>
    <row r="6" spans="1:3" s="1046" customFormat="1" ht="13.5" customHeight="1" thickBot="1">
      <c r="A6" s="961" t="s">
        <v>572</v>
      </c>
      <c r="B6" s="1044"/>
      <c r="C6" s="1045" t="str">
        <f>[6]KAP6!C6</f>
        <v>(31/03/2021)</v>
      </c>
    </row>
    <row r="7" spans="1:3" ht="14.4">
      <c r="A7" s="2435" t="s">
        <v>1867</v>
      </c>
      <c r="B7" s="1047" t="s">
        <v>1659</v>
      </c>
      <c r="C7" s="1048" t="str">
        <f>C6</f>
        <v>(31/03/2021)</v>
      </c>
    </row>
    <row r="8" spans="1:3" ht="14.4">
      <c r="A8" s="2436"/>
      <c r="B8" s="1049" t="s">
        <v>1660</v>
      </c>
      <c r="C8" s="1050" t="s">
        <v>2865</v>
      </c>
    </row>
    <row r="9" spans="1:3" ht="45" customHeight="1" thickBot="1">
      <c r="A9" s="2437"/>
      <c r="B9" s="1051" t="s">
        <v>1661</v>
      </c>
      <c r="C9" s="1052" t="s">
        <v>2866</v>
      </c>
    </row>
    <row r="10" spans="1:3" ht="15" customHeight="1">
      <c r="A10" s="2399" t="s">
        <v>510</v>
      </c>
      <c r="B10" s="2400"/>
      <c r="C10" s="2401"/>
    </row>
    <row r="11" spans="1:3" ht="15" customHeight="1">
      <c r="A11" s="2402"/>
      <c r="B11" s="2403"/>
      <c r="C11" s="2404"/>
    </row>
    <row r="12" spans="1:3" ht="19.5" customHeight="1" thickBot="1">
      <c r="A12" s="2405"/>
      <c r="B12" s="2406"/>
      <c r="C12" s="2407"/>
    </row>
    <row r="13" spans="1:3" ht="15" thickBot="1">
      <c r="A13" s="1053"/>
      <c r="B13" s="1054"/>
      <c r="C13" s="1055" t="s">
        <v>426</v>
      </c>
    </row>
    <row r="14" spans="1:3" ht="15" thickBot="1">
      <c r="A14" s="1056">
        <v>1</v>
      </c>
      <c r="B14" s="1057" t="s">
        <v>427</v>
      </c>
      <c r="C14" s="1058">
        <v>1823044848.6849999</v>
      </c>
    </row>
    <row r="15" spans="1:3" ht="24.6" thickBot="1">
      <c r="A15" s="1056">
        <v>2</v>
      </c>
      <c r="B15" s="1057" t="s">
        <v>500</v>
      </c>
      <c r="C15" s="1059"/>
    </row>
    <row r="16" spans="1:3" ht="48.6" thickBot="1">
      <c r="A16" s="1056">
        <v>3</v>
      </c>
      <c r="B16" s="1060" t="s">
        <v>501</v>
      </c>
      <c r="C16" s="1059"/>
    </row>
    <row r="17" spans="1:3" ht="15" thickBot="1">
      <c r="A17" s="1056">
        <v>4</v>
      </c>
      <c r="B17" s="1057" t="s">
        <v>428</v>
      </c>
      <c r="C17" s="1058">
        <v>-14622807.709000001</v>
      </c>
    </row>
    <row r="18" spans="1:3" ht="15" thickBot="1">
      <c r="A18" s="1056">
        <v>5</v>
      </c>
      <c r="B18" s="1057" t="s">
        <v>429</v>
      </c>
      <c r="C18" s="1058">
        <v>50747197.995999999</v>
      </c>
    </row>
    <row r="19" spans="1:3" ht="24.6" thickBot="1">
      <c r="A19" s="1056">
        <v>6</v>
      </c>
      <c r="B19" s="1057" t="s">
        <v>430</v>
      </c>
      <c r="C19" s="1058">
        <v>206416875.074</v>
      </c>
    </row>
    <row r="20" spans="1:3" ht="24.6" thickBot="1">
      <c r="A20" s="1061" t="s">
        <v>431</v>
      </c>
      <c r="B20" s="1057" t="s">
        <v>432</v>
      </c>
      <c r="C20" s="1059"/>
    </row>
    <row r="21" spans="1:3" ht="24.6" thickBot="1">
      <c r="A21" s="1061" t="s">
        <v>433</v>
      </c>
      <c r="B21" s="1057" t="s">
        <v>503</v>
      </c>
      <c r="C21" s="1059"/>
    </row>
    <row r="22" spans="1:3" ht="15" thickBot="1">
      <c r="A22" s="1056">
        <v>7</v>
      </c>
      <c r="B22" s="1057" t="s">
        <v>434</v>
      </c>
      <c r="C22" s="1058">
        <v>-9920033.6490000002</v>
      </c>
    </row>
    <row r="23" spans="1:3" ht="15" thickBot="1">
      <c r="A23" s="1062">
        <v>8</v>
      </c>
      <c r="B23" s="1063" t="s">
        <v>435</v>
      </c>
      <c r="C23" s="1064">
        <v>2055666080.3959999</v>
      </c>
    </row>
    <row r="24" spans="1:3" ht="33.75" customHeight="1" thickBot="1">
      <c r="A24" s="2420" t="s">
        <v>511</v>
      </c>
      <c r="B24" s="2421"/>
      <c r="C24" s="2422"/>
    </row>
    <row r="25" spans="1:3" ht="15" customHeight="1">
      <c r="A25" s="2399" t="s">
        <v>436</v>
      </c>
      <c r="B25" s="2400"/>
      <c r="C25" s="2401"/>
    </row>
    <row r="26" spans="1:3" ht="15" customHeight="1">
      <c r="A26" s="2402"/>
      <c r="B26" s="2403"/>
      <c r="C26" s="2404"/>
    </row>
    <row r="27" spans="1:3" ht="19.5" customHeight="1" thickBot="1">
      <c r="A27" s="2405"/>
      <c r="B27" s="2406"/>
      <c r="C27" s="2407"/>
    </row>
    <row r="28" spans="1:3" ht="28.5" customHeight="1" thickBot="1">
      <c r="A28" s="1053"/>
      <c r="B28" s="1054"/>
      <c r="C28" s="1055" t="s">
        <v>437</v>
      </c>
    </row>
    <row r="29" spans="1:3" ht="13.8" thickBot="1">
      <c r="A29" s="2423" t="s">
        <v>438</v>
      </c>
      <c r="B29" s="2424"/>
      <c r="C29" s="2425"/>
    </row>
    <row r="30" spans="1:3" ht="24.6" thickBot="1">
      <c r="A30" s="1056">
        <v>1</v>
      </c>
      <c r="B30" s="1057" t="s">
        <v>439</v>
      </c>
      <c r="C30" s="1065">
        <v>1076678438.3039999</v>
      </c>
    </row>
    <row r="31" spans="1:3" ht="15" thickBot="1">
      <c r="A31" s="1056">
        <v>2</v>
      </c>
      <c r="B31" s="1057" t="s">
        <v>440</v>
      </c>
      <c r="C31" s="1065">
        <v>-9920033.6490000002</v>
      </c>
    </row>
    <row r="32" spans="1:3" ht="25.8" thickBot="1">
      <c r="A32" s="1066">
        <v>3</v>
      </c>
      <c r="B32" s="1067" t="s">
        <v>504</v>
      </c>
      <c r="C32" s="1065">
        <v>1066758404.6549999</v>
      </c>
    </row>
    <row r="33" spans="1:3" ht="13.8" thickBot="1">
      <c r="A33" s="2411" t="s">
        <v>441</v>
      </c>
      <c r="B33" s="2412"/>
      <c r="C33" s="2413"/>
    </row>
    <row r="34" spans="1:3" ht="24.6" thickBot="1">
      <c r="A34" s="1056">
        <v>4</v>
      </c>
      <c r="B34" s="1057" t="s">
        <v>505</v>
      </c>
      <c r="C34" s="1065">
        <v>5340135.8559999997</v>
      </c>
    </row>
    <row r="35" spans="1:3" ht="24.6" thickBot="1">
      <c r="A35" s="1056">
        <v>5</v>
      </c>
      <c r="B35" s="1057" t="s">
        <v>442</v>
      </c>
      <c r="C35" s="1065">
        <v>19037635.495000001</v>
      </c>
    </row>
    <row r="36" spans="1:3" ht="15" thickBot="1">
      <c r="A36" s="1061" t="s">
        <v>443</v>
      </c>
      <c r="B36" s="1057" t="s">
        <v>444</v>
      </c>
      <c r="C36" s="1065"/>
    </row>
    <row r="37" spans="1:3" ht="24.6" thickBot="1">
      <c r="A37" s="1056">
        <v>6</v>
      </c>
      <c r="B37" s="1057" t="s">
        <v>445</v>
      </c>
      <c r="C37" s="1065"/>
    </row>
    <row r="38" spans="1:3" ht="24.6" thickBot="1">
      <c r="A38" s="1056">
        <v>7</v>
      </c>
      <c r="B38" s="1057" t="s">
        <v>506</v>
      </c>
      <c r="C38" s="1065"/>
    </row>
    <row r="39" spans="1:3" ht="15" thickBot="1">
      <c r="A39" s="1056">
        <v>8</v>
      </c>
      <c r="B39" s="1057" t="s">
        <v>446</v>
      </c>
      <c r="C39" s="1065"/>
    </row>
    <row r="40" spans="1:3" ht="15" thickBot="1">
      <c r="A40" s="1056">
        <v>9</v>
      </c>
      <c r="B40" s="1057" t="s">
        <v>447</v>
      </c>
      <c r="C40" s="1065"/>
    </row>
    <row r="41" spans="1:3" ht="24.6" thickBot="1">
      <c r="A41" s="1056">
        <v>10</v>
      </c>
      <c r="B41" s="1057" t="s">
        <v>448</v>
      </c>
      <c r="C41" s="1065"/>
    </row>
    <row r="42" spans="1:3" ht="15" thickBot="1">
      <c r="A42" s="1066">
        <v>11</v>
      </c>
      <c r="B42" s="1067" t="s">
        <v>449</v>
      </c>
      <c r="C42" s="1065">
        <v>24377771.351</v>
      </c>
    </row>
    <row r="43" spans="1:3" ht="13.8" thickBot="1">
      <c r="A43" s="2411" t="s">
        <v>450</v>
      </c>
      <c r="B43" s="2412"/>
      <c r="C43" s="2413"/>
    </row>
    <row r="44" spans="1:3" ht="24.6" thickBot="1">
      <c r="A44" s="1056">
        <v>12</v>
      </c>
      <c r="B44" s="1057" t="s">
        <v>451</v>
      </c>
      <c r="C44" s="1065">
        <v>707365831.32099998</v>
      </c>
    </row>
    <row r="45" spans="1:3" ht="24.6" thickBot="1">
      <c r="A45" s="1056">
        <v>13</v>
      </c>
      <c r="B45" s="1057" t="s">
        <v>452</v>
      </c>
      <c r="C45" s="1065"/>
    </row>
    <row r="46" spans="1:3" ht="15" thickBot="1">
      <c r="A46" s="1056">
        <v>14</v>
      </c>
      <c r="B46" s="1057" t="s">
        <v>453</v>
      </c>
      <c r="C46" s="1065">
        <v>50747197.995999999</v>
      </c>
    </row>
    <row r="47" spans="1:3" ht="24.6" thickBot="1">
      <c r="A47" s="1061" t="s">
        <v>454</v>
      </c>
      <c r="B47" s="1057" t="s">
        <v>455</v>
      </c>
      <c r="C47" s="1065"/>
    </row>
    <row r="48" spans="1:3" ht="15" thickBot="1">
      <c r="A48" s="1056">
        <v>15</v>
      </c>
      <c r="B48" s="1057" t="s">
        <v>456</v>
      </c>
      <c r="C48" s="1065"/>
    </row>
    <row r="49" spans="1:3" ht="15" thickBot="1">
      <c r="A49" s="1061" t="s">
        <v>457</v>
      </c>
      <c r="B49" s="1057" t="s">
        <v>458</v>
      </c>
      <c r="C49" s="1065"/>
    </row>
    <row r="50" spans="1:3" ht="25.8" thickBot="1">
      <c r="A50" s="1066">
        <v>16</v>
      </c>
      <c r="B50" s="1067" t="s">
        <v>459</v>
      </c>
      <c r="C50" s="1065">
        <v>758113029.31700003</v>
      </c>
    </row>
    <row r="51" spans="1:3" ht="13.8" thickBot="1">
      <c r="A51" s="2411" t="s">
        <v>460</v>
      </c>
      <c r="B51" s="2412"/>
      <c r="C51" s="2413"/>
    </row>
    <row r="52" spans="1:3" ht="15" thickBot="1">
      <c r="A52" s="1056">
        <v>17</v>
      </c>
      <c r="B52" s="1057" t="s">
        <v>461</v>
      </c>
      <c r="C52" s="1065">
        <v>266865908.78800002</v>
      </c>
    </row>
    <row r="53" spans="1:3" ht="15" thickBot="1">
      <c r="A53" s="1056">
        <v>18</v>
      </c>
      <c r="B53" s="1057" t="s">
        <v>462</v>
      </c>
      <c r="C53" s="1065">
        <v>-60449033.714400001</v>
      </c>
    </row>
    <row r="54" spans="1:3" ht="13.5" customHeight="1" thickBot="1">
      <c r="A54" s="1066">
        <v>19</v>
      </c>
      <c r="B54" s="1067" t="s">
        <v>463</v>
      </c>
      <c r="C54" s="1065">
        <v>206416875.07360002</v>
      </c>
    </row>
    <row r="55" spans="1:3" ht="13.8" thickBot="1">
      <c r="A55" s="2414" t="s">
        <v>464</v>
      </c>
      <c r="B55" s="2415"/>
      <c r="C55" s="2416"/>
    </row>
    <row r="56" spans="1:3" ht="24.6" thickBot="1">
      <c r="A56" s="1061" t="s">
        <v>465</v>
      </c>
      <c r="B56" s="1057" t="s">
        <v>466</v>
      </c>
      <c r="C56" s="1068"/>
    </row>
    <row r="57" spans="1:3" ht="24.6" thickBot="1">
      <c r="A57" s="1061" t="s">
        <v>467</v>
      </c>
      <c r="B57" s="1057" t="s">
        <v>507</v>
      </c>
      <c r="C57" s="1068"/>
    </row>
    <row r="58" spans="1:3" ht="13.8" thickBot="1">
      <c r="A58" s="2411" t="s">
        <v>468</v>
      </c>
      <c r="B58" s="2412"/>
      <c r="C58" s="2413"/>
    </row>
    <row r="59" spans="1:3" ht="15" thickBot="1">
      <c r="A59" s="1056">
        <v>20</v>
      </c>
      <c r="B59" s="1069" t="s">
        <v>469</v>
      </c>
      <c r="C59" s="1065">
        <v>96502991.283999994</v>
      </c>
    </row>
    <row r="60" spans="1:3" ht="25.8" thickBot="1">
      <c r="A60" s="1066">
        <v>21</v>
      </c>
      <c r="B60" s="1067" t="s">
        <v>470</v>
      </c>
      <c r="C60" s="1065">
        <v>2055666080.3966</v>
      </c>
    </row>
    <row r="61" spans="1:3" ht="13.8" thickBot="1">
      <c r="A61" s="2411" t="s">
        <v>471</v>
      </c>
      <c r="B61" s="2412"/>
      <c r="C61" s="2413"/>
    </row>
    <row r="62" spans="1:3" ht="15" thickBot="1">
      <c r="A62" s="1943">
        <v>22</v>
      </c>
      <c r="B62" s="1944" t="s">
        <v>1959</v>
      </c>
      <c r="C62" s="1945">
        <v>4.6944876993534695E-2</v>
      </c>
    </row>
    <row r="63" spans="1:3" ht="13.8" thickBot="1">
      <c r="A63" s="2417" t="s">
        <v>472</v>
      </c>
      <c r="B63" s="2418"/>
      <c r="C63" s="2419"/>
    </row>
    <row r="64" spans="1:3" ht="15" thickBot="1">
      <c r="A64" s="1061" t="s">
        <v>473</v>
      </c>
      <c r="B64" s="1057" t="s">
        <v>474</v>
      </c>
      <c r="C64" s="1068"/>
    </row>
    <row r="65" spans="1:3" ht="24.6" thickBot="1">
      <c r="A65" s="1946" t="s">
        <v>475</v>
      </c>
      <c r="B65" s="1947" t="s">
        <v>476</v>
      </c>
      <c r="C65" s="1948"/>
    </row>
    <row r="66" spans="1:3" ht="20.25" customHeight="1" thickBot="1">
      <c r="A66" s="2396" t="s">
        <v>1975</v>
      </c>
      <c r="B66" s="2397"/>
      <c r="C66" s="2398"/>
    </row>
    <row r="67" spans="1:3" ht="15" customHeight="1">
      <c r="A67" s="2399" t="s">
        <v>509</v>
      </c>
      <c r="B67" s="2400"/>
      <c r="C67" s="2401"/>
    </row>
    <row r="68" spans="1:3" ht="15" customHeight="1">
      <c r="A68" s="2402"/>
      <c r="B68" s="2403"/>
      <c r="C68" s="2404"/>
    </row>
    <row r="69" spans="1:3" ht="15.75" customHeight="1" thickBot="1">
      <c r="A69" s="2405"/>
      <c r="B69" s="2406"/>
      <c r="C69" s="2407"/>
    </row>
    <row r="70" spans="1:3" ht="25.5" customHeight="1" thickBot="1">
      <c r="A70" s="1053"/>
      <c r="B70" s="1054"/>
      <c r="C70" s="1055" t="s">
        <v>437</v>
      </c>
    </row>
    <row r="71" spans="1:3" ht="24.6" thickBot="1">
      <c r="A71" s="1061" t="s">
        <v>477</v>
      </c>
      <c r="B71" s="1057" t="s">
        <v>508</v>
      </c>
      <c r="C71" s="1068"/>
    </row>
    <row r="72" spans="1:3" ht="15" thickBot="1">
      <c r="A72" s="1061" t="s">
        <v>478</v>
      </c>
      <c r="B72" s="1949" t="s">
        <v>479</v>
      </c>
      <c r="C72" s="1068"/>
    </row>
    <row r="73" spans="1:3" ht="15" thickBot="1">
      <c r="A73" s="1061" t="s">
        <v>480</v>
      </c>
      <c r="B73" s="1949" t="s">
        <v>1960</v>
      </c>
      <c r="C73" s="1068"/>
    </row>
    <row r="74" spans="1:3" ht="15" thickBot="1">
      <c r="A74" s="1061" t="s">
        <v>481</v>
      </c>
      <c r="B74" s="1950" t="s">
        <v>482</v>
      </c>
      <c r="C74" s="1068"/>
    </row>
    <row r="75" spans="1:3" ht="15" thickBot="1">
      <c r="A75" s="1061" t="s">
        <v>483</v>
      </c>
      <c r="B75" s="1950" t="s">
        <v>484</v>
      </c>
      <c r="C75" s="1068"/>
    </row>
    <row r="76" spans="1:3" ht="37.200000000000003" thickBot="1">
      <c r="A76" s="1061" t="s">
        <v>485</v>
      </c>
      <c r="B76" s="1950" t="s">
        <v>486</v>
      </c>
      <c r="C76" s="1068"/>
    </row>
    <row r="77" spans="1:3" ht="15" thickBot="1">
      <c r="A77" s="1061" t="s">
        <v>487</v>
      </c>
      <c r="B77" s="1950" t="s">
        <v>488</v>
      </c>
      <c r="C77" s="1068"/>
    </row>
    <row r="78" spans="1:3" ht="15" thickBot="1">
      <c r="A78" s="1061" t="s">
        <v>489</v>
      </c>
      <c r="B78" s="1950" t="s">
        <v>490</v>
      </c>
      <c r="C78" s="1951"/>
    </row>
    <row r="79" spans="1:3" ht="15" thickBot="1">
      <c r="A79" s="1061" t="s">
        <v>491</v>
      </c>
      <c r="B79" s="1950" t="s">
        <v>6</v>
      </c>
      <c r="C79" s="1951"/>
    </row>
    <row r="80" spans="1:3" ht="15" thickBot="1">
      <c r="A80" s="1061" t="s">
        <v>492</v>
      </c>
      <c r="B80" s="1950" t="s">
        <v>493</v>
      </c>
      <c r="C80" s="1951"/>
    </row>
    <row r="81" spans="1:3" ht="15" thickBot="1">
      <c r="A81" s="1061" t="s">
        <v>494</v>
      </c>
      <c r="B81" s="1950" t="s">
        <v>7</v>
      </c>
      <c r="C81" s="1951"/>
    </row>
    <row r="82" spans="1:3" ht="24.6" thickBot="1">
      <c r="A82" s="1946" t="s">
        <v>495</v>
      </c>
      <c r="B82" s="1952" t="s">
        <v>496</v>
      </c>
      <c r="C82" s="1953"/>
    </row>
    <row r="83" spans="1:3" ht="40.5" customHeight="1" thickBot="1">
      <c r="A83" s="2438" t="s">
        <v>1664</v>
      </c>
      <c r="B83" s="2439"/>
      <c r="C83" s="2440"/>
    </row>
    <row r="84" spans="1:3" ht="15" customHeight="1">
      <c r="A84" s="2399" t="s">
        <v>499</v>
      </c>
      <c r="B84" s="2400"/>
      <c r="C84" s="2401"/>
    </row>
    <row r="85" spans="1:3" ht="15" customHeight="1">
      <c r="A85" s="2402"/>
      <c r="B85" s="2403"/>
      <c r="C85" s="2404"/>
    </row>
    <row r="86" spans="1:3" ht="15.75" customHeight="1" thickBot="1">
      <c r="A86" s="2405"/>
      <c r="B86" s="2406"/>
      <c r="C86" s="2407"/>
    </row>
    <row r="87" spans="1:3" ht="15" thickBot="1">
      <c r="A87" s="2441"/>
      <c r="B87" s="2442"/>
      <c r="C87" s="1954" t="s">
        <v>422</v>
      </c>
    </row>
    <row r="88" spans="1:3" ht="96" customHeight="1" thickBot="1">
      <c r="A88" s="2408"/>
      <c r="B88" s="2409"/>
      <c r="C88" s="1955" t="s">
        <v>497</v>
      </c>
    </row>
    <row r="89" spans="1:3" ht="15" thickBot="1">
      <c r="A89" s="1956" t="s">
        <v>406</v>
      </c>
      <c r="B89" s="2443"/>
      <c r="C89" s="2444"/>
    </row>
    <row r="90" spans="1:3" ht="15" thickBot="1">
      <c r="A90" s="1056">
        <v>1</v>
      </c>
      <c r="B90" s="1057" t="s">
        <v>358</v>
      </c>
      <c r="C90" s="1957">
        <v>0</v>
      </c>
    </row>
    <row r="91" spans="1:3" ht="245.4" thickBot="1">
      <c r="A91" s="1958">
        <v>2</v>
      </c>
      <c r="B91" s="1947" t="s">
        <v>498</v>
      </c>
      <c r="C91" s="1959" t="s">
        <v>3012</v>
      </c>
    </row>
    <row r="92" spans="1:3" ht="21" customHeight="1"/>
    <row r="93" spans="1:3" ht="68.25" customHeight="1">
      <c r="A93" s="2445" t="s">
        <v>2472</v>
      </c>
      <c r="B93" s="2445"/>
      <c r="C93" s="2445"/>
    </row>
    <row r="94" spans="1:3" ht="47.25" customHeight="1" thickBot="1">
      <c r="A94" s="2410" t="s">
        <v>2471</v>
      </c>
      <c r="B94" s="2410"/>
      <c r="C94" s="2410"/>
    </row>
  </sheetData>
  <mergeCells count="25">
    <mergeCell ref="A10:C12"/>
    <mergeCell ref="B1:C1"/>
    <mergeCell ref="A3:C3"/>
    <mergeCell ref="A4:C4"/>
    <mergeCell ref="B5:C5"/>
    <mergeCell ref="A7:A9"/>
    <mergeCell ref="A24:C24"/>
    <mergeCell ref="A25:C27"/>
    <mergeCell ref="A29:C29"/>
    <mergeCell ref="A33:C33"/>
    <mergeCell ref="A43:C43"/>
    <mergeCell ref="A66:C66"/>
    <mergeCell ref="A67:C69"/>
    <mergeCell ref="A88:B88"/>
    <mergeCell ref="A94:C94"/>
    <mergeCell ref="A51:C51"/>
    <mergeCell ref="A55:C55"/>
    <mergeCell ref="A58:C58"/>
    <mergeCell ref="A61:C61"/>
    <mergeCell ref="A63:C63"/>
    <mergeCell ref="A83:C83"/>
    <mergeCell ref="A84:C86"/>
    <mergeCell ref="A87:B87"/>
    <mergeCell ref="B89:C89"/>
    <mergeCell ref="A93:C93"/>
  </mergeCells>
  <hyperlinks>
    <hyperlink ref="B1" r:id="rId1" display="Implementing Technical Standards (ITS) on disclosure for leverage ratio" xr:uid="{920AEBF7-5CA3-45A7-AA03-66B17A5FA7F2}"/>
    <hyperlink ref="B1:C1" r:id="rId2" display="Prováděcí nařízení Komise (EU) 2016/200 ze dne 15. února 2016, kterým se stanoví prováděcí technické normy, pokud jde o zpřístupňování informací o pákovém poměru institucí podle nařízení Evropského parlamentu a Rady (EU) č. 575/2013" xr:uid="{77FA694A-E958-4234-8F25-BA21B187C4B4}"/>
    <hyperlink ref="A94" r:id="rId3" display="Implementing Technical Standards (ITS) on disclosure for leverage ratio" xr:uid="{0E075CF7-416A-4FF8-BE11-1EB1A4AE798E}"/>
    <hyperlink ref="A94:B94" r:id="rId4" display="Prováděcí nařízení Komise (EU) 2016/200 ze dne 15. února 2016, kterým se stanoví prováděcí technické normy, pokud jde o zpřístupňování informací o pákovém poměru institucí podle nařízení Evropského parlamentu a Rady (EU) č. 575/2013" xr:uid="{3406A59F-53B7-4D97-8D46-84AD1BE349C1}"/>
  </hyperlinks>
  <pageMargins left="0.25" right="0.25" top="0.75" bottom="0.75" header="0.3" footer="0.3"/>
  <pageSetup paperSize="9" orientation="portrait" r:id="rId5"/>
  <headerFooter>
    <oddHeader>&amp;L&amp;10&amp;"Arial"Confidential
&amp;"Arial"&amp;06 &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E77378-ABB2-4298-A0BD-B8685ADB5654}">
  <dimension ref="A1:XEM744"/>
  <sheetViews>
    <sheetView view="pageBreakPreview" zoomScaleNormal="100" zoomScaleSheetLayoutView="100" workbookViewId="0">
      <selection activeCell="B1" sqref="B1:D1"/>
    </sheetView>
  </sheetViews>
  <sheetFormatPr defaultColWidth="9.109375" defaultRowHeight="13.2"/>
  <cols>
    <col min="1" max="1" width="10.44140625" style="1555" customWidth="1"/>
    <col min="2" max="2" width="52.88671875" style="1555" customWidth="1"/>
    <col min="3" max="7" width="6.6640625" style="1555" customWidth="1"/>
    <col min="8" max="16384" width="9.109375" style="1555"/>
  </cols>
  <sheetData>
    <row r="1" spans="1:10" ht="55.5" customHeight="1">
      <c r="A1" s="1554" t="s">
        <v>745</v>
      </c>
      <c r="B1" s="2478" t="s">
        <v>777</v>
      </c>
      <c r="C1" s="2478"/>
      <c r="D1" s="2478"/>
      <c r="E1" s="2478"/>
      <c r="F1" s="2478"/>
      <c r="G1" s="2479"/>
      <c r="H1" s="1229"/>
    </row>
    <row r="2" spans="1:10" ht="55.5" customHeight="1">
      <c r="A2" s="1556"/>
      <c r="B2" s="2480" t="s">
        <v>2813</v>
      </c>
      <c r="C2" s="2481"/>
      <c r="D2" s="2481"/>
      <c r="E2" s="2481"/>
      <c r="F2" s="2481"/>
      <c r="G2" s="2482"/>
      <c r="I2" s="1229"/>
      <c r="J2" s="1229"/>
    </row>
    <row r="3" spans="1:10" ht="45.75" customHeight="1">
      <c r="A3" s="1557"/>
      <c r="B3" s="2483" t="s">
        <v>402</v>
      </c>
      <c r="C3" s="2483"/>
      <c r="D3" s="2483"/>
      <c r="E3" s="2483"/>
      <c r="F3" s="2483"/>
      <c r="G3" s="2484"/>
    </row>
    <row r="4" spans="1:10" ht="45.75" customHeight="1">
      <c r="A4" s="1557" t="s">
        <v>745</v>
      </c>
      <c r="B4" s="2485" t="s">
        <v>2859</v>
      </c>
      <c r="C4" s="2485"/>
      <c r="D4" s="2485"/>
      <c r="E4" s="2485"/>
      <c r="F4" s="2485"/>
      <c r="G4" s="2486"/>
    </row>
    <row r="5" spans="1:10" ht="71.25" customHeight="1">
      <c r="A5" s="1558"/>
      <c r="B5" s="2487" t="s">
        <v>2855</v>
      </c>
      <c r="C5" s="2487"/>
      <c r="D5" s="2487"/>
      <c r="E5" s="2487"/>
      <c r="F5" s="2487"/>
      <c r="G5" s="2488"/>
    </row>
    <row r="6" spans="1:10" ht="13.8" thickBot="1">
      <c r="A6" s="1940"/>
      <c r="B6" s="1941"/>
      <c r="C6" s="1941"/>
      <c r="D6" s="1941"/>
      <c r="E6" s="1941"/>
      <c r="F6" s="1941"/>
      <c r="G6" s="1942"/>
    </row>
    <row r="7" spans="1:10" ht="69.75" customHeight="1" thickBot="1">
      <c r="A7" s="1559" t="s">
        <v>627</v>
      </c>
      <c r="B7" s="2489" t="s">
        <v>2814</v>
      </c>
      <c r="C7" s="2490"/>
      <c r="D7" s="2490"/>
      <c r="E7" s="2490"/>
      <c r="F7" s="2490"/>
      <c r="G7" s="2491"/>
    </row>
    <row r="8" spans="1:10" ht="15" customHeight="1" thickBot="1">
      <c r="A8" s="1560" t="s">
        <v>572</v>
      </c>
      <c r="B8" s="1561"/>
      <c r="C8" s="1562"/>
      <c r="D8" s="1561"/>
      <c r="E8" s="1563" t="str">
        <f>[7]CCB!D6</f>
        <v>(31/12/2020)</v>
      </c>
      <c r="F8" s="1564"/>
      <c r="G8" s="1565"/>
    </row>
    <row r="9" spans="1:10" ht="67.5" customHeight="1">
      <c r="A9" s="2462" t="s">
        <v>806</v>
      </c>
      <c r="B9" s="2463"/>
      <c r="C9" s="2463"/>
      <c r="D9" s="2463"/>
      <c r="E9" s="2463"/>
      <c r="F9" s="2463"/>
      <c r="G9" s="2464"/>
    </row>
    <row r="10" spans="1:10" ht="156" customHeight="1">
      <c r="A10" s="2462" t="s">
        <v>2856</v>
      </c>
      <c r="B10" s="2463"/>
      <c r="C10" s="2463"/>
      <c r="D10" s="2463"/>
      <c r="E10" s="2463"/>
      <c r="F10" s="2463"/>
      <c r="G10" s="2464"/>
    </row>
    <row r="11" spans="1:10" ht="60.75" customHeight="1">
      <c r="A11" s="2462" t="s">
        <v>2857</v>
      </c>
      <c r="B11" s="2463"/>
      <c r="C11" s="2463"/>
      <c r="D11" s="2463"/>
      <c r="E11" s="2463"/>
      <c r="F11" s="2463"/>
      <c r="G11" s="2464"/>
    </row>
    <row r="12" spans="1:10" s="1566" customFormat="1" ht="82.5" customHeight="1">
      <c r="A12" s="2473" t="s">
        <v>2815</v>
      </c>
      <c r="B12" s="2474"/>
      <c r="C12" s="2474"/>
      <c r="D12" s="2474"/>
      <c r="E12" s="2474"/>
      <c r="F12" s="2474"/>
      <c r="G12" s="2475"/>
    </row>
    <row r="13" spans="1:10" s="1566" customFormat="1" ht="82.5" customHeight="1">
      <c r="A13" s="2473" t="s">
        <v>2816</v>
      </c>
      <c r="B13" s="2476"/>
      <c r="C13" s="2476"/>
      <c r="D13" s="2476"/>
      <c r="E13" s="2476"/>
      <c r="F13" s="2476"/>
      <c r="G13" s="2477"/>
    </row>
    <row r="14" spans="1:10" s="1567" customFormat="1" ht="43.5" customHeight="1">
      <c r="A14" s="2462" t="s">
        <v>2817</v>
      </c>
      <c r="B14" s="2463"/>
      <c r="C14" s="2463"/>
      <c r="D14" s="2463"/>
      <c r="E14" s="2463"/>
      <c r="F14" s="2463"/>
      <c r="G14" s="2464"/>
    </row>
    <row r="15" spans="1:10" s="1566" customFormat="1" ht="65.25" customHeight="1">
      <c r="A15" s="2462" t="s">
        <v>2818</v>
      </c>
      <c r="B15" s="2463"/>
      <c r="C15" s="2463"/>
      <c r="D15" s="2463"/>
      <c r="E15" s="2463"/>
      <c r="F15" s="2463"/>
      <c r="G15" s="2464"/>
    </row>
    <row r="16" spans="1:10" s="1566" customFormat="1" ht="57.75" customHeight="1">
      <c r="A16" s="2462" t="s">
        <v>2858</v>
      </c>
      <c r="B16" s="2463"/>
      <c r="C16" s="2463"/>
      <c r="D16" s="2463"/>
      <c r="E16" s="2463"/>
      <c r="F16" s="2463"/>
      <c r="G16" s="2464"/>
    </row>
    <row r="17" spans="1:7" s="1566" customFormat="1" ht="143.25" customHeight="1" thickBot="1">
      <c r="A17" s="2465" t="s">
        <v>2967</v>
      </c>
      <c r="B17" s="2466"/>
      <c r="C17" s="2466"/>
      <c r="D17" s="2466"/>
      <c r="E17" s="2466"/>
      <c r="F17" s="2466"/>
      <c r="G17" s="2467"/>
    </row>
    <row r="18" spans="1:7" s="1566" customFormat="1" ht="18.75" customHeight="1" thickBot="1">
      <c r="A18" s="2468" t="s">
        <v>778</v>
      </c>
      <c r="B18" s="2469"/>
      <c r="C18" s="2469"/>
      <c r="D18" s="2469"/>
      <c r="E18" s="2469"/>
      <c r="F18" s="2469"/>
      <c r="G18" s="2470"/>
    </row>
    <row r="19" spans="1:7" s="1566" customFormat="1" ht="25.5" customHeight="1" thickBot="1">
      <c r="A19" s="2471"/>
      <c r="B19" s="1568"/>
      <c r="C19" s="1569" t="s">
        <v>802</v>
      </c>
      <c r="D19" s="1570" t="s">
        <v>803</v>
      </c>
      <c r="E19" s="1570" t="s">
        <v>807</v>
      </c>
      <c r="F19" s="1570" t="s">
        <v>808</v>
      </c>
      <c r="G19" s="1571" t="s">
        <v>811</v>
      </c>
    </row>
    <row r="20" spans="1:7" s="1566" customFormat="1" ht="25.5" customHeight="1" thickBot="1">
      <c r="A20" s="2472"/>
      <c r="B20" s="1572"/>
      <c r="C20" s="1573" t="s">
        <v>804</v>
      </c>
      <c r="D20" s="1574" t="s">
        <v>805</v>
      </c>
      <c r="E20" s="1574" t="s">
        <v>809</v>
      </c>
      <c r="F20" s="1574" t="s">
        <v>810</v>
      </c>
      <c r="G20" s="1575" t="s">
        <v>812</v>
      </c>
    </row>
    <row r="21" spans="1:7" s="1566" customFormat="1" ht="12.75" customHeight="1" thickBot="1">
      <c r="A21" s="1576"/>
      <c r="B21" s="1577" t="s">
        <v>779</v>
      </c>
      <c r="C21" s="1577"/>
      <c r="D21" s="1577"/>
      <c r="E21" s="1577"/>
      <c r="F21" s="1577"/>
      <c r="G21" s="1578"/>
    </row>
    <row r="22" spans="1:7" s="1566" customFormat="1" ht="15.75" customHeight="1" thickBot="1">
      <c r="A22" s="1579">
        <v>1</v>
      </c>
      <c r="B22" s="1580" t="s">
        <v>780</v>
      </c>
      <c r="C22" s="1581"/>
      <c r="D22" s="1581"/>
      <c r="E22" s="1582"/>
      <c r="F22" s="1583"/>
      <c r="G22" s="1584"/>
    </row>
    <row r="23" spans="1:7" s="1566" customFormat="1" ht="48.75" customHeight="1" thickBot="1">
      <c r="A23" s="1579">
        <v>2</v>
      </c>
      <c r="B23" s="1580" t="s">
        <v>2819</v>
      </c>
      <c r="C23" s="1585"/>
      <c r="D23" s="1585"/>
      <c r="E23" s="1586"/>
      <c r="F23" s="1587"/>
      <c r="G23" s="1588"/>
    </row>
    <row r="24" spans="1:7" s="1566" customFormat="1" ht="53.25" customHeight="1" thickBot="1">
      <c r="A24" s="1589" t="s">
        <v>2820</v>
      </c>
      <c r="B24" s="1590" t="s">
        <v>2821</v>
      </c>
      <c r="C24" s="1585"/>
      <c r="D24" s="1585"/>
      <c r="E24" s="1586"/>
      <c r="F24" s="1587"/>
      <c r="G24" s="1588"/>
    </row>
    <row r="25" spans="1:7" s="1566" customFormat="1" ht="18.75" customHeight="1" thickBot="1">
      <c r="A25" s="1579">
        <v>3</v>
      </c>
      <c r="B25" s="1580" t="s">
        <v>781</v>
      </c>
      <c r="C25" s="1585"/>
      <c r="D25" s="1585"/>
      <c r="E25" s="1586"/>
      <c r="F25" s="1587"/>
      <c r="G25" s="1588"/>
    </row>
    <row r="26" spans="1:7" s="1566" customFormat="1" ht="39.75" customHeight="1" thickBot="1">
      <c r="A26" s="1579">
        <v>4</v>
      </c>
      <c r="B26" s="1580" t="s">
        <v>2822</v>
      </c>
      <c r="C26" s="1585"/>
      <c r="D26" s="1585"/>
      <c r="E26" s="1586"/>
      <c r="F26" s="1587"/>
      <c r="G26" s="1588"/>
    </row>
    <row r="27" spans="1:7" s="1566" customFormat="1" ht="57" customHeight="1" thickBot="1">
      <c r="A27" s="1589" t="s">
        <v>2823</v>
      </c>
      <c r="B27" s="1590" t="s">
        <v>2824</v>
      </c>
      <c r="C27" s="1585"/>
      <c r="D27" s="1585"/>
      <c r="E27" s="1586"/>
      <c r="F27" s="1587"/>
      <c r="G27" s="1588"/>
    </row>
    <row r="28" spans="1:7" s="1567" customFormat="1" ht="18.75" customHeight="1" thickBot="1">
      <c r="A28" s="1579">
        <v>5</v>
      </c>
      <c r="B28" s="1580" t="s">
        <v>1957</v>
      </c>
      <c r="C28" s="1585"/>
      <c r="D28" s="1585"/>
      <c r="E28" s="1591"/>
      <c r="F28" s="1592"/>
      <c r="G28" s="1593"/>
    </row>
    <row r="29" spans="1:7" s="1567" customFormat="1" ht="40.5" customHeight="1">
      <c r="A29" s="1594">
        <v>6</v>
      </c>
      <c r="B29" s="1595" t="s">
        <v>2825</v>
      </c>
      <c r="C29" s="1596"/>
      <c r="D29" s="1596"/>
      <c r="E29" s="1597"/>
      <c r="F29" s="1598"/>
      <c r="G29" s="1599"/>
    </row>
    <row r="30" spans="1:7" ht="62.25" customHeight="1" thickBot="1">
      <c r="A30" s="1600" t="s">
        <v>2826</v>
      </c>
      <c r="B30" s="1601" t="s">
        <v>2827</v>
      </c>
      <c r="C30" s="1596"/>
      <c r="D30" s="1596"/>
      <c r="E30" s="1602"/>
      <c r="F30" s="1603"/>
      <c r="G30" s="1604"/>
    </row>
    <row r="31" spans="1:7" s="1566" customFormat="1" ht="12.75" customHeight="1" thickBot="1">
      <c r="A31" s="1920"/>
      <c r="B31" s="1921" t="s">
        <v>782</v>
      </c>
      <c r="C31" s="1921"/>
      <c r="D31" s="1921"/>
      <c r="E31" s="1921"/>
      <c r="F31" s="1921"/>
      <c r="G31" s="1922"/>
    </row>
    <row r="32" spans="1:7" s="1609" customFormat="1" ht="17.25" customHeight="1" thickBot="1">
      <c r="A32" s="1579">
        <v>7</v>
      </c>
      <c r="B32" s="1580" t="s">
        <v>783</v>
      </c>
      <c r="C32" s="1605"/>
      <c r="D32" s="1581"/>
      <c r="E32" s="1606"/>
      <c r="F32" s="1607"/>
      <c r="G32" s="1608"/>
    </row>
    <row r="33" spans="1:7" ht="41.25" customHeight="1" thickBot="1">
      <c r="A33" s="1610">
        <v>8</v>
      </c>
      <c r="B33" s="1611" t="s">
        <v>2828</v>
      </c>
      <c r="C33" s="1612"/>
      <c r="D33" s="1612"/>
      <c r="E33" s="1613"/>
      <c r="F33" s="1614"/>
      <c r="G33" s="1615"/>
    </row>
    <row r="34" spans="1:7" s="1566" customFormat="1" ht="12.75" customHeight="1" thickBot="1">
      <c r="A34" s="1576"/>
      <c r="B34" s="1577" t="s">
        <v>784</v>
      </c>
      <c r="C34" s="1577"/>
      <c r="D34" s="1577"/>
      <c r="E34" s="1577"/>
      <c r="F34" s="1577"/>
      <c r="G34" s="1578"/>
    </row>
    <row r="35" spans="1:7" ht="27" thickBot="1">
      <c r="A35" s="1579">
        <v>9</v>
      </c>
      <c r="B35" s="1580" t="s">
        <v>785</v>
      </c>
      <c r="C35" s="1605"/>
      <c r="D35" s="1581"/>
      <c r="E35" s="1606"/>
      <c r="F35" s="1607"/>
      <c r="G35" s="1608"/>
    </row>
    <row r="36" spans="1:7" ht="53.4" thickBot="1">
      <c r="A36" s="1579">
        <v>10</v>
      </c>
      <c r="B36" s="1580" t="s">
        <v>2829</v>
      </c>
      <c r="C36" s="1585"/>
      <c r="D36" s="1585"/>
      <c r="E36" s="1616"/>
      <c r="F36" s="1617"/>
      <c r="G36" s="1618"/>
    </row>
    <row r="37" spans="1:7" ht="66.599999999999994" thickBot="1">
      <c r="A37" s="1589" t="s">
        <v>2830</v>
      </c>
      <c r="B37" s="1590" t="s">
        <v>2831</v>
      </c>
      <c r="C37" s="1919"/>
      <c r="D37" s="1919"/>
      <c r="E37" s="1619"/>
      <c r="F37" s="1620"/>
      <c r="G37" s="1618"/>
    </row>
    <row r="38" spans="1:7" ht="20.25" customHeight="1" thickBot="1">
      <c r="A38" s="1589">
        <v>11</v>
      </c>
      <c r="B38" s="1590" t="s">
        <v>786</v>
      </c>
      <c r="C38" s="1919"/>
      <c r="D38" s="1919"/>
      <c r="E38" s="1619"/>
      <c r="F38" s="1620"/>
      <c r="G38" s="1618"/>
    </row>
    <row r="39" spans="1:7" ht="44.25" customHeight="1" thickBot="1">
      <c r="A39" s="1589">
        <v>12</v>
      </c>
      <c r="B39" s="1590" t="s">
        <v>2832</v>
      </c>
      <c r="C39" s="1919"/>
      <c r="D39" s="1919"/>
      <c r="E39" s="1619"/>
      <c r="F39" s="1620"/>
      <c r="G39" s="1618"/>
    </row>
    <row r="40" spans="1:7" ht="65.25" customHeight="1" thickBot="1">
      <c r="A40" s="1589" t="s">
        <v>2833</v>
      </c>
      <c r="B40" s="1590" t="s">
        <v>2834</v>
      </c>
      <c r="C40" s="1919"/>
      <c r="D40" s="1919"/>
      <c r="E40" s="1619"/>
      <c r="F40" s="1620"/>
      <c r="G40" s="1618"/>
    </row>
    <row r="41" spans="1:7" s="1609" customFormat="1" ht="18.75" customHeight="1" thickBot="1">
      <c r="A41" s="1589">
        <v>13</v>
      </c>
      <c r="B41" s="1590" t="s">
        <v>787</v>
      </c>
      <c r="C41" s="1919"/>
      <c r="D41" s="1919"/>
      <c r="E41" s="1619"/>
      <c r="F41" s="1620"/>
      <c r="G41" s="1618"/>
    </row>
    <row r="42" spans="1:7" s="1609" customFormat="1" ht="43.5" customHeight="1">
      <c r="A42" s="1600">
        <v>14</v>
      </c>
      <c r="B42" s="1601" t="s">
        <v>2835</v>
      </c>
      <c r="C42" s="1621"/>
      <c r="D42" s="1621"/>
      <c r="E42" s="1622"/>
      <c r="F42" s="1623"/>
      <c r="G42" s="1604"/>
    </row>
    <row r="43" spans="1:7" ht="69" customHeight="1" thickBot="1">
      <c r="A43" s="1600" t="s">
        <v>2836</v>
      </c>
      <c r="B43" s="1601" t="s">
        <v>2837</v>
      </c>
      <c r="C43" s="1624"/>
      <c r="D43" s="1621"/>
      <c r="E43" s="1622"/>
      <c r="F43" s="1623"/>
      <c r="G43" s="1604"/>
    </row>
    <row r="44" spans="1:7" s="1566" customFormat="1" ht="12.75" customHeight="1" thickBot="1">
      <c r="A44" s="1625"/>
      <c r="B44" s="1626" t="s">
        <v>471</v>
      </c>
      <c r="C44" s="1626"/>
      <c r="D44" s="1626"/>
      <c r="E44" s="1626"/>
      <c r="F44" s="1626"/>
      <c r="G44" s="1922"/>
    </row>
    <row r="45" spans="1:7" ht="13.8" thickBot="1">
      <c r="A45" s="1627">
        <v>15</v>
      </c>
      <c r="B45" s="1628" t="s">
        <v>435</v>
      </c>
      <c r="C45" s="1629"/>
      <c r="D45" s="1630"/>
      <c r="E45" s="1631"/>
      <c r="F45" s="1632"/>
      <c r="G45" s="1608"/>
    </row>
    <row r="46" spans="1:7" ht="15" customHeight="1" thickBot="1">
      <c r="A46" s="1627">
        <v>16</v>
      </c>
      <c r="B46" s="1628" t="s">
        <v>471</v>
      </c>
      <c r="C46" s="1919"/>
      <c r="D46" s="1919"/>
      <c r="E46" s="1619"/>
      <c r="F46" s="1620"/>
      <c r="G46" s="1618"/>
    </row>
    <row r="47" spans="1:7" ht="39.75" customHeight="1">
      <c r="A47" s="1633">
        <v>17</v>
      </c>
      <c r="B47" s="1634" t="s">
        <v>2838</v>
      </c>
      <c r="C47" s="1621"/>
      <c r="D47" s="1621"/>
      <c r="E47" s="1622"/>
      <c r="F47" s="1623"/>
      <c r="G47" s="1604"/>
    </row>
    <row r="48" spans="1:7" ht="51.75" customHeight="1" thickBot="1">
      <c r="A48" s="1635" t="s">
        <v>2839</v>
      </c>
      <c r="B48" s="1636" t="s">
        <v>2840</v>
      </c>
      <c r="C48" s="1624"/>
      <c r="D48" s="1624"/>
      <c r="E48" s="1637"/>
      <c r="F48" s="1638"/>
      <c r="G48" s="1615"/>
    </row>
    <row r="49" spans="1:6">
      <c r="A49" s="1639"/>
      <c r="B49" s="1639"/>
      <c r="C49" s="1639"/>
      <c r="D49" s="1639"/>
      <c r="E49" s="1640"/>
      <c r="F49" s="1641"/>
    </row>
    <row r="50" spans="1:6" ht="21" customHeight="1">
      <c r="A50" s="1642" t="s">
        <v>788</v>
      </c>
      <c r="B50" s="1641"/>
      <c r="C50" s="1639"/>
      <c r="D50" s="1639"/>
      <c r="E50" s="1640"/>
      <c r="F50" s="1641"/>
    </row>
    <row r="51" spans="1:6" ht="26.25" customHeight="1">
      <c r="A51" s="1643" t="s">
        <v>1665</v>
      </c>
      <c r="B51" s="2458" t="s">
        <v>789</v>
      </c>
      <c r="C51" s="2458"/>
      <c r="D51" s="2458"/>
      <c r="E51" s="2458"/>
      <c r="F51" s="2458"/>
    </row>
    <row r="52" spans="1:6" ht="44.25" customHeight="1">
      <c r="A52" s="1919">
        <v>1</v>
      </c>
      <c r="B52" s="2460" t="s">
        <v>790</v>
      </c>
      <c r="C52" s="2460"/>
      <c r="D52" s="2460"/>
      <c r="E52" s="2460"/>
      <c r="F52" s="2460"/>
    </row>
    <row r="53" spans="1:6" ht="36.75" customHeight="1">
      <c r="A53" s="1919">
        <v>2</v>
      </c>
      <c r="B53" s="2460" t="s">
        <v>791</v>
      </c>
      <c r="C53" s="2460"/>
      <c r="D53" s="2460"/>
      <c r="E53" s="2460"/>
      <c r="F53" s="2460"/>
    </row>
    <row r="54" spans="1:6" ht="41.25" customHeight="1">
      <c r="A54" s="1644" t="s">
        <v>2820</v>
      </c>
      <c r="B54" s="2461" t="s">
        <v>2821</v>
      </c>
      <c r="C54" s="2452"/>
      <c r="D54" s="2452"/>
      <c r="E54" s="2452"/>
      <c r="F54" s="2453"/>
    </row>
    <row r="55" spans="1:6" ht="42" customHeight="1">
      <c r="A55" s="1919">
        <v>3</v>
      </c>
      <c r="B55" s="2460" t="s">
        <v>2841</v>
      </c>
      <c r="C55" s="2460"/>
      <c r="D55" s="2460"/>
      <c r="E55" s="2460"/>
      <c r="F55" s="2460"/>
    </row>
    <row r="56" spans="1:6" ht="36.75" customHeight="1">
      <c r="A56" s="1919">
        <v>4</v>
      </c>
      <c r="B56" s="2460" t="s">
        <v>792</v>
      </c>
      <c r="C56" s="2460"/>
      <c r="D56" s="2460"/>
      <c r="E56" s="2460"/>
      <c r="F56" s="2460"/>
    </row>
    <row r="57" spans="1:6" ht="41.25" customHeight="1">
      <c r="A57" s="1644" t="s">
        <v>2823</v>
      </c>
      <c r="B57" s="2461" t="s">
        <v>2824</v>
      </c>
      <c r="C57" s="2452"/>
      <c r="D57" s="2452"/>
      <c r="E57" s="2452"/>
      <c r="F57" s="2453"/>
    </row>
    <row r="58" spans="1:6" ht="44.25" customHeight="1">
      <c r="A58" s="1919">
        <v>5</v>
      </c>
      <c r="B58" s="2460" t="s">
        <v>2842</v>
      </c>
      <c r="C58" s="2460"/>
      <c r="D58" s="2460"/>
      <c r="E58" s="2460"/>
      <c r="F58" s="2460"/>
    </row>
    <row r="59" spans="1:6" ht="30" customHeight="1">
      <c r="A59" s="1919">
        <v>6</v>
      </c>
      <c r="B59" s="2460" t="s">
        <v>793</v>
      </c>
      <c r="C59" s="2460"/>
      <c r="D59" s="2460"/>
      <c r="E59" s="2460"/>
      <c r="F59" s="2460"/>
    </row>
    <row r="60" spans="1:6" ht="38.25" customHeight="1">
      <c r="A60" s="1644" t="s">
        <v>2826</v>
      </c>
      <c r="B60" s="2461" t="s">
        <v>2827</v>
      </c>
      <c r="C60" s="2452"/>
      <c r="D60" s="2452"/>
      <c r="E60" s="2452"/>
      <c r="F60" s="2453"/>
    </row>
    <row r="61" spans="1:6" ht="39.75" customHeight="1">
      <c r="A61" s="1919">
        <v>7</v>
      </c>
      <c r="B61" s="2460" t="s">
        <v>2843</v>
      </c>
      <c r="C61" s="2460"/>
      <c r="D61" s="2460"/>
      <c r="E61" s="2460"/>
      <c r="F61" s="2460"/>
    </row>
    <row r="62" spans="1:6" ht="36.75" customHeight="1">
      <c r="A62" s="1919">
        <v>8</v>
      </c>
      <c r="B62" s="2460" t="s">
        <v>794</v>
      </c>
      <c r="C62" s="2460"/>
      <c r="D62" s="2460"/>
      <c r="E62" s="2460"/>
      <c r="F62" s="2460"/>
    </row>
    <row r="63" spans="1:6" ht="40.5" customHeight="1">
      <c r="A63" s="1919">
        <v>9</v>
      </c>
      <c r="B63" s="2460" t="s">
        <v>2844</v>
      </c>
      <c r="C63" s="2460"/>
      <c r="D63" s="2460"/>
      <c r="E63" s="2460"/>
      <c r="F63" s="2460"/>
    </row>
    <row r="64" spans="1:6" ht="37.5" customHeight="1">
      <c r="A64" s="1919">
        <v>10</v>
      </c>
      <c r="B64" s="2460" t="s">
        <v>795</v>
      </c>
      <c r="C64" s="2460"/>
      <c r="D64" s="2460"/>
      <c r="E64" s="2460"/>
      <c r="F64" s="2460"/>
    </row>
    <row r="65" spans="1:6" ht="39.75" customHeight="1">
      <c r="A65" s="1644" t="s">
        <v>2830</v>
      </c>
      <c r="B65" s="2461" t="s">
        <v>2831</v>
      </c>
      <c r="C65" s="2452"/>
      <c r="D65" s="2452"/>
      <c r="E65" s="2452"/>
      <c r="F65" s="2453"/>
    </row>
    <row r="66" spans="1:6" ht="39.75" customHeight="1">
      <c r="A66" s="1919">
        <v>11</v>
      </c>
      <c r="B66" s="2460" t="s">
        <v>2049</v>
      </c>
      <c r="C66" s="2460"/>
      <c r="D66" s="2460"/>
      <c r="E66" s="2460"/>
      <c r="F66" s="2460"/>
    </row>
    <row r="67" spans="1:6" ht="30" customHeight="1">
      <c r="A67" s="1919">
        <v>12</v>
      </c>
      <c r="B67" s="2460" t="s">
        <v>2050</v>
      </c>
      <c r="C67" s="2460"/>
      <c r="D67" s="2460"/>
      <c r="E67" s="2460"/>
      <c r="F67" s="2460"/>
    </row>
    <row r="68" spans="1:6" ht="39.75" customHeight="1">
      <c r="A68" s="1644" t="s">
        <v>2833</v>
      </c>
      <c r="B68" s="2461" t="s">
        <v>2834</v>
      </c>
      <c r="C68" s="2452"/>
      <c r="D68" s="2452"/>
      <c r="E68" s="2452"/>
      <c r="F68" s="2453"/>
    </row>
    <row r="69" spans="1:6" ht="42" customHeight="1">
      <c r="A69" s="1919">
        <v>13</v>
      </c>
      <c r="B69" s="2460" t="s">
        <v>2051</v>
      </c>
      <c r="C69" s="2460"/>
      <c r="D69" s="2460"/>
      <c r="E69" s="2460"/>
      <c r="F69" s="2460"/>
    </row>
    <row r="70" spans="1:6" ht="30" customHeight="1">
      <c r="A70" s="1919">
        <v>14</v>
      </c>
      <c r="B70" s="2460" t="s">
        <v>2845</v>
      </c>
      <c r="C70" s="2460"/>
      <c r="D70" s="2460"/>
      <c r="E70" s="2460"/>
      <c r="F70" s="2460"/>
    </row>
    <row r="71" spans="1:6" ht="41.25" customHeight="1">
      <c r="A71" s="1644" t="s">
        <v>2836</v>
      </c>
      <c r="B71" s="2461" t="s">
        <v>2837</v>
      </c>
      <c r="C71" s="2452"/>
      <c r="D71" s="2452"/>
      <c r="E71" s="2452"/>
      <c r="F71" s="2453"/>
    </row>
    <row r="72" spans="1:6" ht="42.75" customHeight="1">
      <c r="A72" s="1919">
        <v>15</v>
      </c>
      <c r="B72" s="2460" t="s">
        <v>2846</v>
      </c>
      <c r="C72" s="2460"/>
      <c r="D72" s="2460"/>
      <c r="E72" s="2460"/>
      <c r="F72" s="2460"/>
    </row>
    <row r="73" spans="1:6" ht="44.25" customHeight="1">
      <c r="A73" s="1919">
        <v>16</v>
      </c>
      <c r="B73" s="2460" t="s">
        <v>2847</v>
      </c>
      <c r="C73" s="2460"/>
      <c r="D73" s="2460"/>
      <c r="E73" s="2460"/>
      <c r="F73" s="2460"/>
    </row>
    <row r="74" spans="1:6" ht="44.25" customHeight="1">
      <c r="A74" s="1919">
        <v>17</v>
      </c>
      <c r="B74" s="2461" t="s">
        <v>2848</v>
      </c>
      <c r="C74" s="2452"/>
      <c r="D74" s="2452"/>
      <c r="E74" s="2452"/>
      <c r="F74" s="2453"/>
    </row>
    <row r="75" spans="1:6" ht="40.5" customHeight="1">
      <c r="A75" s="1644" t="s">
        <v>2839</v>
      </c>
      <c r="B75" s="2460" t="s">
        <v>2840</v>
      </c>
      <c r="C75" s="2460"/>
      <c r="D75" s="2460"/>
      <c r="E75" s="2460"/>
      <c r="F75" s="2460"/>
    </row>
    <row r="76" spans="1:6" ht="30" customHeight="1">
      <c r="A76" s="1645"/>
      <c r="B76" s="2458" t="s">
        <v>796</v>
      </c>
      <c r="C76" s="2458"/>
      <c r="D76" s="2458"/>
      <c r="E76" s="2458"/>
      <c r="F76" s="2458"/>
    </row>
    <row r="77" spans="1:6" ht="30" customHeight="1">
      <c r="A77" s="2459"/>
      <c r="B77" s="2460" t="s">
        <v>797</v>
      </c>
      <c r="C77" s="2460"/>
      <c r="D77" s="2460"/>
      <c r="E77" s="2460"/>
      <c r="F77" s="2460"/>
    </row>
    <row r="78" spans="1:6" ht="52.5" customHeight="1">
      <c r="A78" s="2459"/>
      <c r="B78" s="2460" t="s">
        <v>798</v>
      </c>
      <c r="C78" s="2460"/>
      <c r="D78" s="2460"/>
      <c r="E78" s="2460"/>
      <c r="F78" s="2460"/>
    </row>
    <row r="79" spans="1:6" ht="51.75" customHeight="1">
      <c r="A79" s="2459"/>
      <c r="B79" s="2460" t="s">
        <v>799</v>
      </c>
      <c r="C79" s="2460"/>
      <c r="D79" s="2460"/>
      <c r="E79" s="2460"/>
      <c r="F79" s="2460"/>
    </row>
    <row r="80" spans="1:6" ht="30" customHeight="1">
      <c r="A80" s="1645"/>
      <c r="B80" s="2458" t="s">
        <v>2849</v>
      </c>
      <c r="C80" s="2458"/>
      <c r="D80" s="2458"/>
      <c r="E80" s="2458"/>
      <c r="F80" s="2458"/>
    </row>
    <row r="81" spans="1:16367" ht="30" customHeight="1">
      <c r="A81" s="2449"/>
      <c r="B81" s="2451" t="s">
        <v>2850</v>
      </c>
      <c r="C81" s="2452"/>
      <c r="D81" s="2452"/>
      <c r="E81" s="2452"/>
      <c r="F81" s="2453"/>
    </row>
    <row r="82" spans="1:16367" ht="30" customHeight="1">
      <c r="A82" s="2450"/>
      <c r="B82" s="2454" t="s">
        <v>2851</v>
      </c>
      <c r="C82" s="2452"/>
      <c r="D82" s="2452"/>
      <c r="E82" s="2452"/>
      <c r="F82" s="2453"/>
    </row>
    <row r="83" spans="1:16367" ht="16.5" customHeight="1">
      <c r="A83" s="2455"/>
      <c r="B83" s="2456"/>
      <c r="C83" s="2456"/>
      <c r="D83" s="2456"/>
      <c r="E83" s="2456"/>
      <c r="F83" s="2456"/>
    </row>
    <row r="84" spans="1:16367" ht="54" customHeight="1">
      <c r="A84" s="2457" t="s">
        <v>800</v>
      </c>
      <c r="B84" s="2457"/>
      <c r="C84" s="2457"/>
      <c r="D84" s="2457"/>
      <c r="E84" s="2457"/>
      <c r="F84" s="2457"/>
    </row>
    <row r="85" spans="1:16367" ht="32.25" customHeight="1">
      <c r="A85" s="2448" t="s">
        <v>801</v>
      </c>
      <c r="B85" s="2448"/>
      <c r="C85" s="2448"/>
      <c r="D85" s="2448"/>
      <c r="E85" s="2448"/>
      <c r="F85" s="2448"/>
      <c r="G85" s="1918"/>
      <c r="H85" s="2447"/>
      <c r="I85" s="2447"/>
      <c r="J85" s="2447"/>
      <c r="K85" s="2447"/>
      <c r="L85" s="2447"/>
      <c r="M85" s="2447"/>
      <c r="N85" s="2447"/>
      <c r="O85" s="2447"/>
      <c r="P85" s="2447"/>
      <c r="Q85" s="2447"/>
      <c r="R85" s="2447"/>
      <c r="S85" s="2447"/>
      <c r="T85" s="2447"/>
      <c r="U85" s="2447"/>
      <c r="V85" s="2447"/>
      <c r="W85" s="2447"/>
      <c r="X85" s="2447"/>
      <c r="Y85" s="2447"/>
      <c r="Z85" s="2446"/>
      <c r="AA85" s="2447"/>
      <c r="AB85" s="2447"/>
      <c r="AC85" s="2447"/>
      <c r="AD85" s="2447"/>
      <c r="AE85" s="2447"/>
      <c r="AF85" s="2446"/>
      <c r="AG85" s="2447"/>
      <c r="AH85" s="2447"/>
      <c r="AI85" s="2447"/>
      <c r="AJ85" s="2447"/>
      <c r="AK85" s="2447"/>
      <c r="AL85" s="2446"/>
      <c r="AM85" s="2447"/>
      <c r="AN85" s="2447"/>
      <c r="AO85" s="2447"/>
      <c r="AP85" s="2447"/>
      <c r="AQ85" s="2447"/>
      <c r="AR85" s="2446"/>
      <c r="AS85" s="2447"/>
      <c r="AT85" s="2447"/>
      <c r="AU85" s="2447"/>
      <c r="AV85" s="2447"/>
      <c r="AW85" s="2447"/>
      <c r="AX85" s="2446"/>
      <c r="AY85" s="2447"/>
      <c r="AZ85" s="2447"/>
      <c r="BA85" s="2447"/>
      <c r="BB85" s="2447"/>
      <c r="BC85" s="2447"/>
      <c r="BD85" s="2446"/>
      <c r="BE85" s="2447"/>
      <c r="BF85" s="2447"/>
      <c r="BG85" s="2447"/>
      <c r="BH85" s="2447"/>
      <c r="BI85" s="2447"/>
      <c r="BJ85" s="2446"/>
      <c r="BK85" s="2447"/>
      <c r="BL85" s="2447"/>
      <c r="BM85" s="2447"/>
      <c r="BN85" s="2447"/>
      <c r="BO85" s="2447"/>
      <c r="BP85" s="2446"/>
      <c r="BQ85" s="2447"/>
      <c r="BR85" s="2447"/>
      <c r="BS85" s="2447"/>
      <c r="BT85" s="2447"/>
      <c r="BU85" s="2447"/>
      <c r="BV85" s="2446"/>
      <c r="BW85" s="2447"/>
      <c r="BX85" s="2447"/>
      <c r="BY85" s="2447"/>
      <c r="BZ85" s="2447"/>
      <c r="CA85" s="2447"/>
      <c r="CB85" s="2446"/>
      <c r="CC85" s="2447"/>
      <c r="CD85" s="2447"/>
      <c r="CE85" s="2447"/>
      <c r="CF85" s="2447"/>
      <c r="CG85" s="2447"/>
      <c r="CH85" s="2446"/>
      <c r="CI85" s="2447"/>
      <c r="CJ85" s="2447"/>
      <c r="CK85" s="2447"/>
      <c r="CL85" s="2447"/>
      <c r="CM85" s="2447"/>
      <c r="CN85" s="2446"/>
      <c r="CO85" s="2447"/>
      <c r="CP85" s="2447"/>
      <c r="CQ85" s="2447"/>
      <c r="CR85" s="2447"/>
      <c r="CS85" s="2447"/>
      <c r="CT85" s="2446"/>
      <c r="CU85" s="2447"/>
      <c r="CV85" s="2447"/>
      <c r="CW85" s="2447"/>
      <c r="CX85" s="2447"/>
      <c r="CY85" s="2447"/>
      <c r="CZ85" s="2446"/>
      <c r="DA85" s="2447"/>
      <c r="DB85" s="2447"/>
      <c r="DC85" s="2447"/>
      <c r="DD85" s="2447"/>
      <c r="DE85" s="2447"/>
      <c r="DF85" s="2446"/>
      <c r="DG85" s="2447"/>
      <c r="DH85" s="2447"/>
      <c r="DI85" s="2447"/>
      <c r="DJ85" s="2447"/>
      <c r="DK85" s="2447"/>
      <c r="DL85" s="2446"/>
      <c r="DM85" s="2447"/>
      <c r="DN85" s="2447"/>
      <c r="DO85" s="2447"/>
      <c r="DP85" s="2447"/>
      <c r="DQ85" s="2447"/>
      <c r="DR85" s="2446"/>
      <c r="DS85" s="2447"/>
      <c r="DT85" s="2447"/>
      <c r="DU85" s="2447"/>
      <c r="DV85" s="2447"/>
      <c r="DW85" s="2447"/>
      <c r="DX85" s="2446"/>
      <c r="DY85" s="2447"/>
      <c r="DZ85" s="2447"/>
      <c r="EA85" s="2447"/>
      <c r="EB85" s="2447"/>
      <c r="EC85" s="2447"/>
      <c r="ED85" s="2446"/>
      <c r="EE85" s="2447"/>
      <c r="EF85" s="2447"/>
      <c r="EG85" s="2447"/>
      <c r="EH85" s="2447"/>
      <c r="EI85" s="2447"/>
      <c r="EJ85" s="2446"/>
      <c r="EK85" s="2447"/>
      <c r="EL85" s="2447"/>
      <c r="EM85" s="2447"/>
      <c r="EN85" s="2447"/>
      <c r="EO85" s="2447"/>
      <c r="EP85" s="2446"/>
      <c r="EQ85" s="2447"/>
      <c r="ER85" s="2447"/>
      <c r="ES85" s="2447"/>
      <c r="ET85" s="2447"/>
      <c r="EU85" s="2447"/>
      <c r="EV85" s="2446"/>
      <c r="EW85" s="2447"/>
      <c r="EX85" s="2447"/>
      <c r="EY85" s="2447"/>
      <c r="EZ85" s="2447"/>
      <c r="FA85" s="2447"/>
      <c r="FB85" s="2446"/>
      <c r="FC85" s="2447"/>
      <c r="FD85" s="2447"/>
      <c r="FE85" s="2447"/>
      <c r="FF85" s="2447"/>
      <c r="FG85" s="2447"/>
      <c r="FH85" s="2446"/>
      <c r="FI85" s="2447"/>
      <c r="FJ85" s="2447"/>
      <c r="FK85" s="2447"/>
      <c r="FL85" s="2447"/>
      <c r="FM85" s="2447"/>
      <c r="FN85" s="2446"/>
      <c r="FO85" s="2447"/>
      <c r="FP85" s="2447"/>
      <c r="FQ85" s="2447"/>
      <c r="FR85" s="2447"/>
      <c r="FS85" s="2447"/>
      <c r="FT85" s="2446"/>
      <c r="FU85" s="2447"/>
      <c r="FV85" s="2447"/>
      <c r="FW85" s="2447"/>
      <c r="FX85" s="2447"/>
      <c r="FY85" s="2447"/>
      <c r="FZ85" s="2446"/>
      <c r="GA85" s="2447"/>
      <c r="GB85" s="2447"/>
      <c r="GC85" s="2447"/>
      <c r="GD85" s="2447"/>
      <c r="GE85" s="2447"/>
      <c r="GF85" s="2446"/>
      <c r="GG85" s="2447"/>
      <c r="GH85" s="2447"/>
      <c r="GI85" s="2447"/>
      <c r="GJ85" s="2447"/>
      <c r="GK85" s="2447"/>
      <c r="GL85" s="2446"/>
      <c r="GM85" s="2447"/>
      <c r="GN85" s="2447"/>
      <c r="GO85" s="2447"/>
      <c r="GP85" s="2447"/>
      <c r="GQ85" s="2447"/>
      <c r="GR85" s="2446"/>
      <c r="GS85" s="2447"/>
      <c r="GT85" s="2447"/>
      <c r="GU85" s="2447"/>
      <c r="GV85" s="2447"/>
      <c r="GW85" s="2447"/>
      <c r="GX85" s="2446"/>
      <c r="GY85" s="2447"/>
      <c r="GZ85" s="2447"/>
      <c r="HA85" s="2447"/>
      <c r="HB85" s="2447"/>
      <c r="HC85" s="2447"/>
      <c r="HD85" s="2446"/>
      <c r="HE85" s="2447"/>
      <c r="HF85" s="2447"/>
      <c r="HG85" s="2447"/>
      <c r="HH85" s="2447"/>
      <c r="HI85" s="2447"/>
      <c r="HJ85" s="2446"/>
      <c r="HK85" s="2447"/>
      <c r="HL85" s="2447"/>
      <c r="HM85" s="2447"/>
      <c r="HN85" s="2447"/>
      <c r="HO85" s="2447"/>
      <c r="HP85" s="2446"/>
      <c r="HQ85" s="2447"/>
      <c r="HR85" s="2447"/>
      <c r="HS85" s="2447"/>
      <c r="HT85" s="2447"/>
      <c r="HU85" s="2447"/>
      <c r="HV85" s="2446"/>
      <c r="HW85" s="2447"/>
      <c r="HX85" s="2447"/>
      <c r="HY85" s="2447"/>
      <c r="HZ85" s="2447"/>
      <c r="IA85" s="2447"/>
      <c r="IB85" s="2446"/>
      <c r="IC85" s="2447"/>
      <c r="ID85" s="2447"/>
      <c r="IE85" s="2447"/>
      <c r="IF85" s="2447"/>
      <c r="IG85" s="2447"/>
      <c r="IH85" s="2446"/>
      <c r="II85" s="2447"/>
      <c r="IJ85" s="2447"/>
      <c r="IK85" s="2447"/>
      <c r="IL85" s="2447"/>
      <c r="IM85" s="2447"/>
      <c r="IN85" s="2446"/>
      <c r="IO85" s="2447"/>
      <c r="IP85" s="2447"/>
      <c r="IQ85" s="2447"/>
      <c r="IR85" s="2447"/>
      <c r="IS85" s="2447"/>
      <c r="IT85" s="2446"/>
      <c r="IU85" s="2447"/>
      <c r="IV85" s="2447"/>
      <c r="IW85" s="2447"/>
      <c r="IX85" s="2447"/>
      <c r="IY85" s="2447"/>
      <c r="IZ85" s="2446"/>
      <c r="JA85" s="2447"/>
      <c r="JB85" s="2447"/>
      <c r="JC85" s="2447"/>
      <c r="JD85" s="2447"/>
      <c r="JE85" s="2447"/>
      <c r="JF85" s="2446"/>
      <c r="JG85" s="2447"/>
      <c r="JH85" s="2447"/>
      <c r="JI85" s="2447"/>
      <c r="JJ85" s="2447"/>
      <c r="JK85" s="2447"/>
      <c r="JL85" s="2446"/>
      <c r="JM85" s="2447"/>
      <c r="JN85" s="2447"/>
      <c r="JO85" s="2447"/>
      <c r="JP85" s="2447"/>
      <c r="JQ85" s="2447"/>
      <c r="JR85" s="2446"/>
      <c r="JS85" s="2447"/>
      <c r="JT85" s="2447"/>
      <c r="JU85" s="2447"/>
      <c r="JV85" s="2447"/>
      <c r="JW85" s="2447"/>
      <c r="JX85" s="2446"/>
      <c r="JY85" s="2447"/>
      <c r="JZ85" s="2447"/>
      <c r="KA85" s="2447"/>
      <c r="KB85" s="2447"/>
      <c r="KC85" s="2447"/>
      <c r="KD85" s="2446"/>
      <c r="KE85" s="2447"/>
      <c r="KF85" s="2447"/>
      <c r="KG85" s="2447"/>
      <c r="KH85" s="2447"/>
      <c r="KI85" s="2447"/>
      <c r="KJ85" s="2446"/>
      <c r="KK85" s="2447"/>
      <c r="KL85" s="2447"/>
      <c r="KM85" s="2447"/>
      <c r="KN85" s="2447"/>
      <c r="KO85" s="2447"/>
      <c r="KP85" s="2446"/>
      <c r="KQ85" s="2447"/>
      <c r="KR85" s="2447"/>
      <c r="KS85" s="2447"/>
      <c r="KT85" s="2447"/>
      <c r="KU85" s="2447"/>
      <c r="KV85" s="2446"/>
      <c r="KW85" s="2447"/>
      <c r="KX85" s="2447"/>
      <c r="KY85" s="2447"/>
      <c r="KZ85" s="2447"/>
      <c r="LA85" s="2447"/>
      <c r="LB85" s="2446"/>
      <c r="LC85" s="2447"/>
      <c r="LD85" s="2447"/>
      <c r="LE85" s="2447"/>
      <c r="LF85" s="2447"/>
      <c r="LG85" s="2447"/>
      <c r="LH85" s="2446"/>
      <c r="LI85" s="2447"/>
      <c r="LJ85" s="2447"/>
      <c r="LK85" s="2447"/>
      <c r="LL85" s="2447"/>
      <c r="LM85" s="2447"/>
      <c r="LN85" s="2446"/>
      <c r="LO85" s="2447"/>
      <c r="LP85" s="2447"/>
      <c r="LQ85" s="2447"/>
      <c r="LR85" s="2447"/>
      <c r="LS85" s="2447"/>
      <c r="LT85" s="2446"/>
      <c r="LU85" s="2447"/>
      <c r="LV85" s="2447"/>
      <c r="LW85" s="2447"/>
      <c r="LX85" s="2447"/>
      <c r="LY85" s="2447"/>
      <c r="LZ85" s="2446"/>
      <c r="MA85" s="2447"/>
      <c r="MB85" s="2447"/>
      <c r="MC85" s="2447"/>
      <c r="MD85" s="2447"/>
      <c r="ME85" s="2447"/>
      <c r="MF85" s="2446"/>
      <c r="MG85" s="2447"/>
      <c r="MH85" s="2447"/>
      <c r="MI85" s="2447"/>
      <c r="MJ85" s="2447"/>
      <c r="MK85" s="2447"/>
      <c r="ML85" s="2446"/>
      <c r="MM85" s="2447"/>
      <c r="MN85" s="2447"/>
      <c r="MO85" s="2447"/>
      <c r="MP85" s="2447"/>
      <c r="MQ85" s="2447"/>
      <c r="MR85" s="2446"/>
      <c r="MS85" s="2447"/>
      <c r="MT85" s="2447"/>
      <c r="MU85" s="2447"/>
      <c r="MV85" s="2447"/>
      <c r="MW85" s="2447"/>
      <c r="MX85" s="2446"/>
      <c r="MY85" s="2447"/>
      <c r="MZ85" s="2447"/>
      <c r="NA85" s="2447"/>
      <c r="NB85" s="2447"/>
      <c r="NC85" s="2447"/>
      <c r="ND85" s="2446"/>
      <c r="NE85" s="2447"/>
      <c r="NF85" s="2447"/>
      <c r="NG85" s="2447"/>
      <c r="NH85" s="2447"/>
      <c r="NI85" s="2447"/>
      <c r="NJ85" s="2446"/>
      <c r="NK85" s="2447"/>
      <c r="NL85" s="2447"/>
      <c r="NM85" s="2447"/>
      <c r="NN85" s="2447"/>
      <c r="NO85" s="2447"/>
      <c r="NP85" s="2446"/>
      <c r="NQ85" s="2447"/>
      <c r="NR85" s="2447"/>
      <c r="NS85" s="2447"/>
      <c r="NT85" s="2447"/>
      <c r="NU85" s="2447"/>
      <c r="NV85" s="2446"/>
      <c r="NW85" s="2447"/>
      <c r="NX85" s="2447"/>
      <c r="NY85" s="2447"/>
      <c r="NZ85" s="2447"/>
      <c r="OA85" s="2447"/>
      <c r="OB85" s="2446"/>
      <c r="OC85" s="2447"/>
      <c r="OD85" s="2447"/>
      <c r="OE85" s="2447"/>
      <c r="OF85" s="2447"/>
      <c r="OG85" s="2447"/>
      <c r="OH85" s="2446"/>
      <c r="OI85" s="2447"/>
      <c r="OJ85" s="2447"/>
      <c r="OK85" s="2447"/>
      <c r="OL85" s="2447"/>
      <c r="OM85" s="2447"/>
      <c r="ON85" s="2446"/>
      <c r="OO85" s="2447"/>
      <c r="OP85" s="2447"/>
      <c r="OQ85" s="2447"/>
      <c r="OR85" s="2447"/>
      <c r="OS85" s="2447"/>
      <c r="OT85" s="2446"/>
      <c r="OU85" s="2447"/>
      <c r="OV85" s="2447"/>
      <c r="OW85" s="2447"/>
      <c r="OX85" s="2447"/>
      <c r="OY85" s="2447"/>
      <c r="OZ85" s="2446"/>
      <c r="PA85" s="2447"/>
      <c r="PB85" s="2447"/>
      <c r="PC85" s="2447"/>
      <c r="PD85" s="2447"/>
      <c r="PE85" s="2447"/>
      <c r="PF85" s="2446"/>
      <c r="PG85" s="2447"/>
      <c r="PH85" s="2447"/>
      <c r="PI85" s="2447"/>
      <c r="PJ85" s="2447"/>
      <c r="PK85" s="2447"/>
      <c r="PL85" s="2446"/>
      <c r="PM85" s="2447"/>
      <c r="PN85" s="2447"/>
      <c r="PO85" s="2447"/>
      <c r="PP85" s="2447"/>
      <c r="PQ85" s="2447"/>
      <c r="PR85" s="2446"/>
      <c r="PS85" s="2447"/>
      <c r="PT85" s="2447"/>
      <c r="PU85" s="2447"/>
      <c r="PV85" s="2447"/>
      <c r="PW85" s="2447"/>
      <c r="PX85" s="2446"/>
      <c r="PY85" s="2447"/>
      <c r="PZ85" s="2447"/>
      <c r="QA85" s="2447"/>
      <c r="QB85" s="2447"/>
      <c r="QC85" s="2447"/>
      <c r="QD85" s="2446"/>
      <c r="QE85" s="2447"/>
      <c r="QF85" s="2447"/>
      <c r="QG85" s="2447"/>
      <c r="QH85" s="2447"/>
      <c r="QI85" s="2447"/>
      <c r="QJ85" s="2446"/>
      <c r="QK85" s="2447"/>
      <c r="QL85" s="2447"/>
      <c r="QM85" s="2447"/>
      <c r="QN85" s="2447"/>
      <c r="QO85" s="2447"/>
      <c r="QP85" s="2446"/>
      <c r="QQ85" s="2447"/>
      <c r="QR85" s="2447"/>
      <c r="QS85" s="2447"/>
      <c r="QT85" s="2447"/>
      <c r="QU85" s="2447"/>
      <c r="QV85" s="2446"/>
      <c r="QW85" s="2447"/>
      <c r="QX85" s="2447"/>
      <c r="QY85" s="2447"/>
      <c r="QZ85" s="2447"/>
      <c r="RA85" s="2447"/>
      <c r="RB85" s="2446"/>
      <c r="RC85" s="2447"/>
      <c r="RD85" s="2447"/>
      <c r="RE85" s="2447"/>
      <c r="RF85" s="2447"/>
      <c r="RG85" s="2447"/>
      <c r="RH85" s="2446"/>
      <c r="RI85" s="2447"/>
      <c r="RJ85" s="2447"/>
      <c r="RK85" s="2447"/>
      <c r="RL85" s="2447"/>
      <c r="RM85" s="2447"/>
      <c r="RN85" s="2446"/>
      <c r="RO85" s="2447"/>
      <c r="RP85" s="2447"/>
      <c r="RQ85" s="2447"/>
      <c r="RR85" s="2447"/>
      <c r="RS85" s="2447"/>
      <c r="RT85" s="2446"/>
      <c r="RU85" s="2447"/>
      <c r="RV85" s="2447"/>
      <c r="RW85" s="2447"/>
      <c r="RX85" s="2447"/>
      <c r="RY85" s="2447"/>
      <c r="RZ85" s="2446"/>
      <c r="SA85" s="2447"/>
      <c r="SB85" s="2447"/>
      <c r="SC85" s="2447"/>
      <c r="SD85" s="2447"/>
      <c r="SE85" s="2447"/>
      <c r="SF85" s="2446"/>
      <c r="SG85" s="2447"/>
      <c r="SH85" s="2447"/>
      <c r="SI85" s="2447"/>
      <c r="SJ85" s="2447"/>
      <c r="SK85" s="2447"/>
      <c r="SL85" s="2446"/>
      <c r="SM85" s="2447"/>
      <c r="SN85" s="2447"/>
      <c r="SO85" s="2447"/>
      <c r="SP85" s="2447"/>
      <c r="SQ85" s="2447"/>
      <c r="SR85" s="2446"/>
      <c r="SS85" s="2447"/>
      <c r="ST85" s="2447"/>
      <c r="SU85" s="2447"/>
      <c r="SV85" s="2447"/>
      <c r="SW85" s="2447"/>
      <c r="SX85" s="2446"/>
      <c r="SY85" s="2447"/>
      <c r="SZ85" s="2447"/>
      <c r="TA85" s="2447"/>
      <c r="TB85" s="2447"/>
      <c r="TC85" s="2447"/>
      <c r="TD85" s="2446"/>
      <c r="TE85" s="2447"/>
      <c r="TF85" s="2447"/>
      <c r="TG85" s="2447"/>
      <c r="TH85" s="2447"/>
      <c r="TI85" s="2447"/>
      <c r="TJ85" s="2446"/>
      <c r="TK85" s="2447"/>
      <c r="TL85" s="2447"/>
      <c r="TM85" s="2447"/>
      <c r="TN85" s="2447"/>
      <c r="TO85" s="2447"/>
      <c r="TP85" s="2446"/>
      <c r="TQ85" s="2447"/>
      <c r="TR85" s="2447"/>
      <c r="TS85" s="2447"/>
      <c r="TT85" s="2447"/>
      <c r="TU85" s="2447"/>
      <c r="TV85" s="2446"/>
      <c r="TW85" s="2447"/>
      <c r="TX85" s="2447"/>
      <c r="TY85" s="2447"/>
      <c r="TZ85" s="2447"/>
      <c r="UA85" s="2447"/>
      <c r="UB85" s="2446"/>
      <c r="UC85" s="2447"/>
      <c r="UD85" s="2447"/>
      <c r="UE85" s="2447"/>
      <c r="UF85" s="2447"/>
      <c r="UG85" s="2447"/>
      <c r="UH85" s="2446"/>
      <c r="UI85" s="2447"/>
      <c r="UJ85" s="2447"/>
      <c r="UK85" s="2447"/>
      <c r="UL85" s="2447"/>
      <c r="UM85" s="2447"/>
      <c r="UN85" s="2446"/>
      <c r="UO85" s="2447"/>
      <c r="UP85" s="2447"/>
      <c r="UQ85" s="2447"/>
      <c r="UR85" s="2447"/>
      <c r="US85" s="2447"/>
      <c r="UT85" s="2446"/>
      <c r="UU85" s="2447"/>
      <c r="UV85" s="2447"/>
      <c r="UW85" s="2447"/>
      <c r="UX85" s="2447"/>
      <c r="UY85" s="2447"/>
      <c r="UZ85" s="2446"/>
      <c r="VA85" s="2447"/>
      <c r="VB85" s="2447"/>
      <c r="VC85" s="2447"/>
      <c r="VD85" s="2447"/>
      <c r="VE85" s="2447"/>
      <c r="VF85" s="2446"/>
      <c r="VG85" s="2447"/>
      <c r="VH85" s="2447"/>
      <c r="VI85" s="2447"/>
      <c r="VJ85" s="2447"/>
      <c r="VK85" s="2447"/>
      <c r="VL85" s="2446"/>
      <c r="VM85" s="2447"/>
      <c r="VN85" s="2447"/>
      <c r="VO85" s="2447"/>
      <c r="VP85" s="2447"/>
      <c r="VQ85" s="2447"/>
      <c r="VR85" s="2446"/>
      <c r="VS85" s="2447"/>
      <c r="VT85" s="2447"/>
      <c r="VU85" s="2447"/>
      <c r="VV85" s="2447"/>
      <c r="VW85" s="2447"/>
      <c r="VX85" s="2446"/>
      <c r="VY85" s="2447"/>
      <c r="VZ85" s="2447"/>
      <c r="WA85" s="2447"/>
      <c r="WB85" s="2447"/>
      <c r="WC85" s="2447"/>
      <c r="WD85" s="2446"/>
      <c r="WE85" s="2447"/>
      <c r="WF85" s="2447"/>
      <c r="WG85" s="2447"/>
      <c r="WH85" s="2447"/>
      <c r="WI85" s="2447"/>
      <c r="WJ85" s="2446"/>
      <c r="WK85" s="2447"/>
      <c r="WL85" s="2447"/>
      <c r="WM85" s="2447"/>
      <c r="WN85" s="2447"/>
      <c r="WO85" s="2447"/>
      <c r="WP85" s="2446"/>
      <c r="WQ85" s="2447"/>
      <c r="WR85" s="2447"/>
      <c r="WS85" s="2447"/>
      <c r="WT85" s="2447"/>
      <c r="WU85" s="2447"/>
      <c r="WV85" s="2446"/>
      <c r="WW85" s="2447"/>
      <c r="WX85" s="2447"/>
      <c r="WY85" s="2447"/>
      <c r="WZ85" s="2447"/>
      <c r="XA85" s="2447"/>
      <c r="XB85" s="2446"/>
      <c r="XC85" s="2447"/>
      <c r="XD85" s="2447"/>
      <c r="XE85" s="2447"/>
      <c r="XF85" s="2447"/>
      <c r="XG85" s="2447"/>
      <c r="XH85" s="2446"/>
      <c r="XI85" s="2447"/>
      <c r="XJ85" s="2447"/>
      <c r="XK85" s="2447"/>
      <c r="XL85" s="2447"/>
      <c r="XM85" s="2447"/>
      <c r="XN85" s="2446"/>
      <c r="XO85" s="2447"/>
      <c r="XP85" s="2447"/>
      <c r="XQ85" s="2447"/>
      <c r="XR85" s="2447"/>
      <c r="XS85" s="2447"/>
      <c r="XT85" s="2446"/>
      <c r="XU85" s="2447"/>
      <c r="XV85" s="2447"/>
      <c r="XW85" s="2447"/>
      <c r="XX85" s="2447"/>
      <c r="XY85" s="2447"/>
      <c r="XZ85" s="2446"/>
      <c r="YA85" s="2447"/>
      <c r="YB85" s="2447"/>
      <c r="YC85" s="2447"/>
      <c r="YD85" s="2447"/>
      <c r="YE85" s="2447"/>
      <c r="YF85" s="2446"/>
      <c r="YG85" s="2447"/>
      <c r="YH85" s="2447"/>
      <c r="YI85" s="2447"/>
      <c r="YJ85" s="2447"/>
      <c r="YK85" s="2447"/>
      <c r="YL85" s="2446"/>
      <c r="YM85" s="2447"/>
      <c r="YN85" s="2447"/>
      <c r="YO85" s="2447"/>
      <c r="YP85" s="2447"/>
      <c r="YQ85" s="2447"/>
      <c r="YR85" s="2446"/>
      <c r="YS85" s="2447"/>
      <c r="YT85" s="2447"/>
      <c r="YU85" s="2447"/>
      <c r="YV85" s="2447"/>
      <c r="YW85" s="2447"/>
      <c r="YX85" s="2446"/>
      <c r="YY85" s="2447"/>
      <c r="YZ85" s="2447"/>
      <c r="ZA85" s="2447"/>
      <c r="ZB85" s="2447"/>
      <c r="ZC85" s="2447"/>
      <c r="ZD85" s="2446"/>
      <c r="ZE85" s="2447"/>
      <c r="ZF85" s="2447"/>
      <c r="ZG85" s="2447"/>
      <c r="ZH85" s="2447"/>
      <c r="ZI85" s="2447"/>
      <c r="ZJ85" s="2446"/>
      <c r="ZK85" s="2447"/>
      <c r="ZL85" s="2447"/>
      <c r="ZM85" s="2447"/>
      <c r="ZN85" s="2447"/>
      <c r="ZO85" s="2447"/>
      <c r="ZP85" s="2446"/>
      <c r="ZQ85" s="2447"/>
      <c r="ZR85" s="2447"/>
      <c r="ZS85" s="2447"/>
      <c r="ZT85" s="2447"/>
      <c r="ZU85" s="2447"/>
      <c r="ZV85" s="2446"/>
      <c r="ZW85" s="2447"/>
      <c r="ZX85" s="2447"/>
      <c r="ZY85" s="2447"/>
      <c r="ZZ85" s="2447"/>
      <c r="AAA85" s="2447"/>
      <c r="AAB85" s="2446"/>
      <c r="AAC85" s="2447"/>
      <c r="AAD85" s="2447"/>
      <c r="AAE85" s="2447"/>
      <c r="AAF85" s="2447"/>
      <c r="AAG85" s="2447"/>
      <c r="AAH85" s="2446"/>
      <c r="AAI85" s="2447"/>
      <c r="AAJ85" s="2447"/>
      <c r="AAK85" s="2447"/>
      <c r="AAL85" s="2447"/>
      <c r="AAM85" s="2447"/>
      <c r="AAN85" s="2446"/>
      <c r="AAO85" s="2447"/>
      <c r="AAP85" s="2447"/>
      <c r="AAQ85" s="2447"/>
      <c r="AAR85" s="2447"/>
      <c r="AAS85" s="2447"/>
      <c r="AAT85" s="2446"/>
      <c r="AAU85" s="2447"/>
      <c r="AAV85" s="2447"/>
      <c r="AAW85" s="2447"/>
      <c r="AAX85" s="2447"/>
      <c r="AAY85" s="2447"/>
      <c r="AAZ85" s="2446"/>
      <c r="ABA85" s="2447"/>
      <c r="ABB85" s="2447"/>
      <c r="ABC85" s="2447"/>
      <c r="ABD85" s="2447"/>
      <c r="ABE85" s="2447"/>
      <c r="ABF85" s="2446"/>
      <c r="ABG85" s="2447"/>
      <c r="ABH85" s="2447"/>
      <c r="ABI85" s="2447"/>
      <c r="ABJ85" s="2447"/>
      <c r="ABK85" s="2447"/>
      <c r="ABL85" s="2446"/>
      <c r="ABM85" s="2447"/>
      <c r="ABN85" s="2447"/>
      <c r="ABO85" s="2447"/>
      <c r="ABP85" s="2447"/>
      <c r="ABQ85" s="2447"/>
      <c r="ABR85" s="2446"/>
      <c r="ABS85" s="2447"/>
      <c r="ABT85" s="2447"/>
      <c r="ABU85" s="2447"/>
      <c r="ABV85" s="2447"/>
      <c r="ABW85" s="2447"/>
      <c r="ABX85" s="2446"/>
      <c r="ABY85" s="2447"/>
      <c r="ABZ85" s="2447"/>
      <c r="ACA85" s="2447"/>
      <c r="ACB85" s="2447"/>
      <c r="ACC85" s="2447"/>
      <c r="ACD85" s="2446"/>
      <c r="ACE85" s="2447"/>
      <c r="ACF85" s="2447"/>
      <c r="ACG85" s="2447"/>
      <c r="ACH85" s="2447"/>
      <c r="ACI85" s="2447"/>
      <c r="ACJ85" s="2446"/>
      <c r="ACK85" s="2447"/>
      <c r="ACL85" s="2447"/>
      <c r="ACM85" s="2447"/>
      <c r="ACN85" s="2447"/>
      <c r="ACO85" s="2447"/>
      <c r="ACP85" s="2446"/>
      <c r="ACQ85" s="2447"/>
      <c r="ACR85" s="2447"/>
      <c r="ACS85" s="2447"/>
      <c r="ACT85" s="2447"/>
      <c r="ACU85" s="2447"/>
      <c r="ACV85" s="2446"/>
      <c r="ACW85" s="2447"/>
      <c r="ACX85" s="2447"/>
      <c r="ACY85" s="2447"/>
      <c r="ACZ85" s="2447"/>
      <c r="ADA85" s="2447"/>
      <c r="ADB85" s="2446"/>
      <c r="ADC85" s="2447"/>
      <c r="ADD85" s="2447"/>
      <c r="ADE85" s="2447"/>
      <c r="ADF85" s="2447"/>
      <c r="ADG85" s="2447"/>
      <c r="ADH85" s="2446"/>
      <c r="ADI85" s="2447"/>
      <c r="ADJ85" s="2447"/>
      <c r="ADK85" s="2447"/>
      <c r="ADL85" s="2447"/>
      <c r="ADM85" s="2447"/>
      <c r="ADN85" s="2446"/>
      <c r="ADO85" s="2447"/>
      <c r="ADP85" s="2447"/>
      <c r="ADQ85" s="2447"/>
      <c r="ADR85" s="2447"/>
      <c r="ADS85" s="2447"/>
      <c r="ADT85" s="2446"/>
      <c r="ADU85" s="2447"/>
      <c r="ADV85" s="2447"/>
      <c r="ADW85" s="2447"/>
      <c r="ADX85" s="2447"/>
      <c r="ADY85" s="2447"/>
      <c r="ADZ85" s="2446"/>
      <c r="AEA85" s="2447"/>
      <c r="AEB85" s="2447"/>
      <c r="AEC85" s="2447"/>
      <c r="AED85" s="2447"/>
      <c r="AEE85" s="2447"/>
      <c r="AEF85" s="2446"/>
      <c r="AEG85" s="2447"/>
      <c r="AEH85" s="2447"/>
      <c r="AEI85" s="2447"/>
      <c r="AEJ85" s="2447"/>
      <c r="AEK85" s="2447"/>
      <c r="AEL85" s="2446"/>
      <c r="AEM85" s="2447"/>
      <c r="AEN85" s="2447"/>
      <c r="AEO85" s="2447"/>
      <c r="AEP85" s="2447"/>
      <c r="AEQ85" s="2447"/>
      <c r="AER85" s="2446"/>
      <c r="AES85" s="2447"/>
      <c r="AET85" s="2447"/>
      <c r="AEU85" s="2447"/>
      <c r="AEV85" s="2447"/>
      <c r="AEW85" s="2447"/>
      <c r="AEX85" s="2446"/>
      <c r="AEY85" s="2447"/>
      <c r="AEZ85" s="2447"/>
      <c r="AFA85" s="2447"/>
      <c r="AFB85" s="2447"/>
      <c r="AFC85" s="2447"/>
      <c r="AFD85" s="2446"/>
      <c r="AFE85" s="2447"/>
      <c r="AFF85" s="2447"/>
      <c r="AFG85" s="2447"/>
      <c r="AFH85" s="2447"/>
      <c r="AFI85" s="2447"/>
      <c r="AFJ85" s="2446"/>
      <c r="AFK85" s="2447"/>
      <c r="AFL85" s="2447"/>
      <c r="AFM85" s="2447"/>
      <c r="AFN85" s="2447"/>
      <c r="AFO85" s="2447"/>
      <c r="AFP85" s="2446"/>
      <c r="AFQ85" s="2447"/>
      <c r="AFR85" s="2447"/>
      <c r="AFS85" s="2447"/>
      <c r="AFT85" s="2447"/>
      <c r="AFU85" s="2447"/>
      <c r="AFV85" s="2446"/>
      <c r="AFW85" s="2447"/>
      <c r="AFX85" s="2447"/>
      <c r="AFY85" s="2447"/>
      <c r="AFZ85" s="2447"/>
      <c r="AGA85" s="2447"/>
      <c r="AGB85" s="2446"/>
      <c r="AGC85" s="2447"/>
      <c r="AGD85" s="2447"/>
      <c r="AGE85" s="2447"/>
      <c r="AGF85" s="2447"/>
      <c r="AGG85" s="2447"/>
      <c r="AGH85" s="2446"/>
      <c r="AGI85" s="2447"/>
      <c r="AGJ85" s="2447"/>
      <c r="AGK85" s="2447"/>
      <c r="AGL85" s="2447"/>
      <c r="AGM85" s="2447"/>
      <c r="AGN85" s="2446"/>
      <c r="AGO85" s="2447"/>
      <c r="AGP85" s="2447"/>
      <c r="AGQ85" s="2447"/>
      <c r="AGR85" s="2447"/>
      <c r="AGS85" s="2447"/>
      <c r="AGT85" s="2446"/>
      <c r="AGU85" s="2447"/>
      <c r="AGV85" s="2447"/>
      <c r="AGW85" s="2447"/>
      <c r="AGX85" s="2447"/>
      <c r="AGY85" s="2447"/>
      <c r="AGZ85" s="2446"/>
      <c r="AHA85" s="2447"/>
      <c r="AHB85" s="2447"/>
      <c r="AHC85" s="2447"/>
      <c r="AHD85" s="2447"/>
      <c r="AHE85" s="2447"/>
      <c r="AHF85" s="2446"/>
      <c r="AHG85" s="2447"/>
      <c r="AHH85" s="2447"/>
      <c r="AHI85" s="2447"/>
      <c r="AHJ85" s="2447"/>
      <c r="AHK85" s="2447"/>
      <c r="AHL85" s="2446"/>
      <c r="AHM85" s="2447"/>
      <c r="AHN85" s="2447"/>
      <c r="AHO85" s="2447"/>
      <c r="AHP85" s="2447"/>
      <c r="AHQ85" s="2447"/>
      <c r="AHR85" s="2446"/>
      <c r="AHS85" s="2447"/>
      <c r="AHT85" s="2447"/>
      <c r="AHU85" s="2447"/>
      <c r="AHV85" s="2447"/>
      <c r="AHW85" s="2447"/>
      <c r="AHX85" s="2446"/>
      <c r="AHY85" s="2447"/>
      <c r="AHZ85" s="2447"/>
      <c r="AIA85" s="2447"/>
      <c r="AIB85" s="2447"/>
      <c r="AIC85" s="2447"/>
      <c r="AID85" s="2446"/>
      <c r="AIE85" s="2447"/>
      <c r="AIF85" s="2447"/>
      <c r="AIG85" s="2447"/>
      <c r="AIH85" s="2447"/>
      <c r="AII85" s="2447"/>
      <c r="AIJ85" s="2446"/>
      <c r="AIK85" s="2447"/>
      <c r="AIL85" s="2447"/>
      <c r="AIM85" s="2447"/>
      <c r="AIN85" s="2447"/>
      <c r="AIO85" s="2447"/>
      <c r="AIP85" s="2446"/>
      <c r="AIQ85" s="2447"/>
      <c r="AIR85" s="2447"/>
      <c r="AIS85" s="2447"/>
      <c r="AIT85" s="2447"/>
      <c r="AIU85" s="2447"/>
      <c r="AIV85" s="2446"/>
      <c r="AIW85" s="2447"/>
      <c r="AIX85" s="2447"/>
      <c r="AIY85" s="2447"/>
      <c r="AIZ85" s="2447"/>
      <c r="AJA85" s="2447"/>
      <c r="AJB85" s="2446"/>
      <c r="AJC85" s="2447"/>
      <c r="AJD85" s="2447"/>
      <c r="AJE85" s="2447"/>
      <c r="AJF85" s="2447"/>
      <c r="AJG85" s="2447"/>
      <c r="AJH85" s="2446"/>
      <c r="AJI85" s="2447"/>
      <c r="AJJ85" s="2447"/>
      <c r="AJK85" s="2447"/>
      <c r="AJL85" s="2447"/>
      <c r="AJM85" s="2447"/>
      <c r="AJN85" s="2446"/>
      <c r="AJO85" s="2447"/>
      <c r="AJP85" s="2447"/>
      <c r="AJQ85" s="2447"/>
      <c r="AJR85" s="2447"/>
      <c r="AJS85" s="2447"/>
      <c r="AJT85" s="2446"/>
      <c r="AJU85" s="2447"/>
      <c r="AJV85" s="2447"/>
      <c r="AJW85" s="2447"/>
      <c r="AJX85" s="2447"/>
      <c r="AJY85" s="2447"/>
      <c r="AJZ85" s="2446"/>
      <c r="AKA85" s="2447"/>
      <c r="AKB85" s="2447"/>
      <c r="AKC85" s="2447"/>
      <c r="AKD85" s="2447"/>
      <c r="AKE85" s="2447"/>
      <c r="AKF85" s="2446"/>
      <c r="AKG85" s="2447"/>
      <c r="AKH85" s="2447"/>
      <c r="AKI85" s="2447"/>
      <c r="AKJ85" s="2447"/>
      <c r="AKK85" s="2447"/>
      <c r="AKL85" s="2446"/>
      <c r="AKM85" s="2447"/>
      <c r="AKN85" s="2447"/>
      <c r="AKO85" s="2447"/>
      <c r="AKP85" s="2447"/>
      <c r="AKQ85" s="2447"/>
      <c r="AKR85" s="2446"/>
      <c r="AKS85" s="2447"/>
      <c r="AKT85" s="2447"/>
      <c r="AKU85" s="2447"/>
      <c r="AKV85" s="2447"/>
      <c r="AKW85" s="2447"/>
      <c r="AKX85" s="2446"/>
      <c r="AKY85" s="2447"/>
      <c r="AKZ85" s="2447"/>
      <c r="ALA85" s="2447"/>
      <c r="ALB85" s="2447"/>
      <c r="ALC85" s="2447"/>
      <c r="ALD85" s="2446"/>
      <c r="ALE85" s="2447"/>
      <c r="ALF85" s="2447"/>
      <c r="ALG85" s="2447"/>
      <c r="ALH85" s="2447"/>
      <c r="ALI85" s="2447"/>
      <c r="ALJ85" s="2446"/>
      <c r="ALK85" s="2447"/>
      <c r="ALL85" s="2447"/>
      <c r="ALM85" s="2447"/>
      <c r="ALN85" s="2447"/>
      <c r="ALO85" s="2447"/>
      <c r="ALP85" s="2446"/>
      <c r="ALQ85" s="2447"/>
      <c r="ALR85" s="2447"/>
      <c r="ALS85" s="2447"/>
      <c r="ALT85" s="2447"/>
      <c r="ALU85" s="2447"/>
      <c r="ALV85" s="2446"/>
      <c r="ALW85" s="2447"/>
      <c r="ALX85" s="2447"/>
      <c r="ALY85" s="2447"/>
      <c r="ALZ85" s="2447"/>
      <c r="AMA85" s="2447"/>
      <c r="AMB85" s="2446"/>
      <c r="AMC85" s="2447"/>
      <c r="AMD85" s="2447"/>
      <c r="AME85" s="2447"/>
      <c r="AMF85" s="2447"/>
      <c r="AMG85" s="2447"/>
      <c r="AMH85" s="2446"/>
      <c r="AMI85" s="2447"/>
      <c r="AMJ85" s="2447"/>
      <c r="AMK85" s="2447"/>
      <c r="AML85" s="2447"/>
      <c r="AMM85" s="2447"/>
      <c r="AMN85" s="2446"/>
      <c r="AMO85" s="2447"/>
      <c r="AMP85" s="2447"/>
      <c r="AMQ85" s="2447"/>
      <c r="AMR85" s="2447"/>
      <c r="AMS85" s="2447"/>
      <c r="AMT85" s="2446"/>
      <c r="AMU85" s="2447"/>
      <c r="AMV85" s="2447"/>
      <c r="AMW85" s="2447"/>
      <c r="AMX85" s="2447"/>
      <c r="AMY85" s="2447"/>
      <c r="AMZ85" s="2446"/>
      <c r="ANA85" s="2447"/>
      <c r="ANB85" s="2447"/>
      <c r="ANC85" s="2447"/>
      <c r="AND85" s="2447"/>
      <c r="ANE85" s="2447"/>
      <c r="ANF85" s="2446"/>
      <c r="ANG85" s="2447"/>
      <c r="ANH85" s="2447"/>
      <c r="ANI85" s="2447"/>
      <c r="ANJ85" s="2447"/>
      <c r="ANK85" s="2447"/>
      <c r="ANL85" s="2446"/>
      <c r="ANM85" s="2447"/>
      <c r="ANN85" s="2447"/>
      <c r="ANO85" s="2447"/>
      <c r="ANP85" s="2447"/>
      <c r="ANQ85" s="2447"/>
      <c r="ANR85" s="2446"/>
      <c r="ANS85" s="2447"/>
      <c r="ANT85" s="2447"/>
      <c r="ANU85" s="2447"/>
      <c r="ANV85" s="2447"/>
      <c r="ANW85" s="2447"/>
      <c r="ANX85" s="2446"/>
      <c r="ANY85" s="2447"/>
      <c r="ANZ85" s="2447"/>
      <c r="AOA85" s="2447"/>
      <c r="AOB85" s="2447"/>
      <c r="AOC85" s="2447"/>
      <c r="AOD85" s="2446"/>
      <c r="AOE85" s="2447"/>
      <c r="AOF85" s="2447"/>
      <c r="AOG85" s="2447"/>
      <c r="AOH85" s="2447"/>
      <c r="AOI85" s="2447"/>
      <c r="AOJ85" s="2446"/>
      <c r="AOK85" s="2447"/>
      <c r="AOL85" s="2447"/>
      <c r="AOM85" s="2447"/>
      <c r="AON85" s="2447"/>
      <c r="AOO85" s="2447"/>
      <c r="AOP85" s="2446"/>
      <c r="AOQ85" s="2447"/>
      <c r="AOR85" s="2447"/>
      <c r="AOS85" s="2447"/>
      <c r="AOT85" s="2447"/>
      <c r="AOU85" s="2447"/>
      <c r="AOV85" s="2446"/>
      <c r="AOW85" s="2447"/>
      <c r="AOX85" s="2447"/>
      <c r="AOY85" s="2447"/>
      <c r="AOZ85" s="2447"/>
      <c r="APA85" s="2447"/>
      <c r="APB85" s="2446"/>
      <c r="APC85" s="2447"/>
      <c r="APD85" s="2447"/>
      <c r="APE85" s="2447"/>
      <c r="APF85" s="2447"/>
      <c r="APG85" s="2447"/>
      <c r="APH85" s="2446"/>
      <c r="API85" s="2447"/>
      <c r="APJ85" s="2447"/>
      <c r="APK85" s="2447"/>
      <c r="APL85" s="2447"/>
      <c r="APM85" s="2447"/>
      <c r="APN85" s="2446"/>
      <c r="APO85" s="2447"/>
      <c r="APP85" s="2447"/>
      <c r="APQ85" s="2447"/>
      <c r="APR85" s="2447"/>
      <c r="APS85" s="2447"/>
      <c r="APT85" s="2446"/>
      <c r="APU85" s="2447"/>
      <c r="APV85" s="2447"/>
      <c r="APW85" s="2447"/>
      <c r="APX85" s="2447"/>
      <c r="APY85" s="2447"/>
      <c r="APZ85" s="2446"/>
      <c r="AQA85" s="2447"/>
      <c r="AQB85" s="2447"/>
      <c r="AQC85" s="2447"/>
      <c r="AQD85" s="2447"/>
      <c r="AQE85" s="2447"/>
      <c r="AQF85" s="2446"/>
      <c r="AQG85" s="2447"/>
      <c r="AQH85" s="2447"/>
      <c r="AQI85" s="2447"/>
      <c r="AQJ85" s="2447"/>
      <c r="AQK85" s="2447"/>
      <c r="AQL85" s="2446"/>
      <c r="AQM85" s="2447"/>
      <c r="AQN85" s="2447"/>
      <c r="AQO85" s="2447"/>
      <c r="AQP85" s="2447"/>
      <c r="AQQ85" s="2447"/>
      <c r="AQR85" s="2446"/>
      <c r="AQS85" s="2447"/>
      <c r="AQT85" s="2447"/>
      <c r="AQU85" s="2447"/>
      <c r="AQV85" s="2447"/>
      <c r="AQW85" s="2447"/>
      <c r="AQX85" s="2446"/>
      <c r="AQY85" s="2447"/>
      <c r="AQZ85" s="2447"/>
      <c r="ARA85" s="2447"/>
      <c r="ARB85" s="2447"/>
      <c r="ARC85" s="2447"/>
      <c r="ARD85" s="2446"/>
      <c r="ARE85" s="2447"/>
      <c r="ARF85" s="2447"/>
      <c r="ARG85" s="2447"/>
      <c r="ARH85" s="2447"/>
      <c r="ARI85" s="2447"/>
      <c r="ARJ85" s="2446"/>
      <c r="ARK85" s="2447"/>
      <c r="ARL85" s="2447"/>
      <c r="ARM85" s="2447"/>
      <c r="ARN85" s="2447"/>
      <c r="ARO85" s="2447"/>
      <c r="ARP85" s="2446"/>
      <c r="ARQ85" s="2447"/>
      <c r="ARR85" s="2447"/>
      <c r="ARS85" s="2447"/>
      <c r="ART85" s="2447"/>
      <c r="ARU85" s="2447"/>
      <c r="ARV85" s="2446"/>
      <c r="ARW85" s="2447"/>
      <c r="ARX85" s="2447"/>
      <c r="ARY85" s="2447"/>
      <c r="ARZ85" s="2447"/>
      <c r="ASA85" s="2447"/>
      <c r="ASB85" s="2446"/>
      <c r="ASC85" s="2447"/>
      <c r="ASD85" s="2447"/>
      <c r="ASE85" s="2447"/>
      <c r="ASF85" s="2447"/>
      <c r="ASG85" s="2447"/>
      <c r="ASH85" s="2446"/>
      <c r="ASI85" s="2447"/>
      <c r="ASJ85" s="2447"/>
      <c r="ASK85" s="2447"/>
      <c r="ASL85" s="2447"/>
      <c r="ASM85" s="2447"/>
      <c r="ASN85" s="2446"/>
      <c r="ASO85" s="2447"/>
      <c r="ASP85" s="2447"/>
      <c r="ASQ85" s="2447"/>
      <c r="ASR85" s="2447"/>
      <c r="ASS85" s="2447"/>
      <c r="AST85" s="2446"/>
      <c r="ASU85" s="2447"/>
      <c r="ASV85" s="2447"/>
      <c r="ASW85" s="2447"/>
      <c r="ASX85" s="2447"/>
      <c r="ASY85" s="2447"/>
      <c r="ASZ85" s="2446"/>
      <c r="ATA85" s="2447"/>
      <c r="ATB85" s="2447"/>
      <c r="ATC85" s="2447"/>
      <c r="ATD85" s="2447"/>
      <c r="ATE85" s="2447"/>
      <c r="ATF85" s="2446"/>
      <c r="ATG85" s="2447"/>
      <c r="ATH85" s="2447"/>
      <c r="ATI85" s="2447"/>
      <c r="ATJ85" s="2447"/>
      <c r="ATK85" s="2447"/>
      <c r="ATL85" s="2446"/>
      <c r="ATM85" s="2447"/>
      <c r="ATN85" s="2447"/>
      <c r="ATO85" s="2447"/>
      <c r="ATP85" s="2447"/>
      <c r="ATQ85" s="2447"/>
      <c r="ATR85" s="2446"/>
      <c r="ATS85" s="2447"/>
      <c r="ATT85" s="2447"/>
      <c r="ATU85" s="2447"/>
      <c r="ATV85" s="2447"/>
      <c r="ATW85" s="2447"/>
      <c r="ATX85" s="2446"/>
      <c r="ATY85" s="2447"/>
      <c r="ATZ85" s="2447"/>
      <c r="AUA85" s="2447"/>
      <c r="AUB85" s="2447"/>
      <c r="AUC85" s="2447"/>
      <c r="AUD85" s="2446"/>
      <c r="AUE85" s="2447"/>
      <c r="AUF85" s="2447"/>
      <c r="AUG85" s="2447"/>
      <c r="AUH85" s="2447"/>
      <c r="AUI85" s="2447"/>
      <c r="AUJ85" s="2446"/>
      <c r="AUK85" s="2447"/>
      <c r="AUL85" s="2447"/>
      <c r="AUM85" s="2447"/>
      <c r="AUN85" s="2447"/>
      <c r="AUO85" s="2447"/>
      <c r="AUP85" s="2446"/>
      <c r="AUQ85" s="2447"/>
      <c r="AUR85" s="2447"/>
      <c r="AUS85" s="2447"/>
      <c r="AUT85" s="2447"/>
      <c r="AUU85" s="2447"/>
      <c r="AUV85" s="2446"/>
      <c r="AUW85" s="2447"/>
      <c r="AUX85" s="2447"/>
      <c r="AUY85" s="2447"/>
      <c r="AUZ85" s="2447"/>
      <c r="AVA85" s="2447"/>
      <c r="AVB85" s="2446"/>
      <c r="AVC85" s="2447"/>
      <c r="AVD85" s="2447"/>
      <c r="AVE85" s="2447"/>
      <c r="AVF85" s="2447"/>
      <c r="AVG85" s="2447"/>
      <c r="AVH85" s="2446"/>
      <c r="AVI85" s="2447"/>
      <c r="AVJ85" s="2447"/>
      <c r="AVK85" s="2447"/>
      <c r="AVL85" s="2447"/>
      <c r="AVM85" s="2447"/>
      <c r="AVN85" s="2446"/>
      <c r="AVO85" s="2447"/>
      <c r="AVP85" s="2447"/>
      <c r="AVQ85" s="2447"/>
      <c r="AVR85" s="2447"/>
      <c r="AVS85" s="2447"/>
      <c r="AVT85" s="2446"/>
      <c r="AVU85" s="2447"/>
      <c r="AVV85" s="2447"/>
      <c r="AVW85" s="2447"/>
      <c r="AVX85" s="2447"/>
      <c r="AVY85" s="2447"/>
      <c r="AVZ85" s="2446"/>
      <c r="AWA85" s="2447"/>
      <c r="AWB85" s="2447"/>
      <c r="AWC85" s="2447"/>
      <c r="AWD85" s="2447"/>
      <c r="AWE85" s="2447"/>
      <c r="AWF85" s="2446"/>
      <c r="AWG85" s="2447"/>
      <c r="AWH85" s="2447"/>
      <c r="AWI85" s="2447"/>
      <c r="AWJ85" s="2447"/>
      <c r="AWK85" s="2447"/>
      <c r="AWL85" s="2446"/>
      <c r="AWM85" s="2447"/>
      <c r="AWN85" s="2447"/>
      <c r="AWO85" s="2447"/>
      <c r="AWP85" s="2447"/>
      <c r="AWQ85" s="2447"/>
      <c r="AWR85" s="2446"/>
      <c r="AWS85" s="2447"/>
      <c r="AWT85" s="2447"/>
      <c r="AWU85" s="2447"/>
      <c r="AWV85" s="2447"/>
      <c r="AWW85" s="2447"/>
      <c r="AWX85" s="2446"/>
      <c r="AWY85" s="2447"/>
      <c r="AWZ85" s="2447"/>
      <c r="AXA85" s="2447"/>
      <c r="AXB85" s="2447"/>
      <c r="AXC85" s="2447"/>
      <c r="AXD85" s="2446"/>
      <c r="AXE85" s="2447"/>
      <c r="AXF85" s="2447"/>
      <c r="AXG85" s="2447"/>
      <c r="AXH85" s="2447"/>
      <c r="AXI85" s="2447"/>
      <c r="AXJ85" s="2446"/>
      <c r="AXK85" s="2447"/>
      <c r="AXL85" s="2447"/>
      <c r="AXM85" s="2447"/>
      <c r="AXN85" s="2447"/>
      <c r="AXO85" s="2447"/>
      <c r="AXP85" s="2446"/>
      <c r="AXQ85" s="2447"/>
      <c r="AXR85" s="2447"/>
      <c r="AXS85" s="2447"/>
      <c r="AXT85" s="2447"/>
      <c r="AXU85" s="2447"/>
      <c r="AXV85" s="2446"/>
      <c r="AXW85" s="2447"/>
      <c r="AXX85" s="2447"/>
      <c r="AXY85" s="2447"/>
      <c r="AXZ85" s="2447"/>
      <c r="AYA85" s="2447"/>
      <c r="AYB85" s="2446"/>
      <c r="AYC85" s="2447"/>
      <c r="AYD85" s="2447"/>
      <c r="AYE85" s="2447"/>
      <c r="AYF85" s="2447"/>
      <c r="AYG85" s="2447"/>
      <c r="AYH85" s="2446"/>
      <c r="AYI85" s="2447"/>
      <c r="AYJ85" s="2447"/>
      <c r="AYK85" s="2447"/>
      <c r="AYL85" s="2447"/>
      <c r="AYM85" s="2447"/>
      <c r="AYN85" s="2446"/>
      <c r="AYO85" s="2447"/>
      <c r="AYP85" s="2447"/>
      <c r="AYQ85" s="2447"/>
      <c r="AYR85" s="2447"/>
      <c r="AYS85" s="2447"/>
      <c r="AYT85" s="2446"/>
      <c r="AYU85" s="2447"/>
      <c r="AYV85" s="2447"/>
      <c r="AYW85" s="2447"/>
      <c r="AYX85" s="2447"/>
      <c r="AYY85" s="2447"/>
      <c r="AYZ85" s="2446"/>
      <c r="AZA85" s="2447"/>
      <c r="AZB85" s="2447"/>
      <c r="AZC85" s="2447"/>
      <c r="AZD85" s="2447"/>
      <c r="AZE85" s="2447"/>
      <c r="AZF85" s="2446"/>
      <c r="AZG85" s="2447"/>
      <c r="AZH85" s="2447"/>
      <c r="AZI85" s="2447"/>
      <c r="AZJ85" s="2447"/>
      <c r="AZK85" s="2447"/>
      <c r="AZL85" s="2446"/>
      <c r="AZM85" s="2447"/>
      <c r="AZN85" s="2447"/>
      <c r="AZO85" s="2447"/>
      <c r="AZP85" s="2447"/>
      <c r="AZQ85" s="2447"/>
      <c r="AZR85" s="2446"/>
      <c r="AZS85" s="2447"/>
      <c r="AZT85" s="2447"/>
      <c r="AZU85" s="2447"/>
      <c r="AZV85" s="2447"/>
      <c r="AZW85" s="2447"/>
      <c r="AZX85" s="2446"/>
      <c r="AZY85" s="2447"/>
      <c r="AZZ85" s="2447"/>
      <c r="BAA85" s="2447"/>
      <c r="BAB85" s="2447"/>
      <c r="BAC85" s="2447"/>
      <c r="BAD85" s="2446"/>
      <c r="BAE85" s="2447"/>
      <c r="BAF85" s="2447"/>
      <c r="BAG85" s="2447"/>
      <c r="BAH85" s="2447"/>
      <c r="BAI85" s="2447"/>
      <c r="BAJ85" s="2446"/>
      <c r="BAK85" s="2447"/>
      <c r="BAL85" s="2447"/>
      <c r="BAM85" s="2447"/>
      <c r="BAN85" s="2447"/>
      <c r="BAO85" s="2447"/>
      <c r="BAP85" s="2446"/>
      <c r="BAQ85" s="2447"/>
      <c r="BAR85" s="2447"/>
      <c r="BAS85" s="2447"/>
      <c r="BAT85" s="2447"/>
      <c r="BAU85" s="2447"/>
      <c r="BAV85" s="2446"/>
      <c r="BAW85" s="2447"/>
      <c r="BAX85" s="2447"/>
      <c r="BAY85" s="2447"/>
      <c r="BAZ85" s="2447"/>
      <c r="BBA85" s="2447"/>
      <c r="BBB85" s="2446"/>
      <c r="BBC85" s="2447"/>
      <c r="BBD85" s="2447"/>
      <c r="BBE85" s="2447"/>
      <c r="BBF85" s="2447"/>
      <c r="BBG85" s="2447"/>
      <c r="BBH85" s="2446"/>
      <c r="BBI85" s="2447"/>
      <c r="BBJ85" s="2447"/>
      <c r="BBK85" s="2447"/>
      <c r="BBL85" s="2447"/>
      <c r="BBM85" s="2447"/>
      <c r="BBN85" s="2446"/>
      <c r="BBO85" s="2447"/>
      <c r="BBP85" s="2447"/>
      <c r="BBQ85" s="2447"/>
      <c r="BBR85" s="2447"/>
      <c r="BBS85" s="2447"/>
      <c r="BBT85" s="2446"/>
      <c r="BBU85" s="2447"/>
      <c r="BBV85" s="2447"/>
      <c r="BBW85" s="2447"/>
      <c r="BBX85" s="2447"/>
      <c r="BBY85" s="2447"/>
      <c r="BBZ85" s="2446"/>
      <c r="BCA85" s="2447"/>
      <c r="BCB85" s="2447"/>
      <c r="BCC85" s="2447"/>
      <c r="BCD85" s="2447"/>
      <c r="BCE85" s="2447"/>
      <c r="BCF85" s="2446"/>
      <c r="BCG85" s="2447"/>
      <c r="BCH85" s="2447"/>
      <c r="BCI85" s="2447"/>
      <c r="BCJ85" s="2447"/>
      <c r="BCK85" s="2447"/>
      <c r="BCL85" s="2446"/>
      <c r="BCM85" s="2447"/>
      <c r="BCN85" s="2447"/>
      <c r="BCO85" s="2447"/>
      <c r="BCP85" s="2447"/>
      <c r="BCQ85" s="2447"/>
      <c r="BCR85" s="2446"/>
      <c r="BCS85" s="2447"/>
      <c r="BCT85" s="2447"/>
      <c r="BCU85" s="2447"/>
      <c r="BCV85" s="2447"/>
      <c r="BCW85" s="2447"/>
      <c r="BCX85" s="2446"/>
      <c r="BCY85" s="2447"/>
      <c r="BCZ85" s="2447"/>
      <c r="BDA85" s="2447"/>
      <c r="BDB85" s="2447"/>
      <c r="BDC85" s="2447"/>
      <c r="BDD85" s="2446"/>
      <c r="BDE85" s="2447"/>
      <c r="BDF85" s="2447"/>
      <c r="BDG85" s="2447"/>
      <c r="BDH85" s="2447"/>
      <c r="BDI85" s="2447"/>
      <c r="BDJ85" s="2446"/>
      <c r="BDK85" s="2447"/>
      <c r="BDL85" s="2447"/>
      <c r="BDM85" s="2447"/>
      <c r="BDN85" s="2447"/>
      <c r="BDO85" s="2447"/>
      <c r="BDP85" s="2446"/>
      <c r="BDQ85" s="2447"/>
      <c r="BDR85" s="2447"/>
      <c r="BDS85" s="2447"/>
      <c r="BDT85" s="2447"/>
      <c r="BDU85" s="2447"/>
      <c r="BDV85" s="2446"/>
      <c r="BDW85" s="2447"/>
      <c r="BDX85" s="2447"/>
      <c r="BDY85" s="2447"/>
      <c r="BDZ85" s="2447"/>
      <c r="BEA85" s="2447"/>
      <c r="BEB85" s="2446"/>
      <c r="BEC85" s="2447"/>
      <c r="BED85" s="2447"/>
      <c r="BEE85" s="2447"/>
      <c r="BEF85" s="2447"/>
      <c r="BEG85" s="2447"/>
      <c r="BEH85" s="2446"/>
      <c r="BEI85" s="2447"/>
      <c r="BEJ85" s="2447"/>
      <c r="BEK85" s="2447"/>
      <c r="BEL85" s="2447"/>
      <c r="BEM85" s="2447"/>
      <c r="BEN85" s="2446"/>
      <c r="BEO85" s="2447"/>
      <c r="BEP85" s="2447"/>
      <c r="BEQ85" s="2447"/>
      <c r="BER85" s="2447"/>
      <c r="BES85" s="2447"/>
      <c r="BET85" s="2446"/>
      <c r="BEU85" s="2447"/>
      <c r="BEV85" s="2447"/>
      <c r="BEW85" s="2447"/>
      <c r="BEX85" s="2447"/>
      <c r="BEY85" s="2447"/>
      <c r="BEZ85" s="2446"/>
      <c r="BFA85" s="2447"/>
      <c r="BFB85" s="2447"/>
      <c r="BFC85" s="2447"/>
      <c r="BFD85" s="2447"/>
      <c r="BFE85" s="2447"/>
      <c r="BFF85" s="2446"/>
      <c r="BFG85" s="2447"/>
      <c r="BFH85" s="2447"/>
      <c r="BFI85" s="2447"/>
      <c r="BFJ85" s="2447"/>
      <c r="BFK85" s="2447"/>
      <c r="BFL85" s="2446"/>
      <c r="BFM85" s="2447"/>
      <c r="BFN85" s="2447"/>
      <c r="BFO85" s="2447"/>
      <c r="BFP85" s="2447"/>
      <c r="BFQ85" s="2447"/>
      <c r="BFR85" s="2446"/>
      <c r="BFS85" s="2447"/>
      <c r="BFT85" s="2447"/>
      <c r="BFU85" s="2447"/>
      <c r="BFV85" s="2447"/>
      <c r="BFW85" s="2447"/>
      <c r="BFX85" s="2446"/>
      <c r="BFY85" s="2447"/>
      <c r="BFZ85" s="2447"/>
      <c r="BGA85" s="2447"/>
      <c r="BGB85" s="2447"/>
      <c r="BGC85" s="2447"/>
      <c r="BGD85" s="2446"/>
      <c r="BGE85" s="2447"/>
      <c r="BGF85" s="2447"/>
      <c r="BGG85" s="2447"/>
      <c r="BGH85" s="2447"/>
      <c r="BGI85" s="2447"/>
      <c r="BGJ85" s="2446"/>
      <c r="BGK85" s="2447"/>
      <c r="BGL85" s="2447"/>
      <c r="BGM85" s="2447"/>
      <c r="BGN85" s="2447"/>
      <c r="BGO85" s="2447"/>
      <c r="BGP85" s="2446"/>
      <c r="BGQ85" s="2447"/>
      <c r="BGR85" s="2447"/>
      <c r="BGS85" s="2447"/>
      <c r="BGT85" s="2447"/>
      <c r="BGU85" s="2447"/>
      <c r="BGV85" s="2446"/>
      <c r="BGW85" s="2447"/>
      <c r="BGX85" s="2447"/>
      <c r="BGY85" s="2447"/>
      <c r="BGZ85" s="2447"/>
      <c r="BHA85" s="2447"/>
      <c r="BHB85" s="2446"/>
      <c r="BHC85" s="2447"/>
      <c r="BHD85" s="2447"/>
      <c r="BHE85" s="2447"/>
      <c r="BHF85" s="2447"/>
      <c r="BHG85" s="2447"/>
      <c r="BHH85" s="2446"/>
      <c r="BHI85" s="2447"/>
      <c r="BHJ85" s="2447"/>
      <c r="BHK85" s="2447"/>
      <c r="BHL85" s="2447"/>
      <c r="BHM85" s="2447"/>
      <c r="BHN85" s="2446"/>
      <c r="BHO85" s="2447"/>
      <c r="BHP85" s="2447"/>
      <c r="BHQ85" s="2447"/>
      <c r="BHR85" s="2447"/>
      <c r="BHS85" s="2447"/>
      <c r="BHT85" s="2446"/>
      <c r="BHU85" s="2447"/>
      <c r="BHV85" s="2447"/>
      <c r="BHW85" s="2447"/>
      <c r="BHX85" s="2447"/>
      <c r="BHY85" s="2447"/>
      <c r="BHZ85" s="2446"/>
      <c r="BIA85" s="2447"/>
      <c r="BIB85" s="2447"/>
      <c r="BIC85" s="2447"/>
      <c r="BID85" s="2447"/>
      <c r="BIE85" s="2447"/>
      <c r="BIF85" s="2446"/>
      <c r="BIG85" s="2447"/>
      <c r="BIH85" s="2447"/>
      <c r="BII85" s="2447"/>
      <c r="BIJ85" s="2447"/>
      <c r="BIK85" s="2447"/>
      <c r="BIL85" s="2446"/>
      <c r="BIM85" s="2447"/>
      <c r="BIN85" s="2447"/>
      <c r="BIO85" s="2447"/>
      <c r="BIP85" s="2447"/>
      <c r="BIQ85" s="2447"/>
      <c r="BIR85" s="2446"/>
      <c r="BIS85" s="2447"/>
      <c r="BIT85" s="2447"/>
      <c r="BIU85" s="2447"/>
      <c r="BIV85" s="2447"/>
      <c r="BIW85" s="2447"/>
      <c r="BIX85" s="2446"/>
      <c r="BIY85" s="2447"/>
      <c r="BIZ85" s="2447"/>
      <c r="BJA85" s="2447"/>
      <c r="BJB85" s="2447"/>
      <c r="BJC85" s="2447"/>
      <c r="BJD85" s="2446"/>
      <c r="BJE85" s="2447"/>
      <c r="BJF85" s="2447"/>
      <c r="BJG85" s="2447"/>
      <c r="BJH85" s="2447"/>
      <c r="BJI85" s="2447"/>
      <c r="BJJ85" s="2446"/>
      <c r="BJK85" s="2447"/>
      <c r="BJL85" s="2447"/>
      <c r="BJM85" s="2447"/>
      <c r="BJN85" s="2447"/>
      <c r="BJO85" s="2447"/>
      <c r="BJP85" s="2446"/>
      <c r="BJQ85" s="2447"/>
      <c r="BJR85" s="2447"/>
      <c r="BJS85" s="2447"/>
      <c r="BJT85" s="2447"/>
      <c r="BJU85" s="2447"/>
      <c r="BJV85" s="2446"/>
      <c r="BJW85" s="2447"/>
      <c r="BJX85" s="2447"/>
      <c r="BJY85" s="2447"/>
      <c r="BJZ85" s="2447"/>
      <c r="BKA85" s="2447"/>
      <c r="BKB85" s="2446"/>
      <c r="BKC85" s="2447"/>
      <c r="BKD85" s="2447"/>
      <c r="BKE85" s="2447"/>
      <c r="BKF85" s="2447"/>
      <c r="BKG85" s="2447"/>
      <c r="BKH85" s="2446"/>
      <c r="BKI85" s="2447"/>
      <c r="BKJ85" s="2447"/>
      <c r="BKK85" s="2447"/>
      <c r="BKL85" s="2447"/>
      <c r="BKM85" s="2447"/>
      <c r="BKN85" s="2446"/>
      <c r="BKO85" s="2447"/>
      <c r="BKP85" s="2447"/>
      <c r="BKQ85" s="2447"/>
      <c r="BKR85" s="2447"/>
      <c r="BKS85" s="2447"/>
      <c r="BKT85" s="2446"/>
      <c r="BKU85" s="2447"/>
      <c r="BKV85" s="2447"/>
      <c r="BKW85" s="2447"/>
      <c r="BKX85" s="2447"/>
      <c r="BKY85" s="2447"/>
      <c r="BKZ85" s="2446"/>
      <c r="BLA85" s="2447"/>
      <c r="BLB85" s="2447"/>
      <c r="BLC85" s="2447"/>
      <c r="BLD85" s="2447"/>
      <c r="BLE85" s="2447"/>
      <c r="BLF85" s="2446"/>
      <c r="BLG85" s="2447"/>
      <c r="BLH85" s="2447"/>
      <c r="BLI85" s="2447"/>
      <c r="BLJ85" s="2447"/>
      <c r="BLK85" s="2447"/>
      <c r="BLL85" s="2446"/>
      <c r="BLM85" s="2447"/>
      <c r="BLN85" s="2447"/>
      <c r="BLO85" s="2447"/>
      <c r="BLP85" s="2447"/>
      <c r="BLQ85" s="2447"/>
      <c r="BLR85" s="2446"/>
      <c r="BLS85" s="2447"/>
      <c r="BLT85" s="2447"/>
      <c r="BLU85" s="2447"/>
      <c r="BLV85" s="2447"/>
      <c r="BLW85" s="2447"/>
      <c r="BLX85" s="2446"/>
      <c r="BLY85" s="2447"/>
      <c r="BLZ85" s="2447"/>
      <c r="BMA85" s="2447"/>
      <c r="BMB85" s="2447"/>
      <c r="BMC85" s="2447"/>
      <c r="BMD85" s="2446"/>
      <c r="BME85" s="2447"/>
      <c r="BMF85" s="2447"/>
      <c r="BMG85" s="2447"/>
      <c r="BMH85" s="2447"/>
      <c r="BMI85" s="2447"/>
      <c r="BMJ85" s="2446"/>
      <c r="BMK85" s="2447"/>
      <c r="BML85" s="2447"/>
      <c r="BMM85" s="2447"/>
      <c r="BMN85" s="2447"/>
      <c r="BMO85" s="2447"/>
      <c r="BMP85" s="2446"/>
      <c r="BMQ85" s="2447"/>
      <c r="BMR85" s="2447"/>
      <c r="BMS85" s="2447"/>
      <c r="BMT85" s="2447"/>
      <c r="BMU85" s="2447"/>
      <c r="BMV85" s="2446"/>
      <c r="BMW85" s="2447"/>
      <c r="BMX85" s="2447"/>
      <c r="BMY85" s="2447"/>
      <c r="BMZ85" s="2447"/>
      <c r="BNA85" s="2447"/>
      <c r="BNB85" s="2446"/>
      <c r="BNC85" s="2447"/>
      <c r="BND85" s="2447"/>
      <c r="BNE85" s="2447"/>
      <c r="BNF85" s="2447"/>
      <c r="BNG85" s="2447"/>
      <c r="BNH85" s="2446"/>
      <c r="BNI85" s="2447"/>
      <c r="BNJ85" s="2447"/>
      <c r="BNK85" s="2447"/>
      <c r="BNL85" s="2447"/>
      <c r="BNM85" s="2447"/>
      <c r="BNN85" s="2446"/>
      <c r="BNO85" s="2447"/>
      <c r="BNP85" s="2447"/>
      <c r="BNQ85" s="2447"/>
      <c r="BNR85" s="2447"/>
      <c r="BNS85" s="2447"/>
      <c r="BNT85" s="2446"/>
      <c r="BNU85" s="2447"/>
      <c r="BNV85" s="2447"/>
      <c r="BNW85" s="2447"/>
      <c r="BNX85" s="2447"/>
      <c r="BNY85" s="2447"/>
      <c r="BNZ85" s="2446"/>
      <c r="BOA85" s="2447"/>
      <c r="BOB85" s="2447"/>
      <c r="BOC85" s="2447"/>
      <c r="BOD85" s="2447"/>
      <c r="BOE85" s="2447"/>
      <c r="BOF85" s="2446"/>
      <c r="BOG85" s="2447"/>
      <c r="BOH85" s="2447"/>
      <c r="BOI85" s="2447"/>
      <c r="BOJ85" s="2447"/>
      <c r="BOK85" s="2447"/>
      <c r="BOL85" s="2446"/>
      <c r="BOM85" s="2447"/>
      <c r="BON85" s="2447"/>
      <c r="BOO85" s="2447"/>
      <c r="BOP85" s="2447"/>
      <c r="BOQ85" s="2447"/>
      <c r="BOR85" s="2446"/>
      <c r="BOS85" s="2447"/>
      <c r="BOT85" s="2447"/>
      <c r="BOU85" s="2447"/>
      <c r="BOV85" s="2447"/>
      <c r="BOW85" s="2447"/>
      <c r="BOX85" s="2446"/>
      <c r="BOY85" s="2447"/>
      <c r="BOZ85" s="2447"/>
      <c r="BPA85" s="2447"/>
      <c r="BPB85" s="2447"/>
      <c r="BPC85" s="2447"/>
      <c r="BPD85" s="2446"/>
      <c r="BPE85" s="2447"/>
      <c r="BPF85" s="2447"/>
      <c r="BPG85" s="2447"/>
      <c r="BPH85" s="2447"/>
      <c r="BPI85" s="2447"/>
      <c r="BPJ85" s="2446"/>
      <c r="BPK85" s="2447"/>
      <c r="BPL85" s="2447"/>
      <c r="BPM85" s="2447"/>
      <c r="BPN85" s="2447"/>
      <c r="BPO85" s="2447"/>
      <c r="BPP85" s="2446"/>
      <c r="BPQ85" s="2447"/>
      <c r="BPR85" s="2447"/>
      <c r="BPS85" s="2447"/>
      <c r="BPT85" s="2447"/>
      <c r="BPU85" s="2447"/>
      <c r="BPV85" s="2446"/>
      <c r="BPW85" s="2447"/>
      <c r="BPX85" s="2447"/>
      <c r="BPY85" s="2447"/>
      <c r="BPZ85" s="2447"/>
      <c r="BQA85" s="2447"/>
      <c r="BQB85" s="2446"/>
      <c r="BQC85" s="2447"/>
      <c r="BQD85" s="2447"/>
      <c r="BQE85" s="2447"/>
      <c r="BQF85" s="2447"/>
      <c r="BQG85" s="2447"/>
      <c r="BQH85" s="2446"/>
      <c r="BQI85" s="2447"/>
      <c r="BQJ85" s="2447"/>
      <c r="BQK85" s="2447"/>
      <c r="BQL85" s="2447"/>
      <c r="BQM85" s="2447"/>
      <c r="BQN85" s="2446"/>
      <c r="BQO85" s="2447"/>
      <c r="BQP85" s="2447"/>
      <c r="BQQ85" s="2447"/>
      <c r="BQR85" s="2447"/>
      <c r="BQS85" s="2447"/>
      <c r="BQT85" s="2446"/>
      <c r="BQU85" s="2447"/>
      <c r="BQV85" s="2447"/>
      <c r="BQW85" s="2447"/>
      <c r="BQX85" s="2447"/>
      <c r="BQY85" s="2447"/>
      <c r="BQZ85" s="2446"/>
      <c r="BRA85" s="2447"/>
      <c r="BRB85" s="2447"/>
      <c r="BRC85" s="2447"/>
      <c r="BRD85" s="2447"/>
      <c r="BRE85" s="2447"/>
      <c r="BRF85" s="2446"/>
      <c r="BRG85" s="2447"/>
      <c r="BRH85" s="2447"/>
      <c r="BRI85" s="2447"/>
      <c r="BRJ85" s="2447"/>
      <c r="BRK85" s="2447"/>
      <c r="BRL85" s="2446"/>
      <c r="BRM85" s="2447"/>
      <c r="BRN85" s="2447"/>
      <c r="BRO85" s="2447"/>
      <c r="BRP85" s="2447"/>
      <c r="BRQ85" s="2447"/>
      <c r="BRR85" s="2446"/>
      <c r="BRS85" s="2447"/>
      <c r="BRT85" s="2447"/>
      <c r="BRU85" s="2447"/>
      <c r="BRV85" s="2447"/>
      <c r="BRW85" s="2447"/>
      <c r="BRX85" s="2446"/>
      <c r="BRY85" s="2447"/>
      <c r="BRZ85" s="2447"/>
      <c r="BSA85" s="2447"/>
      <c r="BSB85" s="2447"/>
      <c r="BSC85" s="2447"/>
      <c r="BSD85" s="2446"/>
      <c r="BSE85" s="2447"/>
      <c r="BSF85" s="2447"/>
      <c r="BSG85" s="2447"/>
      <c r="BSH85" s="2447"/>
      <c r="BSI85" s="2447"/>
      <c r="BSJ85" s="2446"/>
      <c r="BSK85" s="2447"/>
      <c r="BSL85" s="2447"/>
      <c r="BSM85" s="2447"/>
      <c r="BSN85" s="2447"/>
      <c r="BSO85" s="2447"/>
      <c r="BSP85" s="2446"/>
      <c r="BSQ85" s="2447"/>
      <c r="BSR85" s="2447"/>
      <c r="BSS85" s="2447"/>
      <c r="BST85" s="2447"/>
      <c r="BSU85" s="2447"/>
      <c r="BSV85" s="2446"/>
      <c r="BSW85" s="2447"/>
      <c r="BSX85" s="2447"/>
      <c r="BSY85" s="2447"/>
      <c r="BSZ85" s="2447"/>
      <c r="BTA85" s="2447"/>
      <c r="BTB85" s="2446"/>
      <c r="BTC85" s="2447"/>
      <c r="BTD85" s="2447"/>
      <c r="BTE85" s="2447"/>
      <c r="BTF85" s="2447"/>
      <c r="BTG85" s="2447"/>
      <c r="BTH85" s="2446"/>
      <c r="BTI85" s="2447"/>
      <c r="BTJ85" s="2447"/>
      <c r="BTK85" s="2447"/>
      <c r="BTL85" s="2447"/>
      <c r="BTM85" s="2447"/>
      <c r="BTN85" s="2446"/>
      <c r="BTO85" s="2447"/>
      <c r="BTP85" s="2447"/>
      <c r="BTQ85" s="2447"/>
      <c r="BTR85" s="2447"/>
      <c r="BTS85" s="2447"/>
      <c r="BTT85" s="2446"/>
      <c r="BTU85" s="2447"/>
      <c r="BTV85" s="2447"/>
      <c r="BTW85" s="2447"/>
      <c r="BTX85" s="2447"/>
      <c r="BTY85" s="2447"/>
      <c r="BTZ85" s="2446"/>
      <c r="BUA85" s="2447"/>
      <c r="BUB85" s="2447"/>
      <c r="BUC85" s="2447"/>
      <c r="BUD85" s="2447"/>
      <c r="BUE85" s="2447"/>
      <c r="BUF85" s="2446"/>
      <c r="BUG85" s="2447"/>
      <c r="BUH85" s="2447"/>
      <c r="BUI85" s="2447"/>
      <c r="BUJ85" s="2447"/>
      <c r="BUK85" s="2447"/>
      <c r="BUL85" s="2446"/>
      <c r="BUM85" s="2447"/>
      <c r="BUN85" s="2447"/>
      <c r="BUO85" s="2447"/>
      <c r="BUP85" s="2447"/>
      <c r="BUQ85" s="2447"/>
      <c r="BUR85" s="2446"/>
      <c r="BUS85" s="2447"/>
      <c r="BUT85" s="2447"/>
      <c r="BUU85" s="2447"/>
      <c r="BUV85" s="2447"/>
      <c r="BUW85" s="2447"/>
      <c r="BUX85" s="2446"/>
      <c r="BUY85" s="2447"/>
      <c r="BUZ85" s="2447"/>
      <c r="BVA85" s="2447"/>
      <c r="BVB85" s="2447"/>
      <c r="BVC85" s="2447"/>
      <c r="BVD85" s="2446"/>
      <c r="BVE85" s="2447"/>
      <c r="BVF85" s="2447"/>
      <c r="BVG85" s="2447"/>
      <c r="BVH85" s="2447"/>
      <c r="BVI85" s="2447"/>
      <c r="BVJ85" s="2446"/>
      <c r="BVK85" s="2447"/>
      <c r="BVL85" s="2447"/>
      <c r="BVM85" s="2447"/>
      <c r="BVN85" s="2447"/>
      <c r="BVO85" s="2447"/>
      <c r="BVP85" s="2446"/>
      <c r="BVQ85" s="2447"/>
      <c r="BVR85" s="2447"/>
      <c r="BVS85" s="2447"/>
      <c r="BVT85" s="2447"/>
      <c r="BVU85" s="2447"/>
      <c r="BVV85" s="2446"/>
      <c r="BVW85" s="2447"/>
      <c r="BVX85" s="2447"/>
      <c r="BVY85" s="2447"/>
      <c r="BVZ85" s="2447"/>
      <c r="BWA85" s="2447"/>
      <c r="BWB85" s="2446"/>
      <c r="BWC85" s="2447"/>
      <c r="BWD85" s="2447"/>
      <c r="BWE85" s="2447"/>
      <c r="BWF85" s="2447"/>
      <c r="BWG85" s="2447"/>
      <c r="BWH85" s="2446"/>
      <c r="BWI85" s="2447"/>
      <c r="BWJ85" s="2447"/>
      <c r="BWK85" s="2447"/>
      <c r="BWL85" s="2447"/>
      <c r="BWM85" s="2447"/>
      <c r="BWN85" s="2446"/>
      <c r="BWO85" s="2447"/>
      <c r="BWP85" s="2447"/>
      <c r="BWQ85" s="2447"/>
      <c r="BWR85" s="2447"/>
      <c r="BWS85" s="2447"/>
      <c r="BWT85" s="2446"/>
      <c r="BWU85" s="2447"/>
      <c r="BWV85" s="2447"/>
      <c r="BWW85" s="2447"/>
      <c r="BWX85" s="2447"/>
      <c r="BWY85" s="2447"/>
      <c r="BWZ85" s="2446"/>
      <c r="BXA85" s="2447"/>
      <c r="BXB85" s="2447"/>
      <c r="BXC85" s="2447"/>
      <c r="BXD85" s="2447"/>
      <c r="BXE85" s="2447"/>
      <c r="BXF85" s="2446"/>
      <c r="BXG85" s="2447"/>
      <c r="BXH85" s="2447"/>
      <c r="BXI85" s="2447"/>
      <c r="BXJ85" s="2447"/>
      <c r="BXK85" s="2447"/>
      <c r="BXL85" s="2446"/>
      <c r="BXM85" s="2447"/>
      <c r="BXN85" s="2447"/>
      <c r="BXO85" s="2447"/>
      <c r="BXP85" s="2447"/>
      <c r="BXQ85" s="2447"/>
      <c r="BXR85" s="2446"/>
      <c r="BXS85" s="2447"/>
      <c r="BXT85" s="2447"/>
      <c r="BXU85" s="2447"/>
      <c r="BXV85" s="2447"/>
      <c r="BXW85" s="2447"/>
      <c r="BXX85" s="2446"/>
      <c r="BXY85" s="2447"/>
      <c r="BXZ85" s="2447"/>
      <c r="BYA85" s="2447"/>
      <c r="BYB85" s="2447"/>
      <c r="BYC85" s="2447"/>
      <c r="BYD85" s="2446"/>
      <c r="BYE85" s="2447"/>
      <c r="BYF85" s="2447"/>
      <c r="BYG85" s="2447"/>
      <c r="BYH85" s="2447"/>
      <c r="BYI85" s="2447"/>
      <c r="BYJ85" s="2446"/>
      <c r="BYK85" s="2447"/>
      <c r="BYL85" s="2447"/>
      <c r="BYM85" s="2447"/>
      <c r="BYN85" s="2447"/>
      <c r="BYO85" s="2447"/>
      <c r="BYP85" s="2446"/>
      <c r="BYQ85" s="2447"/>
      <c r="BYR85" s="2447"/>
      <c r="BYS85" s="2447"/>
      <c r="BYT85" s="2447"/>
      <c r="BYU85" s="2447"/>
      <c r="BYV85" s="2446"/>
      <c r="BYW85" s="2447"/>
      <c r="BYX85" s="2447"/>
      <c r="BYY85" s="2447"/>
      <c r="BYZ85" s="2447"/>
      <c r="BZA85" s="2447"/>
      <c r="BZB85" s="2446"/>
      <c r="BZC85" s="2447"/>
      <c r="BZD85" s="2447"/>
      <c r="BZE85" s="2447"/>
      <c r="BZF85" s="2447"/>
      <c r="BZG85" s="2447"/>
      <c r="BZH85" s="2446"/>
      <c r="BZI85" s="2447"/>
      <c r="BZJ85" s="2447"/>
      <c r="BZK85" s="2447"/>
      <c r="BZL85" s="2447"/>
      <c r="BZM85" s="2447"/>
      <c r="BZN85" s="2446"/>
      <c r="BZO85" s="2447"/>
      <c r="BZP85" s="2447"/>
      <c r="BZQ85" s="2447"/>
      <c r="BZR85" s="2447"/>
      <c r="BZS85" s="2447"/>
      <c r="BZT85" s="2446"/>
      <c r="BZU85" s="2447"/>
      <c r="BZV85" s="2447"/>
      <c r="BZW85" s="2447"/>
      <c r="BZX85" s="2447"/>
      <c r="BZY85" s="2447"/>
      <c r="BZZ85" s="2446"/>
      <c r="CAA85" s="2447"/>
      <c r="CAB85" s="2447"/>
      <c r="CAC85" s="2447"/>
      <c r="CAD85" s="2447"/>
      <c r="CAE85" s="2447"/>
      <c r="CAF85" s="2446"/>
      <c r="CAG85" s="2447"/>
      <c r="CAH85" s="2447"/>
      <c r="CAI85" s="2447"/>
      <c r="CAJ85" s="2447"/>
      <c r="CAK85" s="2447"/>
      <c r="CAL85" s="2446"/>
      <c r="CAM85" s="2447"/>
      <c r="CAN85" s="2447"/>
      <c r="CAO85" s="2447"/>
      <c r="CAP85" s="2447"/>
      <c r="CAQ85" s="2447"/>
      <c r="CAR85" s="2446"/>
      <c r="CAS85" s="2447"/>
      <c r="CAT85" s="2447"/>
      <c r="CAU85" s="2447"/>
      <c r="CAV85" s="2447"/>
      <c r="CAW85" s="2447"/>
      <c r="CAX85" s="2446"/>
      <c r="CAY85" s="2447"/>
      <c r="CAZ85" s="2447"/>
      <c r="CBA85" s="2447"/>
      <c r="CBB85" s="2447"/>
      <c r="CBC85" s="2447"/>
      <c r="CBD85" s="2446"/>
      <c r="CBE85" s="2447"/>
      <c r="CBF85" s="2447"/>
      <c r="CBG85" s="2447"/>
      <c r="CBH85" s="2447"/>
      <c r="CBI85" s="2447"/>
      <c r="CBJ85" s="2446"/>
      <c r="CBK85" s="2447"/>
      <c r="CBL85" s="2447"/>
      <c r="CBM85" s="2447"/>
      <c r="CBN85" s="2447"/>
      <c r="CBO85" s="2447"/>
      <c r="CBP85" s="2446"/>
      <c r="CBQ85" s="2447"/>
      <c r="CBR85" s="2447"/>
      <c r="CBS85" s="2447"/>
      <c r="CBT85" s="2447"/>
      <c r="CBU85" s="2447"/>
      <c r="CBV85" s="2446"/>
      <c r="CBW85" s="2447"/>
      <c r="CBX85" s="2447"/>
      <c r="CBY85" s="2447"/>
      <c r="CBZ85" s="2447"/>
      <c r="CCA85" s="2447"/>
      <c r="CCB85" s="2446"/>
      <c r="CCC85" s="2447"/>
      <c r="CCD85" s="2447"/>
      <c r="CCE85" s="2447"/>
      <c r="CCF85" s="2447"/>
      <c r="CCG85" s="2447"/>
      <c r="CCH85" s="2446"/>
      <c r="CCI85" s="2447"/>
      <c r="CCJ85" s="2447"/>
      <c r="CCK85" s="2447"/>
      <c r="CCL85" s="2447"/>
      <c r="CCM85" s="2447"/>
      <c r="CCN85" s="2446"/>
      <c r="CCO85" s="2447"/>
      <c r="CCP85" s="2447"/>
      <c r="CCQ85" s="2447"/>
      <c r="CCR85" s="2447"/>
      <c r="CCS85" s="2447"/>
      <c r="CCT85" s="2446"/>
      <c r="CCU85" s="2447"/>
      <c r="CCV85" s="2447"/>
      <c r="CCW85" s="2447"/>
      <c r="CCX85" s="2447"/>
      <c r="CCY85" s="2447"/>
      <c r="CCZ85" s="2446"/>
      <c r="CDA85" s="2447"/>
      <c r="CDB85" s="2447"/>
      <c r="CDC85" s="2447"/>
      <c r="CDD85" s="2447"/>
      <c r="CDE85" s="2447"/>
      <c r="CDF85" s="2446"/>
      <c r="CDG85" s="2447"/>
      <c r="CDH85" s="2447"/>
      <c r="CDI85" s="2447"/>
      <c r="CDJ85" s="2447"/>
      <c r="CDK85" s="2447"/>
      <c r="CDL85" s="2446"/>
      <c r="CDM85" s="2447"/>
      <c r="CDN85" s="2447"/>
      <c r="CDO85" s="2447"/>
      <c r="CDP85" s="2447"/>
      <c r="CDQ85" s="2447"/>
      <c r="CDR85" s="2446"/>
      <c r="CDS85" s="2447"/>
      <c r="CDT85" s="2447"/>
      <c r="CDU85" s="2447"/>
      <c r="CDV85" s="2447"/>
      <c r="CDW85" s="2447"/>
      <c r="CDX85" s="2446"/>
      <c r="CDY85" s="2447"/>
      <c r="CDZ85" s="2447"/>
      <c r="CEA85" s="2447"/>
      <c r="CEB85" s="2447"/>
      <c r="CEC85" s="2447"/>
      <c r="CED85" s="2446"/>
      <c r="CEE85" s="2447"/>
      <c r="CEF85" s="2447"/>
      <c r="CEG85" s="2447"/>
      <c r="CEH85" s="2447"/>
      <c r="CEI85" s="2447"/>
      <c r="CEJ85" s="2446"/>
      <c r="CEK85" s="2447"/>
      <c r="CEL85" s="2447"/>
      <c r="CEM85" s="2447"/>
      <c r="CEN85" s="2447"/>
      <c r="CEO85" s="2447"/>
      <c r="CEP85" s="2446"/>
      <c r="CEQ85" s="2447"/>
      <c r="CER85" s="2447"/>
      <c r="CES85" s="2447"/>
      <c r="CET85" s="2447"/>
      <c r="CEU85" s="2447"/>
      <c r="CEV85" s="2446"/>
      <c r="CEW85" s="2447"/>
      <c r="CEX85" s="2447"/>
      <c r="CEY85" s="2447"/>
      <c r="CEZ85" s="2447"/>
      <c r="CFA85" s="2447"/>
      <c r="CFB85" s="2446"/>
      <c r="CFC85" s="2447"/>
      <c r="CFD85" s="2447"/>
      <c r="CFE85" s="2447"/>
      <c r="CFF85" s="2447"/>
      <c r="CFG85" s="2447"/>
      <c r="CFH85" s="2446"/>
      <c r="CFI85" s="2447"/>
      <c r="CFJ85" s="2447"/>
      <c r="CFK85" s="2447"/>
      <c r="CFL85" s="2447"/>
      <c r="CFM85" s="2447"/>
      <c r="CFN85" s="2446"/>
      <c r="CFO85" s="2447"/>
      <c r="CFP85" s="2447"/>
      <c r="CFQ85" s="2447"/>
      <c r="CFR85" s="2447"/>
      <c r="CFS85" s="2447"/>
      <c r="CFT85" s="2446"/>
      <c r="CFU85" s="2447"/>
      <c r="CFV85" s="2447"/>
      <c r="CFW85" s="2447"/>
      <c r="CFX85" s="2447"/>
      <c r="CFY85" s="2447"/>
      <c r="CFZ85" s="2446"/>
      <c r="CGA85" s="2447"/>
      <c r="CGB85" s="2447"/>
      <c r="CGC85" s="2447"/>
      <c r="CGD85" s="2447"/>
      <c r="CGE85" s="2447"/>
      <c r="CGF85" s="2446"/>
      <c r="CGG85" s="2447"/>
      <c r="CGH85" s="2447"/>
      <c r="CGI85" s="2447"/>
      <c r="CGJ85" s="2447"/>
      <c r="CGK85" s="2447"/>
      <c r="CGL85" s="2446"/>
      <c r="CGM85" s="2447"/>
      <c r="CGN85" s="2447"/>
      <c r="CGO85" s="2447"/>
      <c r="CGP85" s="2447"/>
      <c r="CGQ85" s="2447"/>
      <c r="CGR85" s="2446"/>
      <c r="CGS85" s="2447"/>
      <c r="CGT85" s="2447"/>
      <c r="CGU85" s="2447"/>
      <c r="CGV85" s="2447"/>
      <c r="CGW85" s="2447"/>
      <c r="CGX85" s="2446"/>
      <c r="CGY85" s="2447"/>
      <c r="CGZ85" s="2447"/>
      <c r="CHA85" s="2447"/>
      <c r="CHB85" s="2447"/>
      <c r="CHC85" s="2447"/>
      <c r="CHD85" s="2446"/>
      <c r="CHE85" s="2447"/>
      <c r="CHF85" s="2447"/>
      <c r="CHG85" s="2447"/>
      <c r="CHH85" s="2447"/>
      <c r="CHI85" s="2447"/>
      <c r="CHJ85" s="2446"/>
      <c r="CHK85" s="2447"/>
      <c r="CHL85" s="2447"/>
      <c r="CHM85" s="2447"/>
      <c r="CHN85" s="2447"/>
      <c r="CHO85" s="2447"/>
      <c r="CHP85" s="2446"/>
      <c r="CHQ85" s="2447"/>
      <c r="CHR85" s="2447"/>
      <c r="CHS85" s="2447"/>
      <c r="CHT85" s="2447"/>
      <c r="CHU85" s="2447"/>
      <c r="CHV85" s="2446"/>
      <c r="CHW85" s="2447"/>
      <c r="CHX85" s="2447"/>
      <c r="CHY85" s="2447"/>
      <c r="CHZ85" s="2447"/>
      <c r="CIA85" s="2447"/>
      <c r="CIB85" s="2446"/>
      <c r="CIC85" s="2447"/>
      <c r="CID85" s="2447"/>
      <c r="CIE85" s="2447"/>
      <c r="CIF85" s="2447"/>
      <c r="CIG85" s="2447"/>
      <c r="CIH85" s="2446"/>
      <c r="CII85" s="2447"/>
      <c r="CIJ85" s="2447"/>
      <c r="CIK85" s="2447"/>
      <c r="CIL85" s="2447"/>
      <c r="CIM85" s="2447"/>
      <c r="CIN85" s="2446"/>
      <c r="CIO85" s="2447"/>
      <c r="CIP85" s="2447"/>
      <c r="CIQ85" s="2447"/>
      <c r="CIR85" s="2447"/>
      <c r="CIS85" s="2447"/>
      <c r="CIT85" s="2446"/>
      <c r="CIU85" s="2447"/>
      <c r="CIV85" s="2447"/>
      <c r="CIW85" s="2447"/>
      <c r="CIX85" s="2447"/>
      <c r="CIY85" s="2447"/>
      <c r="CIZ85" s="2446"/>
      <c r="CJA85" s="2447"/>
      <c r="CJB85" s="2447"/>
      <c r="CJC85" s="2447"/>
      <c r="CJD85" s="2447"/>
      <c r="CJE85" s="2447"/>
      <c r="CJF85" s="2446"/>
      <c r="CJG85" s="2447"/>
      <c r="CJH85" s="2447"/>
      <c r="CJI85" s="2447"/>
      <c r="CJJ85" s="2447"/>
      <c r="CJK85" s="2447"/>
      <c r="CJL85" s="2446"/>
      <c r="CJM85" s="2447"/>
      <c r="CJN85" s="2447"/>
      <c r="CJO85" s="2447"/>
      <c r="CJP85" s="2447"/>
      <c r="CJQ85" s="2447"/>
      <c r="CJR85" s="2446"/>
      <c r="CJS85" s="2447"/>
      <c r="CJT85" s="2447"/>
      <c r="CJU85" s="2447"/>
      <c r="CJV85" s="2447"/>
      <c r="CJW85" s="2447"/>
      <c r="CJX85" s="2446"/>
      <c r="CJY85" s="2447"/>
      <c r="CJZ85" s="2447"/>
      <c r="CKA85" s="2447"/>
      <c r="CKB85" s="2447"/>
      <c r="CKC85" s="2447"/>
      <c r="CKD85" s="2446"/>
      <c r="CKE85" s="2447"/>
      <c r="CKF85" s="2447"/>
      <c r="CKG85" s="2447"/>
      <c r="CKH85" s="2447"/>
      <c r="CKI85" s="2447"/>
      <c r="CKJ85" s="2446"/>
      <c r="CKK85" s="2447"/>
      <c r="CKL85" s="2447"/>
      <c r="CKM85" s="2447"/>
      <c r="CKN85" s="2447"/>
      <c r="CKO85" s="2447"/>
      <c r="CKP85" s="2446"/>
      <c r="CKQ85" s="2447"/>
      <c r="CKR85" s="2447"/>
      <c r="CKS85" s="2447"/>
      <c r="CKT85" s="2447"/>
      <c r="CKU85" s="2447"/>
      <c r="CKV85" s="2446"/>
      <c r="CKW85" s="2447"/>
      <c r="CKX85" s="2447"/>
      <c r="CKY85" s="2447"/>
      <c r="CKZ85" s="2447"/>
      <c r="CLA85" s="2447"/>
      <c r="CLB85" s="2446"/>
      <c r="CLC85" s="2447"/>
      <c r="CLD85" s="2447"/>
      <c r="CLE85" s="2447"/>
      <c r="CLF85" s="2447"/>
      <c r="CLG85" s="2447"/>
      <c r="CLH85" s="2446"/>
      <c r="CLI85" s="2447"/>
      <c r="CLJ85" s="2447"/>
      <c r="CLK85" s="2447"/>
      <c r="CLL85" s="2447"/>
      <c r="CLM85" s="2447"/>
      <c r="CLN85" s="2446"/>
      <c r="CLO85" s="2447"/>
      <c r="CLP85" s="2447"/>
      <c r="CLQ85" s="2447"/>
      <c r="CLR85" s="2447"/>
      <c r="CLS85" s="2447"/>
      <c r="CLT85" s="2446"/>
      <c r="CLU85" s="2447"/>
      <c r="CLV85" s="2447"/>
      <c r="CLW85" s="2447"/>
      <c r="CLX85" s="2447"/>
      <c r="CLY85" s="2447"/>
      <c r="CLZ85" s="2446"/>
      <c r="CMA85" s="2447"/>
      <c r="CMB85" s="2447"/>
      <c r="CMC85" s="2447"/>
      <c r="CMD85" s="2447"/>
      <c r="CME85" s="2447"/>
      <c r="CMF85" s="2446"/>
      <c r="CMG85" s="2447"/>
      <c r="CMH85" s="2447"/>
      <c r="CMI85" s="2447"/>
      <c r="CMJ85" s="2447"/>
      <c r="CMK85" s="2447"/>
      <c r="CML85" s="2446"/>
      <c r="CMM85" s="2447"/>
      <c r="CMN85" s="2447"/>
      <c r="CMO85" s="2447"/>
      <c r="CMP85" s="2447"/>
      <c r="CMQ85" s="2447"/>
      <c r="CMR85" s="2446"/>
      <c r="CMS85" s="2447"/>
      <c r="CMT85" s="2447"/>
      <c r="CMU85" s="2447"/>
      <c r="CMV85" s="2447"/>
      <c r="CMW85" s="2447"/>
      <c r="CMX85" s="2446"/>
      <c r="CMY85" s="2447"/>
      <c r="CMZ85" s="2447"/>
      <c r="CNA85" s="2447"/>
      <c r="CNB85" s="2447"/>
      <c r="CNC85" s="2447"/>
      <c r="CND85" s="2446"/>
      <c r="CNE85" s="2447"/>
      <c r="CNF85" s="2447"/>
      <c r="CNG85" s="2447"/>
      <c r="CNH85" s="2447"/>
      <c r="CNI85" s="2447"/>
      <c r="CNJ85" s="2446"/>
      <c r="CNK85" s="2447"/>
      <c r="CNL85" s="2447"/>
      <c r="CNM85" s="2447"/>
      <c r="CNN85" s="2447"/>
      <c r="CNO85" s="2447"/>
      <c r="CNP85" s="2446"/>
      <c r="CNQ85" s="2447"/>
      <c r="CNR85" s="2447"/>
      <c r="CNS85" s="2447"/>
      <c r="CNT85" s="2447"/>
      <c r="CNU85" s="2447"/>
      <c r="CNV85" s="2446"/>
      <c r="CNW85" s="2447"/>
      <c r="CNX85" s="2447"/>
      <c r="CNY85" s="2447"/>
      <c r="CNZ85" s="2447"/>
      <c r="COA85" s="2447"/>
      <c r="COB85" s="2446"/>
      <c r="COC85" s="2447"/>
      <c r="COD85" s="2447"/>
      <c r="COE85" s="2447"/>
      <c r="COF85" s="2447"/>
      <c r="COG85" s="2447"/>
      <c r="COH85" s="2446"/>
      <c r="COI85" s="2447"/>
      <c r="COJ85" s="2447"/>
      <c r="COK85" s="2447"/>
      <c r="COL85" s="2447"/>
      <c r="COM85" s="2447"/>
      <c r="CON85" s="2446"/>
      <c r="COO85" s="2447"/>
      <c r="COP85" s="2447"/>
      <c r="COQ85" s="2447"/>
      <c r="COR85" s="2447"/>
      <c r="COS85" s="2447"/>
      <c r="COT85" s="2446"/>
      <c r="COU85" s="2447"/>
      <c r="COV85" s="2447"/>
      <c r="COW85" s="2447"/>
      <c r="COX85" s="2447"/>
      <c r="COY85" s="2447"/>
      <c r="COZ85" s="2446"/>
      <c r="CPA85" s="2447"/>
      <c r="CPB85" s="2447"/>
      <c r="CPC85" s="2447"/>
      <c r="CPD85" s="2447"/>
      <c r="CPE85" s="2447"/>
      <c r="CPF85" s="2446"/>
      <c r="CPG85" s="2447"/>
      <c r="CPH85" s="2447"/>
      <c r="CPI85" s="2447"/>
      <c r="CPJ85" s="2447"/>
      <c r="CPK85" s="2447"/>
      <c r="CPL85" s="2446"/>
      <c r="CPM85" s="2447"/>
      <c r="CPN85" s="2447"/>
      <c r="CPO85" s="2447"/>
      <c r="CPP85" s="2447"/>
      <c r="CPQ85" s="2447"/>
      <c r="CPR85" s="2446"/>
      <c r="CPS85" s="2447"/>
      <c r="CPT85" s="2447"/>
      <c r="CPU85" s="2447"/>
      <c r="CPV85" s="2447"/>
      <c r="CPW85" s="2447"/>
      <c r="CPX85" s="2446"/>
      <c r="CPY85" s="2447"/>
      <c r="CPZ85" s="2447"/>
      <c r="CQA85" s="2447"/>
      <c r="CQB85" s="2447"/>
      <c r="CQC85" s="2447"/>
      <c r="CQD85" s="2446"/>
      <c r="CQE85" s="2447"/>
      <c r="CQF85" s="2447"/>
      <c r="CQG85" s="2447"/>
      <c r="CQH85" s="2447"/>
      <c r="CQI85" s="2447"/>
      <c r="CQJ85" s="2446"/>
      <c r="CQK85" s="2447"/>
      <c r="CQL85" s="2447"/>
      <c r="CQM85" s="2447"/>
      <c r="CQN85" s="2447"/>
      <c r="CQO85" s="2447"/>
      <c r="CQP85" s="2446"/>
      <c r="CQQ85" s="2447"/>
      <c r="CQR85" s="2447"/>
      <c r="CQS85" s="2447"/>
      <c r="CQT85" s="2447"/>
      <c r="CQU85" s="2447"/>
      <c r="CQV85" s="2446"/>
      <c r="CQW85" s="2447"/>
      <c r="CQX85" s="2447"/>
      <c r="CQY85" s="2447"/>
      <c r="CQZ85" s="2447"/>
      <c r="CRA85" s="2447"/>
      <c r="CRB85" s="2446"/>
      <c r="CRC85" s="2447"/>
      <c r="CRD85" s="2447"/>
      <c r="CRE85" s="2447"/>
      <c r="CRF85" s="2447"/>
      <c r="CRG85" s="2447"/>
      <c r="CRH85" s="2446"/>
      <c r="CRI85" s="2447"/>
      <c r="CRJ85" s="2447"/>
      <c r="CRK85" s="2447"/>
      <c r="CRL85" s="2447"/>
      <c r="CRM85" s="2447"/>
      <c r="CRN85" s="2446"/>
      <c r="CRO85" s="2447"/>
      <c r="CRP85" s="2447"/>
      <c r="CRQ85" s="2447"/>
      <c r="CRR85" s="2447"/>
      <c r="CRS85" s="2447"/>
      <c r="CRT85" s="2446"/>
      <c r="CRU85" s="2447"/>
      <c r="CRV85" s="2447"/>
      <c r="CRW85" s="2447"/>
      <c r="CRX85" s="2447"/>
      <c r="CRY85" s="2447"/>
      <c r="CRZ85" s="2446"/>
      <c r="CSA85" s="2447"/>
      <c r="CSB85" s="2447"/>
      <c r="CSC85" s="2447"/>
      <c r="CSD85" s="2447"/>
      <c r="CSE85" s="2447"/>
      <c r="CSF85" s="2446"/>
      <c r="CSG85" s="2447"/>
      <c r="CSH85" s="2447"/>
      <c r="CSI85" s="2447"/>
      <c r="CSJ85" s="2447"/>
      <c r="CSK85" s="2447"/>
      <c r="CSL85" s="2446"/>
      <c r="CSM85" s="2447"/>
      <c r="CSN85" s="2447"/>
      <c r="CSO85" s="2447"/>
      <c r="CSP85" s="2447"/>
      <c r="CSQ85" s="2447"/>
      <c r="CSR85" s="2446"/>
      <c r="CSS85" s="2447"/>
      <c r="CST85" s="2447"/>
      <c r="CSU85" s="2447"/>
      <c r="CSV85" s="2447"/>
      <c r="CSW85" s="2447"/>
      <c r="CSX85" s="2446"/>
      <c r="CSY85" s="2447"/>
      <c r="CSZ85" s="2447"/>
      <c r="CTA85" s="2447"/>
      <c r="CTB85" s="2447"/>
      <c r="CTC85" s="2447"/>
      <c r="CTD85" s="2446"/>
      <c r="CTE85" s="2447"/>
      <c r="CTF85" s="2447"/>
      <c r="CTG85" s="2447"/>
      <c r="CTH85" s="2447"/>
      <c r="CTI85" s="2447"/>
      <c r="CTJ85" s="2446"/>
      <c r="CTK85" s="2447"/>
      <c r="CTL85" s="2447"/>
      <c r="CTM85" s="2447"/>
      <c r="CTN85" s="2447"/>
      <c r="CTO85" s="2447"/>
      <c r="CTP85" s="2446"/>
      <c r="CTQ85" s="2447"/>
      <c r="CTR85" s="2447"/>
      <c r="CTS85" s="2447"/>
      <c r="CTT85" s="2447"/>
      <c r="CTU85" s="2447"/>
      <c r="CTV85" s="2446"/>
      <c r="CTW85" s="2447"/>
      <c r="CTX85" s="2447"/>
      <c r="CTY85" s="2447"/>
      <c r="CTZ85" s="2447"/>
      <c r="CUA85" s="2447"/>
      <c r="CUB85" s="2446"/>
      <c r="CUC85" s="2447"/>
      <c r="CUD85" s="2447"/>
      <c r="CUE85" s="2447"/>
      <c r="CUF85" s="2447"/>
      <c r="CUG85" s="2447"/>
      <c r="CUH85" s="2446"/>
      <c r="CUI85" s="2447"/>
      <c r="CUJ85" s="2447"/>
      <c r="CUK85" s="2447"/>
      <c r="CUL85" s="2447"/>
      <c r="CUM85" s="2447"/>
      <c r="CUN85" s="2446"/>
      <c r="CUO85" s="2447"/>
      <c r="CUP85" s="2447"/>
      <c r="CUQ85" s="2447"/>
      <c r="CUR85" s="2447"/>
      <c r="CUS85" s="2447"/>
      <c r="CUT85" s="2446"/>
      <c r="CUU85" s="2447"/>
      <c r="CUV85" s="2447"/>
      <c r="CUW85" s="2447"/>
      <c r="CUX85" s="2447"/>
      <c r="CUY85" s="2447"/>
      <c r="CUZ85" s="2446"/>
      <c r="CVA85" s="2447"/>
      <c r="CVB85" s="2447"/>
      <c r="CVC85" s="2447"/>
      <c r="CVD85" s="2447"/>
      <c r="CVE85" s="2447"/>
      <c r="CVF85" s="2446"/>
      <c r="CVG85" s="2447"/>
      <c r="CVH85" s="2447"/>
      <c r="CVI85" s="2447"/>
      <c r="CVJ85" s="2447"/>
      <c r="CVK85" s="2447"/>
      <c r="CVL85" s="2446"/>
      <c r="CVM85" s="2447"/>
      <c r="CVN85" s="2447"/>
      <c r="CVO85" s="2447"/>
      <c r="CVP85" s="2447"/>
      <c r="CVQ85" s="2447"/>
      <c r="CVR85" s="2446"/>
      <c r="CVS85" s="2447"/>
      <c r="CVT85" s="2447"/>
      <c r="CVU85" s="2447"/>
      <c r="CVV85" s="2447"/>
      <c r="CVW85" s="2447"/>
      <c r="CVX85" s="2446"/>
      <c r="CVY85" s="2447"/>
      <c r="CVZ85" s="2447"/>
      <c r="CWA85" s="2447"/>
      <c r="CWB85" s="2447"/>
      <c r="CWC85" s="2447"/>
      <c r="CWD85" s="2446"/>
      <c r="CWE85" s="2447"/>
      <c r="CWF85" s="2447"/>
      <c r="CWG85" s="2447"/>
      <c r="CWH85" s="2447"/>
      <c r="CWI85" s="2447"/>
      <c r="CWJ85" s="2446"/>
      <c r="CWK85" s="2447"/>
      <c r="CWL85" s="2447"/>
      <c r="CWM85" s="2447"/>
      <c r="CWN85" s="2447"/>
      <c r="CWO85" s="2447"/>
      <c r="CWP85" s="2446"/>
      <c r="CWQ85" s="2447"/>
      <c r="CWR85" s="2447"/>
      <c r="CWS85" s="2447"/>
      <c r="CWT85" s="2447"/>
      <c r="CWU85" s="2447"/>
      <c r="CWV85" s="2446"/>
      <c r="CWW85" s="2447"/>
      <c r="CWX85" s="2447"/>
      <c r="CWY85" s="2447"/>
      <c r="CWZ85" s="2447"/>
      <c r="CXA85" s="2447"/>
      <c r="CXB85" s="2446"/>
      <c r="CXC85" s="2447"/>
      <c r="CXD85" s="2447"/>
      <c r="CXE85" s="2447"/>
      <c r="CXF85" s="2447"/>
      <c r="CXG85" s="2447"/>
      <c r="CXH85" s="2446"/>
      <c r="CXI85" s="2447"/>
      <c r="CXJ85" s="2447"/>
      <c r="CXK85" s="2447"/>
      <c r="CXL85" s="2447"/>
      <c r="CXM85" s="2447"/>
      <c r="CXN85" s="2446"/>
      <c r="CXO85" s="2447"/>
      <c r="CXP85" s="2447"/>
      <c r="CXQ85" s="2447"/>
      <c r="CXR85" s="2447"/>
      <c r="CXS85" s="2447"/>
      <c r="CXT85" s="2446"/>
      <c r="CXU85" s="2447"/>
      <c r="CXV85" s="2447"/>
      <c r="CXW85" s="2447"/>
      <c r="CXX85" s="2447"/>
      <c r="CXY85" s="2447"/>
      <c r="CXZ85" s="2446"/>
      <c r="CYA85" s="2447"/>
      <c r="CYB85" s="2447"/>
      <c r="CYC85" s="2447"/>
      <c r="CYD85" s="2447"/>
      <c r="CYE85" s="2447"/>
      <c r="CYF85" s="2446"/>
      <c r="CYG85" s="2447"/>
      <c r="CYH85" s="2447"/>
      <c r="CYI85" s="2447"/>
      <c r="CYJ85" s="2447"/>
      <c r="CYK85" s="2447"/>
      <c r="CYL85" s="2446"/>
      <c r="CYM85" s="2447"/>
      <c r="CYN85" s="2447"/>
      <c r="CYO85" s="2447"/>
      <c r="CYP85" s="2447"/>
      <c r="CYQ85" s="2447"/>
      <c r="CYR85" s="2446"/>
      <c r="CYS85" s="2447"/>
      <c r="CYT85" s="2447"/>
      <c r="CYU85" s="2447"/>
      <c r="CYV85" s="2447"/>
      <c r="CYW85" s="2447"/>
      <c r="CYX85" s="2446"/>
      <c r="CYY85" s="2447"/>
      <c r="CYZ85" s="2447"/>
      <c r="CZA85" s="2447"/>
      <c r="CZB85" s="2447"/>
      <c r="CZC85" s="2447"/>
      <c r="CZD85" s="2446"/>
      <c r="CZE85" s="2447"/>
      <c r="CZF85" s="2447"/>
      <c r="CZG85" s="2447"/>
      <c r="CZH85" s="2447"/>
      <c r="CZI85" s="2447"/>
      <c r="CZJ85" s="2446"/>
      <c r="CZK85" s="2447"/>
      <c r="CZL85" s="2447"/>
      <c r="CZM85" s="2447"/>
      <c r="CZN85" s="2447"/>
      <c r="CZO85" s="2447"/>
      <c r="CZP85" s="2446"/>
      <c r="CZQ85" s="2447"/>
      <c r="CZR85" s="2447"/>
      <c r="CZS85" s="2447"/>
      <c r="CZT85" s="2447"/>
      <c r="CZU85" s="2447"/>
      <c r="CZV85" s="2446"/>
      <c r="CZW85" s="2447"/>
      <c r="CZX85" s="2447"/>
      <c r="CZY85" s="2447"/>
      <c r="CZZ85" s="2447"/>
      <c r="DAA85" s="2447"/>
      <c r="DAB85" s="2446"/>
      <c r="DAC85" s="2447"/>
      <c r="DAD85" s="2447"/>
      <c r="DAE85" s="2447"/>
      <c r="DAF85" s="2447"/>
      <c r="DAG85" s="2447"/>
      <c r="DAH85" s="2446"/>
      <c r="DAI85" s="2447"/>
      <c r="DAJ85" s="2447"/>
      <c r="DAK85" s="2447"/>
      <c r="DAL85" s="2447"/>
      <c r="DAM85" s="2447"/>
      <c r="DAN85" s="2446"/>
      <c r="DAO85" s="2447"/>
      <c r="DAP85" s="2447"/>
      <c r="DAQ85" s="2447"/>
      <c r="DAR85" s="2447"/>
      <c r="DAS85" s="2447"/>
      <c r="DAT85" s="2446"/>
      <c r="DAU85" s="2447"/>
      <c r="DAV85" s="2447"/>
      <c r="DAW85" s="2447"/>
      <c r="DAX85" s="2447"/>
      <c r="DAY85" s="2447"/>
      <c r="DAZ85" s="2446"/>
      <c r="DBA85" s="2447"/>
      <c r="DBB85" s="2447"/>
      <c r="DBC85" s="2447"/>
      <c r="DBD85" s="2447"/>
      <c r="DBE85" s="2447"/>
      <c r="DBF85" s="2446"/>
      <c r="DBG85" s="2447"/>
      <c r="DBH85" s="2447"/>
      <c r="DBI85" s="2447"/>
      <c r="DBJ85" s="2447"/>
      <c r="DBK85" s="2447"/>
      <c r="DBL85" s="2446"/>
      <c r="DBM85" s="2447"/>
      <c r="DBN85" s="2447"/>
      <c r="DBO85" s="2447"/>
      <c r="DBP85" s="2447"/>
      <c r="DBQ85" s="2447"/>
      <c r="DBR85" s="2446"/>
      <c r="DBS85" s="2447"/>
      <c r="DBT85" s="2447"/>
      <c r="DBU85" s="2447"/>
      <c r="DBV85" s="2447"/>
      <c r="DBW85" s="2447"/>
      <c r="DBX85" s="2446"/>
      <c r="DBY85" s="2447"/>
      <c r="DBZ85" s="2447"/>
      <c r="DCA85" s="2447"/>
      <c r="DCB85" s="2447"/>
      <c r="DCC85" s="2447"/>
      <c r="DCD85" s="2446"/>
      <c r="DCE85" s="2447"/>
      <c r="DCF85" s="2447"/>
      <c r="DCG85" s="2447"/>
      <c r="DCH85" s="2447"/>
      <c r="DCI85" s="2447"/>
      <c r="DCJ85" s="2446"/>
      <c r="DCK85" s="2447"/>
      <c r="DCL85" s="2447"/>
      <c r="DCM85" s="2447"/>
      <c r="DCN85" s="2447"/>
      <c r="DCO85" s="2447"/>
      <c r="DCP85" s="2446"/>
      <c r="DCQ85" s="2447"/>
      <c r="DCR85" s="2447"/>
      <c r="DCS85" s="2447"/>
      <c r="DCT85" s="2447"/>
      <c r="DCU85" s="2447"/>
      <c r="DCV85" s="2446"/>
      <c r="DCW85" s="2447"/>
      <c r="DCX85" s="2447"/>
      <c r="DCY85" s="2447"/>
      <c r="DCZ85" s="2447"/>
      <c r="DDA85" s="2447"/>
      <c r="DDB85" s="2446"/>
      <c r="DDC85" s="2447"/>
      <c r="DDD85" s="2447"/>
      <c r="DDE85" s="2447"/>
      <c r="DDF85" s="2447"/>
      <c r="DDG85" s="2447"/>
      <c r="DDH85" s="2446"/>
      <c r="DDI85" s="2447"/>
      <c r="DDJ85" s="2447"/>
      <c r="DDK85" s="2447"/>
      <c r="DDL85" s="2447"/>
      <c r="DDM85" s="2447"/>
      <c r="DDN85" s="2446"/>
      <c r="DDO85" s="2447"/>
      <c r="DDP85" s="2447"/>
      <c r="DDQ85" s="2447"/>
      <c r="DDR85" s="2447"/>
      <c r="DDS85" s="2447"/>
      <c r="DDT85" s="2446"/>
      <c r="DDU85" s="2447"/>
      <c r="DDV85" s="2447"/>
      <c r="DDW85" s="2447"/>
      <c r="DDX85" s="2447"/>
      <c r="DDY85" s="2447"/>
      <c r="DDZ85" s="2446"/>
      <c r="DEA85" s="2447"/>
      <c r="DEB85" s="2447"/>
      <c r="DEC85" s="2447"/>
      <c r="DED85" s="2447"/>
      <c r="DEE85" s="2447"/>
      <c r="DEF85" s="2446"/>
      <c r="DEG85" s="2447"/>
      <c r="DEH85" s="2447"/>
      <c r="DEI85" s="2447"/>
      <c r="DEJ85" s="2447"/>
      <c r="DEK85" s="2447"/>
      <c r="DEL85" s="2446"/>
      <c r="DEM85" s="2447"/>
      <c r="DEN85" s="2447"/>
      <c r="DEO85" s="2447"/>
      <c r="DEP85" s="2447"/>
      <c r="DEQ85" s="2447"/>
      <c r="DER85" s="2446"/>
      <c r="DES85" s="2447"/>
      <c r="DET85" s="2447"/>
      <c r="DEU85" s="2447"/>
      <c r="DEV85" s="2447"/>
      <c r="DEW85" s="2447"/>
      <c r="DEX85" s="2446"/>
      <c r="DEY85" s="2447"/>
      <c r="DEZ85" s="2447"/>
      <c r="DFA85" s="2447"/>
      <c r="DFB85" s="2447"/>
      <c r="DFC85" s="2447"/>
      <c r="DFD85" s="2446"/>
      <c r="DFE85" s="2447"/>
      <c r="DFF85" s="2447"/>
      <c r="DFG85" s="2447"/>
      <c r="DFH85" s="2447"/>
      <c r="DFI85" s="2447"/>
      <c r="DFJ85" s="2446"/>
      <c r="DFK85" s="2447"/>
      <c r="DFL85" s="2447"/>
      <c r="DFM85" s="2447"/>
      <c r="DFN85" s="2447"/>
      <c r="DFO85" s="2447"/>
      <c r="DFP85" s="2446"/>
      <c r="DFQ85" s="2447"/>
      <c r="DFR85" s="2447"/>
      <c r="DFS85" s="2447"/>
      <c r="DFT85" s="2447"/>
      <c r="DFU85" s="2447"/>
      <c r="DFV85" s="2446"/>
      <c r="DFW85" s="2447"/>
      <c r="DFX85" s="2447"/>
      <c r="DFY85" s="2447"/>
      <c r="DFZ85" s="2447"/>
      <c r="DGA85" s="2447"/>
      <c r="DGB85" s="2446"/>
      <c r="DGC85" s="2447"/>
      <c r="DGD85" s="2447"/>
      <c r="DGE85" s="2447"/>
      <c r="DGF85" s="2447"/>
      <c r="DGG85" s="2447"/>
      <c r="DGH85" s="2446"/>
      <c r="DGI85" s="2447"/>
      <c r="DGJ85" s="2447"/>
      <c r="DGK85" s="2447"/>
      <c r="DGL85" s="2447"/>
      <c r="DGM85" s="2447"/>
      <c r="DGN85" s="2446"/>
      <c r="DGO85" s="2447"/>
      <c r="DGP85" s="2447"/>
      <c r="DGQ85" s="2447"/>
      <c r="DGR85" s="2447"/>
      <c r="DGS85" s="2447"/>
      <c r="DGT85" s="2446"/>
      <c r="DGU85" s="2447"/>
      <c r="DGV85" s="2447"/>
      <c r="DGW85" s="2447"/>
      <c r="DGX85" s="2447"/>
      <c r="DGY85" s="2447"/>
      <c r="DGZ85" s="2446"/>
      <c r="DHA85" s="2447"/>
      <c r="DHB85" s="2447"/>
      <c r="DHC85" s="2447"/>
      <c r="DHD85" s="2447"/>
      <c r="DHE85" s="2447"/>
      <c r="DHF85" s="2446"/>
      <c r="DHG85" s="2447"/>
      <c r="DHH85" s="2447"/>
      <c r="DHI85" s="2447"/>
      <c r="DHJ85" s="2447"/>
      <c r="DHK85" s="2447"/>
      <c r="DHL85" s="2446"/>
      <c r="DHM85" s="2447"/>
      <c r="DHN85" s="2447"/>
      <c r="DHO85" s="2447"/>
      <c r="DHP85" s="2447"/>
      <c r="DHQ85" s="2447"/>
      <c r="DHR85" s="2446"/>
      <c r="DHS85" s="2447"/>
      <c r="DHT85" s="2447"/>
      <c r="DHU85" s="2447"/>
      <c r="DHV85" s="2447"/>
      <c r="DHW85" s="2447"/>
      <c r="DHX85" s="2446"/>
      <c r="DHY85" s="2447"/>
      <c r="DHZ85" s="2447"/>
      <c r="DIA85" s="2447"/>
      <c r="DIB85" s="2447"/>
      <c r="DIC85" s="2447"/>
      <c r="DID85" s="2446"/>
      <c r="DIE85" s="2447"/>
      <c r="DIF85" s="2447"/>
      <c r="DIG85" s="2447"/>
      <c r="DIH85" s="2447"/>
      <c r="DII85" s="2447"/>
      <c r="DIJ85" s="2446"/>
      <c r="DIK85" s="2447"/>
      <c r="DIL85" s="2447"/>
      <c r="DIM85" s="2447"/>
      <c r="DIN85" s="2447"/>
      <c r="DIO85" s="2447"/>
      <c r="DIP85" s="2446"/>
      <c r="DIQ85" s="2447"/>
      <c r="DIR85" s="2447"/>
      <c r="DIS85" s="2447"/>
      <c r="DIT85" s="2447"/>
      <c r="DIU85" s="2447"/>
      <c r="DIV85" s="2446"/>
      <c r="DIW85" s="2447"/>
      <c r="DIX85" s="2447"/>
      <c r="DIY85" s="2447"/>
      <c r="DIZ85" s="2447"/>
      <c r="DJA85" s="2447"/>
      <c r="DJB85" s="2446"/>
      <c r="DJC85" s="2447"/>
      <c r="DJD85" s="2447"/>
      <c r="DJE85" s="2447"/>
      <c r="DJF85" s="2447"/>
      <c r="DJG85" s="2447"/>
      <c r="DJH85" s="2446"/>
      <c r="DJI85" s="2447"/>
      <c r="DJJ85" s="2447"/>
      <c r="DJK85" s="2447"/>
      <c r="DJL85" s="2447"/>
      <c r="DJM85" s="2447"/>
      <c r="DJN85" s="2446"/>
      <c r="DJO85" s="2447"/>
      <c r="DJP85" s="2447"/>
      <c r="DJQ85" s="2447"/>
      <c r="DJR85" s="2447"/>
      <c r="DJS85" s="2447"/>
      <c r="DJT85" s="2446"/>
      <c r="DJU85" s="2447"/>
      <c r="DJV85" s="2447"/>
      <c r="DJW85" s="2447"/>
      <c r="DJX85" s="2447"/>
      <c r="DJY85" s="2447"/>
      <c r="DJZ85" s="2446"/>
      <c r="DKA85" s="2447"/>
      <c r="DKB85" s="2447"/>
      <c r="DKC85" s="2447"/>
      <c r="DKD85" s="2447"/>
      <c r="DKE85" s="2447"/>
      <c r="DKF85" s="2446"/>
      <c r="DKG85" s="2447"/>
      <c r="DKH85" s="2447"/>
      <c r="DKI85" s="2447"/>
      <c r="DKJ85" s="2447"/>
      <c r="DKK85" s="2447"/>
      <c r="DKL85" s="2446"/>
      <c r="DKM85" s="2447"/>
      <c r="DKN85" s="2447"/>
      <c r="DKO85" s="2447"/>
      <c r="DKP85" s="2447"/>
      <c r="DKQ85" s="2447"/>
      <c r="DKR85" s="2446"/>
      <c r="DKS85" s="2447"/>
      <c r="DKT85" s="2447"/>
      <c r="DKU85" s="2447"/>
      <c r="DKV85" s="2447"/>
      <c r="DKW85" s="2447"/>
      <c r="DKX85" s="2446"/>
      <c r="DKY85" s="2447"/>
      <c r="DKZ85" s="2447"/>
      <c r="DLA85" s="2447"/>
      <c r="DLB85" s="2447"/>
      <c r="DLC85" s="2447"/>
      <c r="DLD85" s="2446"/>
      <c r="DLE85" s="2447"/>
      <c r="DLF85" s="2447"/>
      <c r="DLG85" s="2447"/>
      <c r="DLH85" s="2447"/>
      <c r="DLI85" s="2447"/>
      <c r="DLJ85" s="2446"/>
      <c r="DLK85" s="2447"/>
      <c r="DLL85" s="2447"/>
      <c r="DLM85" s="2447"/>
      <c r="DLN85" s="2447"/>
      <c r="DLO85" s="2447"/>
      <c r="DLP85" s="2446"/>
      <c r="DLQ85" s="2447"/>
      <c r="DLR85" s="2447"/>
      <c r="DLS85" s="2447"/>
      <c r="DLT85" s="2447"/>
      <c r="DLU85" s="2447"/>
      <c r="DLV85" s="2446"/>
      <c r="DLW85" s="2447"/>
      <c r="DLX85" s="2447"/>
      <c r="DLY85" s="2447"/>
      <c r="DLZ85" s="2447"/>
      <c r="DMA85" s="2447"/>
      <c r="DMB85" s="2446"/>
      <c r="DMC85" s="2447"/>
      <c r="DMD85" s="2447"/>
      <c r="DME85" s="2447"/>
      <c r="DMF85" s="2447"/>
      <c r="DMG85" s="2447"/>
      <c r="DMH85" s="2446"/>
      <c r="DMI85" s="2447"/>
      <c r="DMJ85" s="2447"/>
      <c r="DMK85" s="2447"/>
      <c r="DML85" s="2447"/>
      <c r="DMM85" s="2447"/>
      <c r="DMN85" s="2446"/>
      <c r="DMO85" s="2447"/>
      <c r="DMP85" s="2447"/>
      <c r="DMQ85" s="2447"/>
      <c r="DMR85" s="2447"/>
      <c r="DMS85" s="2447"/>
      <c r="DMT85" s="2446"/>
      <c r="DMU85" s="2447"/>
      <c r="DMV85" s="2447"/>
      <c r="DMW85" s="2447"/>
      <c r="DMX85" s="2447"/>
      <c r="DMY85" s="2447"/>
      <c r="DMZ85" s="2446"/>
      <c r="DNA85" s="2447"/>
      <c r="DNB85" s="2447"/>
      <c r="DNC85" s="2447"/>
      <c r="DND85" s="2447"/>
      <c r="DNE85" s="2447"/>
      <c r="DNF85" s="2446"/>
      <c r="DNG85" s="2447"/>
      <c r="DNH85" s="2447"/>
      <c r="DNI85" s="2447"/>
      <c r="DNJ85" s="2447"/>
      <c r="DNK85" s="2447"/>
      <c r="DNL85" s="2446"/>
      <c r="DNM85" s="2447"/>
      <c r="DNN85" s="2447"/>
      <c r="DNO85" s="2447"/>
      <c r="DNP85" s="2447"/>
      <c r="DNQ85" s="2447"/>
      <c r="DNR85" s="2446"/>
      <c r="DNS85" s="2447"/>
      <c r="DNT85" s="2447"/>
      <c r="DNU85" s="2447"/>
      <c r="DNV85" s="2447"/>
      <c r="DNW85" s="2447"/>
      <c r="DNX85" s="2446"/>
      <c r="DNY85" s="2447"/>
      <c r="DNZ85" s="2447"/>
      <c r="DOA85" s="2447"/>
      <c r="DOB85" s="2447"/>
      <c r="DOC85" s="2447"/>
      <c r="DOD85" s="2446"/>
      <c r="DOE85" s="2447"/>
      <c r="DOF85" s="2447"/>
      <c r="DOG85" s="2447"/>
      <c r="DOH85" s="2447"/>
      <c r="DOI85" s="2447"/>
      <c r="DOJ85" s="2446"/>
      <c r="DOK85" s="2447"/>
      <c r="DOL85" s="2447"/>
      <c r="DOM85" s="2447"/>
      <c r="DON85" s="2447"/>
      <c r="DOO85" s="2447"/>
      <c r="DOP85" s="2446"/>
      <c r="DOQ85" s="2447"/>
      <c r="DOR85" s="2447"/>
      <c r="DOS85" s="2447"/>
      <c r="DOT85" s="2447"/>
      <c r="DOU85" s="2447"/>
      <c r="DOV85" s="2446"/>
      <c r="DOW85" s="2447"/>
      <c r="DOX85" s="2447"/>
      <c r="DOY85" s="2447"/>
      <c r="DOZ85" s="2447"/>
      <c r="DPA85" s="2447"/>
      <c r="DPB85" s="2446"/>
      <c r="DPC85" s="2447"/>
      <c r="DPD85" s="2447"/>
      <c r="DPE85" s="2447"/>
      <c r="DPF85" s="2447"/>
      <c r="DPG85" s="2447"/>
      <c r="DPH85" s="2446"/>
      <c r="DPI85" s="2447"/>
      <c r="DPJ85" s="2447"/>
      <c r="DPK85" s="2447"/>
      <c r="DPL85" s="2447"/>
      <c r="DPM85" s="2447"/>
      <c r="DPN85" s="2446"/>
      <c r="DPO85" s="2447"/>
      <c r="DPP85" s="2447"/>
      <c r="DPQ85" s="2447"/>
      <c r="DPR85" s="2447"/>
      <c r="DPS85" s="2447"/>
      <c r="DPT85" s="2446"/>
      <c r="DPU85" s="2447"/>
      <c r="DPV85" s="2447"/>
      <c r="DPW85" s="2447"/>
      <c r="DPX85" s="2447"/>
      <c r="DPY85" s="2447"/>
      <c r="DPZ85" s="2446"/>
      <c r="DQA85" s="2447"/>
      <c r="DQB85" s="2447"/>
      <c r="DQC85" s="2447"/>
      <c r="DQD85" s="2447"/>
      <c r="DQE85" s="2447"/>
      <c r="DQF85" s="2446"/>
      <c r="DQG85" s="2447"/>
      <c r="DQH85" s="2447"/>
      <c r="DQI85" s="2447"/>
      <c r="DQJ85" s="2447"/>
      <c r="DQK85" s="2447"/>
      <c r="DQL85" s="2446"/>
      <c r="DQM85" s="2447"/>
      <c r="DQN85" s="2447"/>
      <c r="DQO85" s="2447"/>
      <c r="DQP85" s="2447"/>
      <c r="DQQ85" s="2447"/>
      <c r="DQR85" s="2446"/>
      <c r="DQS85" s="2447"/>
      <c r="DQT85" s="2447"/>
      <c r="DQU85" s="2447"/>
      <c r="DQV85" s="2447"/>
      <c r="DQW85" s="2447"/>
      <c r="DQX85" s="2446"/>
      <c r="DQY85" s="2447"/>
      <c r="DQZ85" s="2447"/>
      <c r="DRA85" s="2447"/>
      <c r="DRB85" s="2447"/>
      <c r="DRC85" s="2447"/>
      <c r="DRD85" s="2446"/>
      <c r="DRE85" s="2447"/>
      <c r="DRF85" s="2447"/>
      <c r="DRG85" s="2447"/>
      <c r="DRH85" s="2447"/>
      <c r="DRI85" s="2447"/>
      <c r="DRJ85" s="2446"/>
      <c r="DRK85" s="2447"/>
      <c r="DRL85" s="2447"/>
      <c r="DRM85" s="2447"/>
      <c r="DRN85" s="2447"/>
      <c r="DRO85" s="2447"/>
      <c r="DRP85" s="2446"/>
      <c r="DRQ85" s="2447"/>
      <c r="DRR85" s="2447"/>
      <c r="DRS85" s="2447"/>
      <c r="DRT85" s="2447"/>
      <c r="DRU85" s="2447"/>
      <c r="DRV85" s="2446"/>
      <c r="DRW85" s="2447"/>
      <c r="DRX85" s="2447"/>
      <c r="DRY85" s="2447"/>
      <c r="DRZ85" s="2447"/>
      <c r="DSA85" s="2447"/>
      <c r="DSB85" s="2446"/>
      <c r="DSC85" s="2447"/>
      <c r="DSD85" s="2447"/>
      <c r="DSE85" s="2447"/>
      <c r="DSF85" s="2447"/>
      <c r="DSG85" s="2447"/>
      <c r="DSH85" s="2446"/>
      <c r="DSI85" s="2447"/>
      <c r="DSJ85" s="2447"/>
      <c r="DSK85" s="2447"/>
      <c r="DSL85" s="2447"/>
      <c r="DSM85" s="2447"/>
      <c r="DSN85" s="2446"/>
      <c r="DSO85" s="2447"/>
      <c r="DSP85" s="2447"/>
      <c r="DSQ85" s="2447"/>
      <c r="DSR85" s="2447"/>
      <c r="DSS85" s="2447"/>
      <c r="DST85" s="2446"/>
      <c r="DSU85" s="2447"/>
      <c r="DSV85" s="2447"/>
      <c r="DSW85" s="2447"/>
      <c r="DSX85" s="2447"/>
      <c r="DSY85" s="2447"/>
      <c r="DSZ85" s="2446"/>
      <c r="DTA85" s="2447"/>
      <c r="DTB85" s="2447"/>
      <c r="DTC85" s="2447"/>
      <c r="DTD85" s="2447"/>
      <c r="DTE85" s="2447"/>
      <c r="DTF85" s="2446"/>
      <c r="DTG85" s="2447"/>
      <c r="DTH85" s="2447"/>
      <c r="DTI85" s="2447"/>
      <c r="DTJ85" s="2447"/>
      <c r="DTK85" s="2447"/>
      <c r="DTL85" s="2446"/>
      <c r="DTM85" s="2447"/>
      <c r="DTN85" s="2447"/>
      <c r="DTO85" s="2447"/>
      <c r="DTP85" s="2447"/>
      <c r="DTQ85" s="2447"/>
      <c r="DTR85" s="2446"/>
      <c r="DTS85" s="2447"/>
      <c r="DTT85" s="2447"/>
      <c r="DTU85" s="2447"/>
      <c r="DTV85" s="2447"/>
      <c r="DTW85" s="2447"/>
      <c r="DTX85" s="2446"/>
      <c r="DTY85" s="2447"/>
      <c r="DTZ85" s="2447"/>
      <c r="DUA85" s="2447"/>
      <c r="DUB85" s="2447"/>
      <c r="DUC85" s="2447"/>
      <c r="DUD85" s="2446"/>
      <c r="DUE85" s="2447"/>
      <c r="DUF85" s="2447"/>
      <c r="DUG85" s="2447"/>
      <c r="DUH85" s="2447"/>
      <c r="DUI85" s="2447"/>
      <c r="DUJ85" s="2446"/>
      <c r="DUK85" s="2447"/>
      <c r="DUL85" s="2447"/>
      <c r="DUM85" s="2447"/>
      <c r="DUN85" s="2447"/>
      <c r="DUO85" s="2447"/>
      <c r="DUP85" s="2446"/>
      <c r="DUQ85" s="2447"/>
      <c r="DUR85" s="2447"/>
      <c r="DUS85" s="2447"/>
      <c r="DUT85" s="2447"/>
      <c r="DUU85" s="2447"/>
      <c r="DUV85" s="2446"/>
      <c r="DUW85" s="2447"/>
      <c r="DUX85" s="2447"/>
      <c r="DUY85" s="2447"/>
      <c r="DUZ85" s="2447"/>
      <c r="DVA85" s="2447"/>
      <c r="DVB85" s="2446"/>
      <c r="DVC85" s="2447"/>
      <c r="DVD85" s="2447"/>
      <c r="DVE85" s="2447"/>
      <c r="DVF85" s="2447"/>
      <c r="DVG85" s="2447"/>
      <c r="DVH85" s="2446"/>
      <c r="DVI85" s="2447"/>
      <c r="DVJ85" s="2447"/>
      <c r="DVK85" s="2447"/>
      <c r="DVL85" s="2447"/>
      <c r="DVM85" s="2447"/>
      <c r="DVN85" s="2446"/>
      <c r="DVO85" s="2447"/>
      <c r="DVP85" s="2447"/>
      <c r="DVQ85" s="2447"/>
      <c r="DVR85" s="2447"/>
      <c r="DVS85" s="2447"/>
      <c r="DVT85" s="2446"/>
      <c r="DVU85" s="2447"/>
      <c r="DVV85" s="2447"/>
      <c r="DVW85" s="2447"/>
      <c r="DVX85" s="2447"/>
      <c r="DVY85" s="2447"/>
      <c r="DVZ85" s="2446"/>
      <c r="DWA85" s="2447"/>
      <c r="DWB85" s="2447"/>
      <c r="DWC85" s="2447"/>
      <c r="DWD85" s="2447"/>
      <c r="DWE85" s="2447"/>
      <c r="DWF85" s="2446"/>
      <c r="DWG85" s="2447"/>
      <c r="DWH85" s="2447"/>
      <c r="DWI85" s="2447"/>
      <c r="DWJ85" s="2447"/>
      <c r="DWK85" s="2447"/>
      <c r="DWL85" s="2446"/>
      <c r="DWM85" s="2447"/>
      <c r="DWN85" s="2447"/>
      <c r="DWO85" s="2447"/>
      <c r="DWP85" s="2447"/>
      <c r="DWQ85" s="2447"/>
      <c r="DWR85" s="2446"/>
      <c r="DWS85" s="2447"/>
      <c r="DWT85" s="2447"/>
      <c r="DWU85" s="2447"/>
      <c r="DWV85" s="2447"/>
      <c r="DWW85" s="2447"/>
      <c r="DWX85" s="2446"/>
      <c r="DWY85" s="2447"/>
      <c r="DWZ85" s="2447"/>
      <c r="DXA85" s="2447"/>
      <c r="DXB85" s="2447"/>
      <c r="DXC85" s="2447"/>
      <c r="DXD85" s="2446"/>
      <c r="DXE85" s="2447"/>
      <c r="DXF85" s="2447"/>
      <c r="DXG85" s="2447"/>
      <c r="DXH85" s="2447"/>
      <c r="DXI85" s="2447"/>
      <c r="DXJ85" s="2446"/>
      <c r="DXK85" s="2447"/>
      <c r="DXL85" s="2447"/>
      <c r="DXM85" s="2447"/>
      <c r="DXN85" s="2447"/>
      <c r="DXO85" s="2447"/>
      <c r="DXP85" s="2446"/>
      <c r="DXQ85" s="2447"/>
      <c r="DXR85" s="2447"/>
      <c r="DXS85" s="2447"/>
      <c r="DXT85" s="2447"/>
      <c r="DXU85" s="2447"/>
      <c r="DXV85" s="2446"/>
      <c r="DXW85" s="2447"/>
      <c r="DXX85" s="2447"/>
      <c r="DXY85" s="2447"/>
      <c r="DXZ85" s="2447"/>
      <c r="DYA85" s="2447"/>
      <c r="DYB85" s="2446"/>
      <c r="DYC85" s="2447"/>
      <c r="DYD85" s="2447"/>
      <c r="DYE85" s="2447"/>
      <c r="DYF85" s="2447"/>
      <c r="DYG85" s="2447"/>
      <c r="DYH85" s="2446"/>
      <c r="DYI85" s="2447"/>
      <c r="DYJ85" s="2447"/>
      <c r="DYK85" s="2447"/>
      <c r="DYL85" s="2447"/>
      <c r="DYM85" s="2447"/>
      <c r="DYN85" s="2446"/>
      <c r="DYO85" s="2447"/>
      <c r="DYP85" s="2447"/>
      <c r="DYQ85" s="2447"/>
      <c r="DYR85" s="2447"/>
      <c r="DYS85" s="2447"/>
      <c r="DYT85" s="2446"/>
      <c r="DYU85" s="2447"/>
      <c r="DYV85" s="2447"/>
      <c r="DYW85" s="2447"/>
      <c r="DYX85" s="2447"/>
      <c r="DYY85" s="2447"/>
      <c r="DYZ85" s="2446"/>
      <c r="DZA85" s="2447"/>
      <c r="DZB85" s="2447"/>
      <c r="DZC85" s="2447"/>
      <c r="DZD85" s="2447"/>
      <c r="DZE85" s="2447"/>
      <c r="DZF85" s="2446"/>
      <c r="DZG85" s="2447"/>
      <c r="DZH85" s="2447"/>
      <c r="DZI85" s="2447"/>
      <c r="DZJ85" s="2447"/>
      <c r="DZK85" s="2447"/>
      <c r="DZL85" s="2446"/>
      <c r="DZM85" s="2447"/>
      <c r="DZN85" s="2447"/>
      <c r="DZO85" s="2447"/>
      <c r="DZP85" s="2447"/>
      <c r="DZQ85" s="2447"/>
      <c r="DZR85" s="2446"/>
      <c r="DZS85" s="2447"/>
      <c r="DZT85" s="2447"/>
      <c r="DZU85" s="2447"/>
      <c r="DZV85" s="2447"/>
      <c r="DZW85" s="2447"/>
      <c r="DZX85" s="2446"/>
      <c r="DZY85" s="2447"/>
      <c r="DZZ85" s="2447"/>
      <c r="EAA85" s="2447"/>
      <c r="EAB85" s="2447"/>
      <c r="EAC85" s="2447"/>
      <c r="EAD85" s="2446"/>
      <c r="EAE85" s="2447"/>
      <c r="EAF85" s="2447"/>
      <c r="EAG85" s="2447"/>
      <c r="EAH85" s="2447"/>
      <c r="EAI85" s="2447"/>
      <c r="EAJ85" s="2446"/>
      <c r="EAK85" s="2447"/>
      <c r="EAL85" s="2447"/>
      <c r="EAM85" s="2447"/>
      <c r="EAN85" s="2447"/>
      <c r="EAO85" s="2447"/>
      <c r="EAP85" s="2446"/>
      <c r="EAQ85" s="2447"/>
      <c r="EAR85" s="2447"/>
      <c r="EAS85" s="2447"/>
      <c r="EAT85" s="2447"/>
      <c r="EAU85" s="2447"/>
      <c r="EAV85" s="2446"/>
      <c r="EAW85" s="2447"/>
      <c r="EAX85" s="2447"/>
      <c r="EAY85" s="2447"/>
      <c r="EAZ85" s="2447"/>
      <c r="EBA85" s="2447"/>
      <c r="EBB85" s="2446"/>
      <c r="EBC85" s="2447"/>
      <c r="EBD85" s="2447"/>
      <c r="EBE85" s="2447"/>
      <c r="EBF85" s="2447"/>
      <c r="EBG85" s="2447"/>
      <c r="EBH85" s="2446"/>
      <c r="EBI85" s="2447"/>
      <c r="EBJ85" s="2447"/>
      <c r="EBK85" s="2447"/>
      <c r="EBL85" s="2447"/>
      <c r="EBM85" s="2447"/>
      <c r="EBN85" s="2446"/>
      <c r="EBO85" s="2447"/>
      <c r="EBP85" s="2447"/>
      <c r="EBQ85" s="2447"/>
      <c r="EBR85" s="2447"/>
      <c r="EBS85" s="2447"/>
      <c r="EBT85" s="2446"/>
      <c r="EBU85" s="2447"/>
      <c r="EBV85" s="2447"/>
      <c r="EBW85" s="2447"/>
      <c r="EBX85" s="2447"/>
      <c r="EBY85" s="2447"/>
      <c r="EBZ85" s="2446"/>
      <c r="ECA85" s="2447"/>
      <c r="ECB85" s="2447"/>
      <c r="ECC85" s="2447"/>
      <c r="ECD85" s="2447"/>
      <c r="ECE85" s="2447"/>
      <c r="ECF85" s="2446"/>
      <c r="ECG85" s="2447"/>
      <c r="ECH85" s="2447"/>
      <c r="ECI85" s="2447"/>
      <c r="ECJ85" s="2447"/>
      <c r="ECK85" s="2447"/>
      <c r="ECL85" s="2446"/>
      <c r="ECM85" s="2447"/>
      <c r="ECN85" s="2447"/>
      <c r="ECO85" s="2447"/>
      <c r="ECP85" s="2447"/>
      <c r="ECQ85" s="2447"/>
      <c r="ECR85" s="2446"/>
      <c r="ECS85" s="2447"/>
      <c r="ECT85" s="2447"/>
      <c r="ECU85" s="2447"/>
      <c r="ECV85" s="2447"/>
      <c r="ECW85" s="2447"/>
      <c r="ECX85" s="2446"/>
      <c r="ECY85" s="2447"/>
      <c r="ECZ85" s="2447"/>
      <c r="EDA85" s="2447"/>
      <c r="EDB85" s="2447"/>
      <c r="EDC85" s="2447"/>
      <c r="EDD85" s="2446"/>
      <c r="EDE85" s="2447"/>
      <c r="EDF85" s="2447"/>
      <c r="EDG85" s="2447"/>
      <c r="EDH85" s="2447"/>
      <c r="EDI85" s="2447"/>
      <c r="EDJ85" s="2446"/>
      <c r="EDK85" s="2447"/>
      <c r="EDL85" s="2447"/>
      <c r="EDM85" s="2447"/>
      <c r="EDN85" s="2447"/>
      <c r="EDO85" s="2447"/>
      <c r="EDP85" s="2446"/>
      <c r="EDQ85" s="2447"/>
      <c r="EDR85" s="2447"/>
      <c r="EDS85" s="2447"/>
      <c r="EDT85" s="2447"/>
      <c r="EDU85" s="2447"/>
      <c r="EDV85" s="2446"/>
      <c r="EDW85" s="2447"/>
      <c r="EDX85" s="2447"/>
      <c r="EDY85" s="2447"/>
      <c r="EDZ85" s="2447"/>
      <c r="EEA85" s="2447"/>
      <c r="EEB85" s="2446"/>
      <c r="EEC85" s="2447"/>
      <c r="EED85" s="2447"/>
      <c r="EEE85" s="2447"/>
      <c r="EEF85" s="2447"/>
      <c r="EEG85" s="2447"/>
      <c r="EEH85" s="2446"/>
      <c r="EEI85" s="2447"/>
      <c r="EEJ85" s="2447"/>
      <c r="EEK85" s="2447"/>
      <c r="EEL85" s="2447"/>
      <c r="EEM85" s="2447"/>
      <c r="EEN85" s="2446"/>
      <c r="EEO85" s="2447"/>
      <c r="EEP85" s="2447"/>
      <c r="EEQ85" s="2447"/>
      <c r="EER85" s="2447"/>
      <c r="EES85" s="2447"/>
      <c r="EET85" s="2446"/>
      <c r="EEU85" s="2447"/>
      <c r="EEV85" s="2447"/>
      <c r="EEW85" s="2447"/>
      <c r="EEX85" s="2447"/>
      <c r="EEY85" s="2447"/>
      <c r="EEZ85" s="2446"/>
      <c r="EFA85" s="2447"/>
      <c r="EFB85" s="2447"/>
      <c r="EFC85" s="2447"/>
      <c r="EFD85" s="2447"/>
      <c r="EFE85" s="2447"/>
      <c r="EFF85" s="2446"/>
      <c r="EFG85" s="2447"/>
      <c r="EFH85" s="2447"/>
      <c r="EFI85" s="2447"/>
      <c r="EFJ85" s="2447"/>
      <c r="EFK85" s="2447"/>
      <c r="EFL85" s="2446"/>
      <c r="EFM85" s="2447"/>
      <c r="EFN85" s="2447"/>
      <c r="EFO85" s="2447"/>
      <c r="EFP85" s="2447"/>
      <c r="EFQ85" s="2447"/>
      <c r="EFR85" s="2446"/>
      <c r="EFS85" s="2447"/>
      <c r="EFT85" s="2447"/>
      <c r="EFU85" s="2447"/>
      <c r="EFV85" s="2447"/>
      <c r="EFW85" s="2447"/>
      <c r="EFX85" s="2446"/>
      <c r="EFY85" s="2447"/>
      <c r="EFZ85" s="2447"/>
      <c r="EGA85" s="2447"/>
      <c r="EGB85" s="2447"/>
      <c r="EGC85" s="2447"/>
      <c r="EGD85" s="2446"/>
      <c r="EGE85" s="2447"/>
      <c r="EGF85" s="2447"/>
      <c r="EGG85" s="2447"/>
      <c r="EGH85" s="2447"/>
      <c r="EGI85" s="2447"/>
      <c r="EGJ85" s="2446"/>
      <c r="EGK85" s="2447"/>
      <c r="EGL85" s="2447"/>
      <c r="EGM85" s="2447"/>
      <c r="EGN85" s="2447"/>
      <c r="EGO85" s="2447"/>
      <c r="EGP85" s="2446"/>
      <c r="EGQ85" s="2447"/>
      <c r="EGR85" s="2447"/>
      <c r="EGS85" s="2447"/>
      <c r="EGT85" s="2447"/>
      <c r="EGU85" s="2447"/>
      <c r="EGV85" s="2446"/>
      <c r="EGW85" s="2447"/>
      <c r="EGX85" s="2447"/>
      <c r="EGY85" s="2447"/>
      <c r="EGZ85" s="2447"/>
      <c r="EHA85" s="2447"/>
      <c r="EHB85" s="2446"/>
      <c r="EHC85" s="2447"/>
      <c r="EHD85" s="2447"/>
      <c r="EHE85" s="2447"/>
      <c r="EHF85" s="2447"/>
      <c r="EHG85" s="2447"/>
      <c r="EHH85" s="2446"/>
      <c r="EHI85" s="2447"/>
      <c r="EHJ85" s="2447"/>
      <c r="EHK85" s="2447"/>
      <c r="EHL85" s="2447"/>
      <c r="EHM85" s="2447"/>
      <c r="EHN85" s="2446"/>
      <c r="EHO85" s="2447"/>
      <c r="EHP85" s="2447"/>
      <c r="EHQ85" s="2447"/>
      <c r="EHR85" s="2447"/>
      <c r="EHS85" s="2447"/>
      <c r="EHT85" s="2446"/>
      <c r="EHU85" s="2447"/>
      <c r="EHV85" s="2447"/>
      <c r="EHW85" s="2447"/>
      <c r="EHX85" s="2447"/>
      <c r="EHY85" s="2447"/>
      <c r="EHZ85" s="2446"/>
      <c r="EIA85" s="2447"/>
      <c r="EIB85" s="2447"/>
      <c r="EIC85" s="2447"/>
      <c r="EID85" s="2447"/>
      <c r="EIE85" s="2447"/>
      <c r="EIF85" s="2446"/>
      <c r="EIG85" s="2447"/>
      <c r="EIH85" s="2447"/>
      <c r="EII85" s="2447"/>
      <c r="EIJ85" s="2447"/>
      <c r="EIK85" s="2447"/>
      <c r="EIL85" s="2446"/>
      <c r="EIM85" s="2447"/>
      <c r="EIN85" s="2447"/>
      <c r="EIO85" s="2447"/>
      <c r="EIP85" s="2447"/>
      <c r="EIQ85" s="2447"/>
      <c r="EIR85" s="2446"/>
      <c r="EIS85" s="2447"/>
      <c r="EIT85" s="2447"/>
      <c r="EIU85" s="2447"/>
      <c r="EIV85" s="2447"/>
      <c r="EIW85" s="2447"/>
      <c r="EIX85" s="2446"/>
      <c r="EIY85" s="2447"/>
      <c r="EIZ85" s="2447"/>
      <c r="EJA85" s="2447"/>
      <c r="EJB85" s="2447"/>
      <c r="EJC85" s="2447"/>
      <c r="EJD85" s="2446"/>
      <c r="EJE85" s="2447"/>
      <c r="EJF85" s="2447"/>
      <c r="EJG85" s="2447"/>
      <c r="EJH85" s="2447"/>
      <c r="EJI85" s="2447"/>
      <c r="EJJ85" s="2446"/>
      <c r="EJK85" s="2447"/>
      <c r="EJL85" s="2447"/>
      <c r="EJM85" s="2447"/>
      <c r="EJN85" s="2447"/>
      <c r="EJO85" s="2447"/>
      <c r="EJP85" s="2446"/>
      <c r="EJQ85" s="2447"/>
      <c r="EJR85" s="2447"/>
      <c r="EJS85" s="2447"/>
      <c r="EJT85" s="2447"/>
      <c r="EJU85" s="2447"/>
      <c r="EJV85" s="2446"/>
      <c r="EJW85" s="2447"/>
      <c r="EJX85" s="2447"/>
      <c r="EJY85" s="2447"/>
      <c r="EJZ85" s="2447"/>
      <c r="EKA85" s="2447"/>
      <c r="EKB85" s="2446"/>
      <c r="EKC85" s="2447"/>
      <c r="EKD85" s="2447"/>
      <c r="EKE85" s="2447"/>
      <c r="EKF85" s="2447"/>
      <c r="EKG85" s="2447"/>
      <c r="EKH85" s="2446"/>
      <c r="EKI85" s="2447"/>
      <c r="EKJ85" s="2447"/>
      <c r="EKK85" s="2447"/>
      <c r="EKL85" s="2447"/>
      <c r="EKM85" s="2447"/>
      <c r="EKN85" s="2446"/>
      <c r="EKO85" s="2447"/>
      <c r="EKP85" s="2447"/>
      <c r="EKQ85" s="2447"/>
      <c r="EKR85" s="2447"/>
      <c r="EKS85" s="2447"/>
      <c r="EKT85" s="2446"/>
      <c r="EKU85" s="2447"/>
      <c r="EKV85" s="2447"/>
      <c r="EKW85" s="2447"/>
      <c r="EKX85" s="2447"/>
      <c r="EKY85" s="2447"/>
      <c r="EKZ85" s="2446"/>
      <c r="ELA85" s="2447"/>
      <c r="ELB85" s="2447"/>
      <c r="ELC85" s="2447"/>
      <c r="ELD85" s="2447"/>
      <c r="ELE85" s="2447"/>
      <c r="ELF85" s="2446"/>
      <c r="ELG85" s="2447"/>
      <c r="ELH85" s="2447"/>
      <c r="ELI85" s="2447"/>
      <c r="ELJ85" s="2447"/>
      <c r="ELK85" s="2447"/>
      <c r="ELL85" s="2446"/>
      <c r="ELM85" s="2447"/>
      <c r="ELN85" s="2447"/>
      <c r="ELO85" s="2447"/>
      <c r="ELP85" s="2447"/>
      <c r="ELQ85" s="2447"/>
      <c r="ELR85" s="2446"/>
      <c r="ELS85" s="2447"/>
      <c r="ELT85" s="2447"/>
      <c r="ELU85" s="2447"/>
      <c r="ELV85" s="2447"/>
      <c r="ELW85" s="2447"/>
      <c r="ELX85" s="2446"/>
      <c r="ELY85" s="2447"/>
      <c r="ELZ85" s="2447"/>
      <c r="EMA85" s="2447"/>
      <c r="EMB85" s="2447"/>
      <c r="EMC85" s="2447"/>
      <c r="EMD85" s="2446"/>
      <c r="EME85" s="2447"/>
      <c r="EMF85" s="2447"/>
      <c r="EMG85" s="2447"/>
      <c r="EMH85" s="2447"/>
      <c r="EMI85" s="2447"/>
      <c r="EMJ85" s="2446"/>
      <c r="EMK85" s="2447"/>
      <c r="EML85" s="2447"/>
      <c r="EMM85" s="2447"/>
      <c r="EMN85" s="2447"/>
      <c r="EMO85" s="2447"/>
      <c r="EMP85" s="2446"/>
      <c r="EMQ85" s="2447"/>
      <c r="EMR85" s="2447"/>
      <c r="EMS85" s="2447"/>
      <c r="EMT85" s="2447"/>
      <c r="EMU85" s="2447"/>
      <c r="EMV85" s="2446"/>
      <c r="EMW85" s="2447"/>
      <c r="EMX85" s="2447"/>
      <c r="EMY85" s="2447"/>
      <c r="EMZ85" s="2447"/>
      <c r="ENA85" s="2447"/>
      <c r="ENB85" s="2446"/>
      <c r="ENC85" s="2447"/>
      <c r="END85" s="2447"/>
      <c r="ENE85" s="2447"/>
      <c r="ENF85" s="2447"/>
      <c r="ENG85" s="2447"/>
      <c r="ENH85" s="2446"/>
      <c r="ENI85" s="2447"/>
      <c r="ENJ85" s="2447"/>
      <c r="ENK85" s="2447"/>
      <c r="ENL85" s="2447"/>
      <c r="ENM85" s="2447"/>
      <c r="ENN85" s="2446"/>
      <c r="ENO85" s="2447"/>
      <c r="ENP85" s="2447"/>
      <c r="ENQ85" s="2447"/>
      <c r="ENR85" s="2447"/>
      <c r="ENS85" s="2447"/>
      <c r="ENT85" s="2446"/>
      <c r="ENU85" s="2447"/>
      <c r="ENV85" s="2447"/>
      <c r="ENW85" s="2447"/>
      <c r="ENX85" s="2447"/>
      <c r="ENY85" s="2447"/>
      <c r="ENZ85" s="2446"/>
      <c r="EOA85" s="2447"/>
      <c r="EOB85" s="2447"/>
      <c r="EOC85" s="2447"/>
      <c r="EOD85" s="2447"/>
      <c r="EOE85" s="2447"/>
      <c r="EOF85" s="2446"/>
      <c r="EOG85" s="2447"/>
      <c r="EOH85" s="2447"/>
      <c r="EOI85" s="2447"/>
      <c r="EOJ85" s="2447"/>
      <c r="EOK85" s="2447"/>
      <c r="EOL85" s="2446"/>
      <c r="EOM85" s="2447"/>
      <c r="EON85" s="2447"/>
      <c r="EOO85" s="2447"/>
      <c r="EOP85" s="2447"/>
      <c r="EOQ85" s="2447"/>
      <c r="EOR85" s="2446"/>
      <c r="EOS85" s="2447"/>
      <c r="EOT85" s="2447"/>
      <c r="EOU85" s="2447"/>
      <c r="EOV85" s="2447"/>
      <c r="EOW85" s="2447"/>
      <c r="EOX85" s="2446"/>
      <c r="EOY85" s="2447"/>
      <c r="EOZ85" s="2447"/>
      <c r="EPA85" s="2447"/>
      <c r="EPB85" s="2447"/>
      <c r="EPC85" s="2447"/>
      <c r="EPD85" s="2446"/>
      <c r="EPE85" s="2447"/>
      <c r="EPF85" s="2447"/>
      <c r="EPG85" s="2447"/>
      <c r="EPH85" s="2447"/>
      <c r="EPI85" s="2447"/>
      <c r="EPJ85" s="2446"/>
      <c r="EPK85" s="2447"/>
      <c r="EPL85" s="2447"/>
      <c r="EPM85" s="2447"/>
      <c r="EPN85" s="2447"/>
      <c r="EPO85" s="2447"/>
      <c r="EPP85" s="2446"/>
      <c r="EPQ85" s="2447"/>
      <c r="EPR85" s="2447"/>
      <c r="EPS85" s="2447"/>
      <c r="EPT85" s="2447"/>
      <c r="EPU85" s="2447"/>
      <c r="EPV85" s="2446"/>
      <c r="EPW85" s="2447"/>
      <c r="EPX85" s="2447"/>
      <c r="EPY85" s="2447"/>
      <c r="EPZ85" s="2447"/>
      <c r="EQA85" s="2447"/>
      <c r="EQB85" s="2446"/>
      <c r="EQC85" s="2447"/>
      <c r="EQD85" s="2447"/>
      <c r="EQE85" s="2447"/>
      <c r="EQF85" s="2447"/>
      <c r="EQG85" s="2447"/>
      <c r="EQH85" s="2446"/>
      <c r="EQI85" s="2447"/>
      <c r="EQJ85" s="2447"/>
      <c r="EQK85" s="2447"/>
      <c r="EQL85" s="2447"/>
      <c r="EQM85" s="2447"/>
      <c r="EQN85" s="2446"/>
      <c r="EQO85" s="2447"/>
      <c r="EQP85" s="2447"/>
      <c r="EQQ85" s="2447"/>
      <c r="EQR85" s="2447"/>
      <c r="EQS85" s="2447"/>
      <c r="EQT85" s="2446"/>
      <c r="EQU85" s="2447"/>
      <c r="EQV85" s="2447"/>
      <c r="EQW85" s="2447"/>
      <c r="EQX85" s="2447"/>
      <c r="EQY85" s="2447"/>
      <c r="EQZ85" s="2446"/>
      <c r="ERA85" s="2447"/>
      <c r="ERB85" s="2447"/>
      <c r="ERC85" s="2447"/>
      <c r="ERD85" s="2447"/>
      <c r="ERE85" s="2447"/>
      <c r="ERF85" s="2446"/>
      <c r="ERG85" s="2447"/>
      <c r="ERH85" s="2447"/>
      <c r="ERI85" s="2447"/>
      <c r="ERJ85" s="2447"/>
      <c r="ERK85" s="2447"/>
      <c r="ERL85" s="2446"/>
      <c r="ERM85" s="2447"/>
      <c r="ERN85" s="2447"/>
      <c r="ERO85" s="2447"/>
      <c r="ERP85" s="2447"/>
      <c r="ERQ85" s="2447"/>
      <c r="ERR85" s="2446"/>
      <c r="ERS85" s="2447"/>
      <c r="ERT85" s="2447"/>
      <c r="ERU85" s="2447"/>
      <c r="ERV85" s="2447"/>
      <c r="ERW85" s="2447"/>
      <c r="ERX85" s="2446"/>
      <c r="ERY85" s="2447"/>
      <c r="ERZ85" s="2447"/>
      <c r="ESA85" s="2447"/>
      <c r="ESB85" s="2447"/>
      <c r="ESC85" s="2447"/>
      <c r="ESD85" s="2446"/>
      <c r="ESE85" s="2447"/>
      <c r="ESF85" s="2447"/>
      <c r="ESG85" s="2447"/>
      <c r="ESH85" s="2447"/>
      <c r="ESI85" s="2447"/>
      <c r="ESJ85" s="2446"/>
      <c r="ESK85" s="2447"/>
      <c r="ESL85" s="2447"/>
      <c r="ESM85" s="2447"/>
      <c r="ESN85" s="2447"/>
      <c r="ESO85" s="2447"/>
      <c r="ESP85" s="2446"/>
      <c r="ESQ85" s="2447"/>
      <c r="ESR85" s="2447"/>
      <c r="ESS85" s="2447"/>
      <c r="EST85" s="2447"/>
      <c r="ESU85" s="2447"/>
      <c r="ESV85" s="2446"/>
      <c r="ESW85" s="2447"/>
      <c r="ESX85" s="2447"/>
      <c r="ESY85" s="2447"/>
      <c r="ESZ85" s="2447"/>
      <c r="ETA85" s="2447"/>
      <c r="ETB85" s="2446"/>
      <c r="ETC85" s="2447"/>
      <c r="ETD85" s="2447"/>
      <c r="ETE85" s="2447"/>
      <c r="ETF85" s="2447"/>
      <c r="ETG85" s="2447"/>
      <c r="ETH85" s="2446"/>
      <c r="ETI85" s="2447"/>
      <c r="ETJ85" s="2447"/>
      <c r="ETK85" s="2447"/>
      <c r="ETL85" s="2447"/>
      <c r="ETM85" s="2447"/>
      <c r="ETN85" s="2446"/>
      <c r="ETO85" s="2447"/>
      <c r="ETP85" s="2447"/>
      <c r="ETQ85" s="2447"/>
      <c r="ETR85" s="2447"/>
      <c r="ETS85" s="2447"/>
      <c r="ETT85" s="2446"/>
      <c r="ETU85" s="2447"/>
      <c r="ETV85" s="2447"/>
      <c r="ETW85" s="2447"/>
      <c r="ETX85" s="2447"/>
      <c r="ETY85" s="2447"/>
      <c r="ETZ85" s="2446"/>
      <c r="EUA85" s="2447"/>
      <c r="EUB85" s="2447"/>
      <c r="EUC85" s="2447"/>
      <c r="EUD85" s="2447"/>
      <c r="EUE85" s="2447"/>
      <c r="EUF85" s="2446"/>
      <c r="EUG85" s="2447"/>
      <c r="EUH85" s="2447"/>
      <c r="EUI85" s="2447"/>
      <c r="EUJ85" s="2447"/>
      <c r="EUK85" s="2447"/>
      <c r="EUL85" s="2446"/>
      <c r="EUM85" s="2447"/>
      <c r="EUN85" s="2447"/>
      <c r="EUO85" s="2447"/>
      <c r="EUP85" s="2447"/>
      <c r="EUQ85" s="2447"/>
      <c r="EUR85" s="2446"/>
      <c r="EUS85" s="2447"/>
      <c r="EUT85" s="2447"/>
      <c r="EUU85" s="2447"/>
      <c r="EUV85" s="2447"/>
      <c r="EUW85" s="2447"/>
      <c r="EUX85" s="2446"/>
      <c r="EUY85" s="2447"/>
      <c r="EUZ85" s="2447"/>
      <c r="EVA85" s="2447"/>
      <c r="EVB85" s="2447"/>
      <c r="EVC85" s="2447"/>
      <c r="EVD85" s="2446"/>
      <c r="EVE85" s="2447"/>
      <c r="EVF85" s="2447"/>
      <c r="EVG85" s="2447"/>
      <c r="EVH85" s="2447"/>
      <c r="EVI85" s="2447"/>
      <c r="EVJ85" s="2446"/>
      <c r="EVK85" s="2447"/>
      <c r="EVL85" s="2447"/>
      <c r="EVM85" s="2447"/>
      <c r="EVN85" s="2447"/>
      <c r="EVO85" s="2447"/>
      <c r="EVP85" s="2446"/>
      <c r="EVQ85" s="2447"/>
      <c r="EVR85" s="2447"/>
      <c r="EVS85" s="2447"/>
      <c r="EVT85" s="2447"/>
      <c r="EVU85" s="2447"/>
      <c r="EVV85" s="2446"/>
      <c r="EVW85" s="2447"/>
      <c r="EVX85" s="2447"/>
      <c r="EVY85" s="2447"/>
      <c r="EVZ85" s="2447"/>
      <c r="EWA85" s="2447"/>
      <c r="EWB85" s="2446"/>
      <c r="EWC85" s="2447"/>
      <c r="EWD85" s="2447"/>
      <c r="EWE85" s="2447"/>
      <c r="EWF85" s="2447"/>
      <c r="EWG85" s="2447"/>
      <c r="EWH85" s="2446"/>
      <c r="EWI85" s="2447"/>
      <c r="EWJ85" s="2447"/>
      <c r="EWK85" s="2447"/>
      <c r="EWL85" s="2447"/>
      <c r="EWM85" s="2447"/>
      <c r="EWN85" s="2446"/>
      <c r="EWO85" s="2447"/>
      <c r="EWP85" s="2447"/>
      <c r="EWQ85" s="2447"/>
      <c r="EWR85" s="2447"/>
      <c r="EWS85" s="2447"/>
      <c r="EWT85" s="2446"/>
      <c r="EWU85" s="2447"/>
      <c r="EWV85" s="2447"/>
      <c r="EWW85" s="2447"/>
      <c r="EWX85" s="2447"/>
      <c r="EWY85" s="2447"/>
      <c r="EWZ85" s="2446"/>
      <c r="EXA85" s="2447"/>
      <c r="EXB85" s="2447"/>
      <c r="EXC85" s="2447"/>
      <c r="EXD85" s="2447"/>
      <c r="EXE85" s="2447"/>
      <c r="EXF85" s="2446"/>
      <c r="EXG85" s="2447"/>
      <c r="EXH85" s="2447"/>
      <c r="EXI85" s="2447"/>
      <c r="EXJ85" s="2447"/>
      <c r="EXK85" s="2447"/>
      <c r="EXL85" s="2446"/>
      <c r="EXM85" s="2447"/>
      <c r="EXN85" s="2447"/>
      <c r="EXO85" s="2447"/>
      <c r="EXP85" s="2447"/>
      <c r="EXQ85" s="2447"/>
      <c r="EXR85" s="2446"/>
      <c r="EXS85" s="2447"/>
      <c r="EXT85" s="2447"/>
      <c r="EXU85" s="2447"/>
      <c r="EXV85" s="2447"/>
      <c r="EXW85" s="2447"/>
      <c r="EXX85" s="2446"/>
      <c r="EXY85" s="2447"/>
      <c r="EXZ85" s="2447"/>
      <c r="EYA85" s="2447"/>
      <c r="EYB85" s="2447"/>
      <c r="EYC85" s="2447"/>
      <c r="EYD85" s="2446"/>
      <c r="EYE85" s="2447"/>
      <c r="EYF85" s="2447"/>
      <c r="EYG85" s="2447"/>
      <c r="EYH85" s="2447"/>
      <c r="EYI85" s="2447"/>
      <c r="EYJ85" s="2446"/>
      <c r="EYK85" s="2447"/>
      <c r="EYL85" s="2447"/>
      <c r="EYM85" s="2447"/>
      <c r="EYN85" s="2447"/>
      <c r="EYO85" s="2447"/>
      <c r="EYP85" s="2446"/>
      <c r="EYQ85" s="2447"/>
      <c r="EYR85" s="2447"/>
      <c r="EYS85" s="2447"/>
      <c r="EYT85" s="2447"/>
      <c r="EYU85" s="2447"/>
      <c r="EYV85" s="2446"/>
      <c r="EYW85" s="2447"/>
      <c r="EYX85" s="2447"/>
      <c r="EYY85" s="2447"/>
      <c r="EYZ85" s="2447"/>
      <c r="EZA85" s="2447"/>
      <c r="EZB85" s="2446"/>
      <c r="EZC85" s="2447"/>
      <c r="EZD85" s="2447"/>
      <c r="EZE85" s="2447"/>
      <c r="EZF85" s="2447"/>
      <c r="EZG85" s="2447"/>
      <c r="EZH85" s="2446"/>
      <c r="EZI85" s="2447"/>
      <c r="EZJ85" s="2447"/>
      <c r="EZK85" s="2447"/>
      <c r="EZL85" s="2447"/>
      <c r="EZM85" s="2447"/>
      <c r="EZN85" s="2446"/>
      <c r="EZO85" s="2447"/>
      <c r="EZP85" s="2447"/>
      <c r="EZQ85" s="2447"/>
      <c r="EZR85" s="2447"/>
      <c r="EZS85" s="2447"/>
      <c r="EZT85" s="2446"/>
      <c r="EZU85" s="2447"/>
      <c r="EZV85" s="2447"/>
      <c r="EZW85" s="2447"/>
      <c r="EZX85" s="2447"/>
      <c r="EZY85" s="2447"/>
      <c r="EZZ85" s="2446"/>
      <c r="FAA85" s="2447"/>
      <c r="FAB85" s="2447"/>
      <c r="FAC85" s="2447"/>
      <c r="FAD85" s="2447"/>
      <c r="FAE85" s="2447"/>
      <c r="FAF85" s="2446"/>
      <c r="FAG85" s="2447"/>
      <c r="FAH85" s="2447"/>
      <c r="FAI85" s="2447"/>
      <c r="FAJ85" s="2447"/>
      <c r="FAK85" s="2447"/>
      <c r="FAL85" s="2446"/>
      <c r="FAM85" s="2447"/>
      <c r="FAN85" s="2447"/>
      <c r="FAO85" s="2447"/>
      <c r="FAP85" s="2447"/>
      <c r="FAQ85" s="2447"/>
      <c r="FAR85" s="2446"/>
      <c r="FAS85" s="2447"/>
      <c r="FAT85" s="2447"/>
      <c r="FAU85" s="2447"/>
      <c r="FAV85" s="2447"/>
      <c r="FAW85" s="2447"/>
      <c r="FAX85" s="2446"/>
      <c r="FAY85" s="2447"/>
      <c r="FAZ85" s="2447"/>
      <c r="FBA85" s="2447"/>
      <c r="FBB85" s="2447"/>
      <c r="FBC85" s="2447"/>
      <c r="FBD85" s="2446"/>
      <c r="FBE85" s="2447"/>
      <c r="FBF85" s="2447"/>
      <c r="FBG85" s="2447"/>
      <c r="FBH85" s="2447"/>
      <c r="FBI85" s="2447"/>
      <c r="FBJ85" s="2446"/>
      <c r="FBK85" s="2447"/>
      <c r="FBL85" s="2447"/>
      <c r="FBM85" s="2447"/>
      <c r="FBN85" s="2447"/>
      <c r="FBO85" s="2447"/>
      <c r="FBP85" s="2446"/>
      <c r="FBQ85" s="2447"/>
      <c r="FBR85" s="2447"/>
      <c r="FBS85" s="2447"/>
      <c r="FBT85" s="2447"/>
      <c r="FBU85" s="2447"/>
      <c r="FBV85" s="2446"/>
      <c r="FBW85" s="2447"/>
      <c r="FBX85" s="2447"/>
      <c r="FBY85" s="2447"/>
      <c r="FBZ85" s="2447"/>
      <c r="FCA85" s="2447"/>
      <c r="FCB85" s="2446"/>
      <c r="FCC85" s="2447"/>
      <c r="FCD85" s="2447"/>
      <c r="FCE85" s="2447"/>
      <c r="FCF85" s="2447"/>
      <c r="FCG85" s="2447"/>
      <c r="FCH85" s="2446"/>
      <c r="FCI85" s="2447"/>
      <c r="FCJ85" s="2447"/>
      <c r="FCK85" s="2447"/>
      <c r="FCL85" s="2447"/>
      <c r="FCM85" s="2447"/>
      <c r="FCN85" s="2446"/>
      <c r="FCO85" s="2447"/>
      <c r="FCP85" s="2447"/>
      <c r="FCQ85" s="2447"/>
      <c r="FCR85" s="2447"/>
      <c r="FCS85" s="2447"/>
      <c r="FCT85" s="2446"/>
      <c r="FCU85" s="2447"/>
      <c r="FCV85" s="2447"/>
      <c r="FCW85" s="2447"/>
      <c r="FCX85" s="2447"/>
      <c r="FCY85" s="2447"/>
      <c r="FCZ85" s="2446"/>
      <c r="FDA85" s="2447"/>
      <c r="FDB85" s="2447"/>
      <c r="FDC85" s="2447"/>
      <c r="FDD85" s="2447"/>
      <c r="FDE85" s="2447"/>
      <c r="FDF85" s="2446"/>
      <c r="FDG85" s="2447"/>
      <c r="FDH85" s="2447"/>
      <c r="FDI85" s="2447"/>
      <c r="FDJ85" s="2447"/>
      <c r="FDK85" s="2447"/>
      <c r="FDL85" s="2446"/>
      <c r="FDM85" s="2447"/>
      <c r="FDN85" s="2447"/>
      <c r="FDO85" s="2447"/>
      <c r="FDP85" s="2447"/>
      <c r="FDQ85" s="2447"/>
      <c r="FDR85" s="2446"/>
      <c r="FDS85" s="2447"/>
      <c r="FDT85" s="2447"/>
      <c r="FDU85" s="2447"/>
      <c r="FDV85" s="2447"/>
      <c r="FDW85" s="2447"/>
      <c r="FDX85" s="2446"/>
      <c r="FDY85" s="2447"/>
      <c r="FDZ85" s="2447"/>
      <c r="FEA85" s="2447"/>
      <c r="FEB85" s="2447"/>
      <c r="FEC85" s="2447"/>
      <c r="FED85" s="2446"/>
      <c r="FEE85" s="2447"/>
      <c r="FEF85" s="2447"/>
      <c r="FEG85" s="2447"/>
      <c r="FEH85" s="2447"/>
      <c r="FEI85" s="2447"/>
      <c r="FEJ85" s="2446"/>
      <c r="FEK85" s="2447"/>
      <c r="FEL85" s="2447"/>
      <c r="FEM85" s="2447"/>
      <c r="FEN85" s="2447"/>
      <c r="FEO85" s="2447"/>
      <c r="FEP85" s="2446"/>
      <c r="FEQ85" s="2447"/>
      <c r="FER85" s="2447"/>
      <c r="FES85" s="2447"/>
      <c r="FET85" s="2447"/>
      <c r="FEU85" s="2447"/>
      <c r="FEV85" s="2446"/>
      <c r="FEW85" s="2447"/>
      <c r="FEX85" s="2447"/>
      <c r="FEY85" s="2447"/>
      <c r="FEZ85" s="2447"/>
      <c r="FFA85" s="2447"/>
      <c r="FFB85" s="2446"/>
      <c r="FFC85" s="2447"/>
      <c r="FFD85" s="2447"/>
      <c r="FFE85" s="2447"/>
      <c r="FFF85" s="2447"/>
      <c r="FFG85" s="2447"/>
      <c r="FFH85" s="2446"/>
      <c r="FFI85" s="2447"/>
      <c r="FFJ85" s="2447"/>
      <c r="FFK85" s="2447"/>
      <c r="FFL85" s="2447"/>
      <c r="FFM85" s="2447"/>
      <c r="FFN85" s="2446"/>
      <c r="FFO85" s="2447"/>
      <c r="FFP85" s="2447"/>
      <c r="FFQ85" s="2447"/>
      <c r="FFR85" s="2447"/>
      <c r="FFS85" s="2447"/>
      <c r="FFT85" s="2446"/>
      <c r="FFU85" s="2447"/>
      <c r="FFV85" s="2447"/>
      <c r="FFW85" s="2447"/>
      <c r="FFX85" s="2447"/>
      <c r="FFY85" s="2447"/>
      <c r="FFZ85" s="2446"/>
      <c r="FGA85" s="2447"/>
      <c r="FGB85" s="2447"/>
      <c r="FGC85" s="2447"/>
      <c r="FGD85" s="2447"/>
      <c r="FGE85" s="2447"/>
      <c r="FGF85" s="2446"/>
      <c r="FGG85" s="2447"/>
      <c r="FGH85" s="2447"/>
      <c r="FGI85" s="2447"/>
      <c r="FGJ85" s="2447"/>
      <c r="FGK85" s="2447"/>
      <c r="FGL85" s="2446"/>
      <c r="FGM85" s="2447"/>
      <c r="FGN85" s="2447"/>
      <c r="FGO85" s="2447"/>
      <c r="FGP85" s="2447"/>
      <c r="FGQ85" s="2447"/>
      <c r="FGR85" s="2446"/>
      <c r="FGS85" s="2447"/>
      <c r="FGT85" s="2447"/>
      <c r="FGU85" s="2447"/>
      <c r="FGV85" s="2447"/>
      <c r="FGW85" s="2447"/>
      <c r="FGX85" s="2446"/>
      <c r="FGY85" s="2447"/>
      <c r="FGZ85" s="2447"/>
      <c r="FHA85" s="2447"/>
      <c r="FHB85" s="2447"/>
      <c r="FHC85" s="2447"/>
      <c r="FHD85" s="2446"/>
      <c r="FHE85" s="2447"/>
      <c r="FHF85" s="2447"/>
      <c r="FHG85" s="2447"/>
      <c r="FHH85" s="2447"/>
      <c r="FHI85" s="2447"/>
      <c r="FHJ85" s="2446"/>
      <c r="FHK85" s="2447"/>
      <c r="FHL85" s="2447"/>
      <c r="FHM85" s="2447"/>
      <c r="FHN85" s="2447"/>
      <c r="FHO85" s="2447"/>
      <c r="FHP85" s="2446"/>
      <c r="FHQ85" s="2447"/>
      <c r="FHR85" s="2447"/>
      <c r="FHS85" s="2447"/>
      <c r="FHT85" s="2447"/>
      <c r="FHU85" s="2447"/>
      <c r="FHV85" s="2446"/>
      <c r="FHW85" s="2447"/>
      <c r="FHX85" s="2447"/>
      <c r="FHY85" s="2447"/>
      <c r="FHZ85" s="2447"/>
      <c r="FIA85" s="2447"/>
      <c r="FIB85" s="2446"/>
      <c r="FIC85" s="2447"/>
      <c r="FID85" s="2447"/>
      <c r="FIE85" s="2447"/>
      <c r="FIF85" s="2447"/>
      <c r="FIG85" s="2447"/>
      <c r="FIH85" s="2446"/>
      <c r="FII85" s="2447"/>
      <c r="FIJ85" s="2447"/>
      <c r="FIK85" s="2447"/>
      <c r="FIL85" s="2447"/>
      <c r="FIM85" s="2447"/>
      <c r="FIN85" s="2446"/>
      <c r="FIO85" s="2447"/>
      <c r="FIP85" s="2447"/>
      <c r="FIQ85" s="2447"/>
      <c r="FIR85" s="2447"/>
      <c r="FIS85" s="2447"/>
      <c r="FIT85" s="2446"/>
      <c r="FIU85" s="2447"/>
      <c r="FIV85" s="2447"/>
      <c r="FIW85" s="2447"/>
      <c r="FIX85" s="2447"/>
      <c r="FIY85" s="2447"/>
      <c r="FIZ85" s="2446"/>
      <c r="FJA85" s="2447"/>
      <c r="FJB85" s="2447"/>
      <c r="FJC85" s="2447"/>
      <c r="FJD85" s="2447"/>
      <c r="FJE85" s="2447"/>
      <c r="FJF85" s="2446"/>
      <c r="FJG85" s="2447"/>
      <c r="FJH85" s="2447"/>
      <c r="FJI85" s="2447"/>
      <c r="FJJ85" s="2447"/>
      <c r="FJK85" s="2447"/>
      <c r="FJL85" s="2446"/>
      <c r="FJM85" s="2447"/>
      <c r="FJN85" s="2447"/>
      <c r="FJO85" s="2447"/>
      <c r="FJP85" s="2447"/>
      <c r="FJQ85" s="2447"/>
      <c r="FJR85" s="2446"/>
      <c r="FJS85" s="2447"/>
      <c r="FJT85" s="2447"/>
      <c r="FJU85" s="2447"/>
      <c r="FJV85" s="2447"/>
      <c r="FJW85" s="2447"/>
      <c r="FJX85" s="2446"/>
      <c r="FJY85" s="2447"/>
      <c r="FJZ85" s="2447"/>
      <c r="FKA85" s="2447"/>
      <c r="FKB85" s="2447"/>
      <c r="FKC85" s="2447"/>
      <c r="FKD85" s="2446"/>
      <c r="FKE85" s="2447"/>
      <c r="FKF85" s="2447"/>
      <c r="FKG85" s="2447"/>
      <c r="FKH85" s="2447"/>
      <c r="FKI85" s="2447"/>
      <c r="FKJ85" s="2446"/>
      <c r="FKK85" s="2447"/>
      <c r="FKL85" s="2447"/>
      <c r="FKM85" s="2447"/>
      <c r="FKN85" s="2447"/>
      <c r="FKO85" s="2447"/>
      <c r="FKP85" s="2446"/>
      <c r="FKQ85" s="2447"/>
      <c r="FKR85" s="2447"/>
      <c r="FKS85" s="2447"/>
      <c r="FKT85" s="2447"/>
      <c r="FKU85" s="2447"/>
      <c r="FKV85" s="2446"/>
      <c r="FKW85" s="2447"/>
      <c r="FKX85" s="2447"/>
      <c r="FKY85" s="2447"/>
      <c r="FKZ85" s="2447"/>
      <c r="FLA85" s="2447"/>
      <c r="FLB85" s="2446"/>
      <c r="FLC85" s="2447"/>
      <c r="FLD85" s="2447"/>
      <c r="FLE85" s="2447"/>
      <c r="FLF85" s="2447"/>
      <c r="FLG85" s="2447"/>
      <c r="FLH85" s="2446"/>
      <c r="FLI85" s="2447"/>
      <c r="FLJ85" s="2447"/>
      <c r="FLK85" s="2447"/>
      <c r="FLL85" s="2447"/>
      <c r="FLM85" s="2447"/>
      <c r="FLN85" s="2446"/>
      <c r="FLO85" s="2447"/>
      <c r="FLP85" s="2447"/>
      <c r="FLQ85" s="2447"/>
      <c r="FLR85" s="2447"/>
      <c r="FLS85" s="2447"/>
      <c r="FLT85" s="2446"/>
      <c r="FLU85" s="2447"/>
      <c r="FLV85" s="2447"/>
      <c r="FLW85" s="2447"/>
      <c r="FLX85" s="2447"/>
      <c r="FLY85" s="2447"/>
      <c r="FLZ85" s="2446"/>
      <c r="FMA85" s="2447"/>
      <c r="FMB85" s="2447"/>
      <c r="FMC85" s="2447"/>
      <c r="FMD85" s="2447"/>
      <c r="FME85" s="2447"/>
      <c r="FMF85" s="2446"/>
      <c r="FMG85" s="2447"/>
      <c r="FMH85" s="2447"/>
      <c r="FMI85" s="2447"/>
      <c r="FMJ85" s="2447"/>
      <c r="FMK85" s="2447"/>
      <c r="FML85" s="2446"/>
      <c r="FMM85" s="2447"/>
      <c r="FMN85" s="2447"/>
      <c r="FMO85" s="2447"/>
      <c r="FMP85" s="2447"/>
      <c r="FMQ85" s="2447"/>
      <c r="FMR85" s="2446"/>
      <c r="FMS85" s="2447"/>
      <c r="FMT85" s="2447"/>
      <c r="FMU85" s="2447"/>
      <c r="FMV85" s="2447"/>
      <c r="FMW85" s="2447"/>
      <c r="FMX85" s="2446"/>
      <c r="FMY85" s="2447"/>
      <c r="FMZ85" s="2447"/>
      <c r="FNA85" s="2447"/>
      <c r="FNB85" s="2447"/>
      <c r="FNC85" s="2447"/>
      <c r="FND85" s="2446"/>
      <c r="FNE85" s="2447"/>
      <c r="FNF85" s="2447"/>
      <c r="FNG85" s="2447"/>
      <c r="FNH85" s="2447"/>
      <c r="FNI85" s="2447"/>
      <c r="FNJ85" s="2446"/>
      <c r="FNK85" s="2447"/>
      <c r="FNL85" s="2447"/>
      <c r="FNM85" s="2447"/>
      <c r="FNN85" s="2447"/>
      <c r="FNO85" s="2447"/>
      <c r="FNP85" s="2446"/>
      <c r="FNQ85" s="2447"/>
      <c r="FNR85" s="2447"/>
      <c r="FNS85" s="2447"/>
      <c r="FNT85" s="2447"/>
      <c r="FNU85" s="2447"/>
      <c r="FNV85" s="2446"/>
      <c r="FNW85" s="2447"/>
      <c r="FNX85" s="2447"/>
      <c r="FNY85" s="2447"/>
      <c r="FNZ85" s="2447"/>
      <c r="FOA85" s="2447"/>
      <c r="FOB85" s="2446"/>
      <c r="FOC85" s="2447"/>
      <c r="FOD85" s="2447"/>
      <c r="FOE85" s="2447"/>
      <c r="FOF85" s="2447"/>
      <c r="FOG85" s="2447"/>
      <c r="FOH85" s="2446"/>
      <c r="FOI85" s="2447"/>
      <c r="FOJ85" s="2447"/>
      <c r="FOK85" s="2447"/>
      <c r="FOL85" s="2447"/>
      <c r="FOM85" s="2447"/>
      <c r="FON85" s="2446"/>
      <c r="FOO85" s="2447"/>
      <c r="FOP85" s="2447"/>
      <c r="FOQ85" s="2447"/>
      <c r="FOR85" s="2447"/>
      <c r="FOS85" s="2447"/>
      <c r="FOT85" s="2446"/>
      <c r="FOU85" s="2447"/>
      <c r="FOV85" s="2447"/>
      <c r="FOW85" s="2447"/>
      <c r="FOX85" s="2447"/>
      <c r="FOY85" s="2447"/>
      <c r="FOZ85" s="2446"/>
      <c r="FPA85" s="2447"/>
      <c r="FPB85" s="2447"/>
      <c r="FPC85" s="2447"/>
      <c r="FPD85" s="2447"/>
      <c r="FPE85" s="2447"/>
      <c r="FPF85" s="2446"/>
      <c r="FPG85" s="2447"/>
      <c r="FPH85" s="2447"/>
      <c r="FPI85" s="2447"/>
      <c r="FPJ85" s="2447"/>
      <c r="FPK85" s="2447"/>
      <c r="FPL85" s="2446"/>
      <c r="FPM85" s="2447"/>
      <c r="FPN85" s="2447"/>
      <c r="FPO85" s="2447"/>
      <c r="FPP85" s="2447"/>
      <c r="FPQ85" s="2447"/>
      <c r="FPR85" s="2446"/>
      <c r="FPS85" s="2447"/>
      <c r="FPT85" s="2447"/>
      <c r="FPU85" s="2447"/>
      <c r="FPV85" s="2447"/>
      <c r="FPW85" s="2447"/>
      <c r="FPX85" s="2446"/>
      <c r="FPY85" s="2447"/>
      <c r="FPZ85" s="2447"/>
      <c r="FQA85" s="2447"/>
      <c r="FQB85" s="2447"/>
      <c r="FQC85" s="2447"/>
      <c r="FQD85" s="2446"/>
      <c r="FQE85" s="2447"/>
      <c r="FQF85" s="2447"/>
      <c r="FQG85" s="2447"/>
      <c r="FQH85" s="2447"/>
      <c r="FQI85" s="2447"/>
      <c r="FQJ85" s="2446"/>
      <c r="FQK85" s="2447"/>
      <c r="FQL85" s="2447"/>
      <c r="FQM85" s="2447"/>
      <c r="FQN85" s="2447"/>
      <c r="FQO85" s="2447"/>
      <c r="FQP85" s="2446"/>
      <c r="FQQ85" s="2447"/>
      <c r="FQR85" s="2447"/>
      <c r="FQS85" s="2447"/>
      <c r="FQT85" s="2447"/>
      <c r="FQU85" s="2447"/>
      <c r="FQV85" s="2446"/>
      <c r="FQW85" s="2447"/>
      <c r="FQX85" s="2447"/>
      <c r="FQY85" s="2447"/>
      <c r="FQZ85" s="2447"/>
      <c r="FRA85" s="2447"/>
      <c r="FRB85" s="2446"/>
      <c r="FRC85" s="2447"/>
      <c r="FRD85" s="2447"/>
      <c r="FRE85" s="2447"/>
      <c r="FRF85" s="2447"/>
      <c r="FRG85" s="2447"/>
      <c r="FRH85" s="2446"/>
      <c r="FRI85" s="2447"/>
      <c r="FRJ85" s="2447"/>
      <c r="FRK85" s="2447"/>
      <c r="FRL85" s="2447"/>
      <c r="FRM85" s="2447"/>
      <c r="FRN85" s="2446"/>
      <c r="FRO85" s="2447"/>
      <c r="FRP85" s="2447"/>
      <c r="FRQ85" s="2447"/>
      <c r="FRR85" s="2447"/>
      <c r="FRS85" s="2447"/>
      <c r="FRT85" s="2446"/>
      <c r="FRU85" s="2447"/>
      <c r="FRV85" s="2447"/>
      <c r="FRW85" s="2447"/>
      <c r="FRX85" s="2447"/>
      <c r="FRY85" s="2447"/>
      <c r="FRZ85" s="2446"/>
      <c r="FSA85" s="2447"/>
      <c r="FSB85" s="2447"/>
      <c r="FSC85" s="2447"/>
      <c r="FSD85" s="2447"/>
      <c r="FSE85" s="2447"/>
      <c r="FSF85" s="2446"/>
      <c r="FSG85" s="2447"/>
      <c r="FSH85" s="2447"/>
      <c r="FSI85" s="2447"/>
      <c r="FSJ85" s="2447"/>
      <c r="FSK85" s="2447"/>
      <c r="FSL85" s="2446"/>
      <c r="FSM85" s="2447"/>
      <c r="FSN85" s="2447"/>
      <c r="FSO85" s="2447"/>
      <c r="FSP85" s="2447"/>
      <c r="FSQ85" s="2447"/>
      <c r="FSR85" s="2446"/>
      <c r="FSS85" s="2447"/>
      <c r="FST85" s="2447"/>
      <c r="FSU85" s="2447"/>
      <c r="FSV85" s="2447"/>
      <c r="FSW85" s="2447"/>
      <c r="FSX85" s="2446"/>
      <c r="FSY85" s="2447"/>
      <c r="FSZ85" s="2447"/>
      <c r="FTA85" s="2447"/>
      <c r="FTB85" s="2447"/>
      <c r="FTC85" s="2447"/>
      <c r="FTD85" s="2446"/>
      <c r="FTE85" s="2447"/>
      <c r="FTF85" s="2447"/>
      <c r="FTG85" s="2447"/>
      <c r="FTH85" s="2447"/>
      <c r="FTI85" s="2447"/>
      <c r="FTJ85" s="2446"/>
      <c r="FTK85" s="2447"/>
      <c r="FTL85" s="2447"/>
      <c r="FTM85" s="2447"/>
      <c r="FTN85" s="2447"/>
      <c r="FTO85" s="2447"/>
      <c r="FTP85" s="2446"/>
      <c r="FTQ85" s="2447"/>
      <c r="FTR85" s="2447"/>
      <c r="FTS85" s="2447"/>
      <c r="FTT85" s="2447"/>
      <c r="FTU85" s="2447"/>
      <c r="FTV85" s="2446"/>
      <c r="FTW85" s="2447"/>
      <c r="FTX85" s="2447"/>
      <c r="FTY85" s="2447"/>
      <c r="FTZ85" s="2447"/>
      <c r="FUA85" s="2447"/>
      <c r="FUB85" s="2446"/>
      <c r="FUC85" s="2447"/>
      <c r="FUD85" s="2447"/>
      <c r="FUE85" s="2447"/>
      <c r="FUF85" s="2447"/>
      <c r="FUG85" s="2447"/>
      <c r="FUH85" s="2446"/>
      <c r="FUI85" s="2447"/>
      <c r="FUJ85" s="2447"/>
      <c r="FUK85" s="2447"/>
      <c r="FUL85" s="2447"/>
      <c r="FUM85" s="2447"/>
      <c r="FUN85" s="2446"/>
      <c r="FUO85" s="2447"/>
      <c r="FUP85" s="2447"/>
      <c r="FUQ85" s="2447"/>
      <c r="FUR85" s="2447"/>
      <c r="FUS85" s="2447"/>
      <c r="FUT85" s="2446"/>
      <c r="FUU85" s="2447"/>
      <c r="FUV85" s="2447"/>
      <c r="FUW85" s="2447"/>
      <c r="FUX85" s="2447"/>
      <c r="FUY85" s="2447"/>
      <c r="FUZ85" s="2446"/>
      <c r="FVA85" s="2447"/>
      <c r="FVB85" s="2447"/>
      <c r="FVC85" s="2447"/>
      <c r="FVD85" s="2447"/>
      <c r="FVE85" s="2447"/>
      <c r="FVF85" s="2446"/>
      <c r="FVG85" s="2447"/>
      <c r="FVH85" s="2447"/>
      <c r="FVI85" s="2447"/>
      <c r="FVJ85" s="2447"/>
      <c r="FVK85" s="2447"/>
      <c r="FVL85" s="2446"/>
      <c r="FVM85" s="2447"/>
      <c r="FVN85" s="2447"/>
      <c r="FVO85" s="2447"/>
      <c r="FVP85" s="2447"/>
      <c r="FVQ85" s="2447"/>
      <c r="FVR85" s="2446"/>
      <c r="FVS85" s="2447"/>
      <c r="FVT85" s="2447"/>
      <c r="FVU85" s="2447"/>
      <c r="FVV85" s="2447"/>
      <c r="FVW85" s="2447"/>
      <c r="FVX85" s="2446"/>
      <c r="FVY85" s="2447"/>
      <c r="FVZ85" s="2447"/>
      <c r="FWA85" s="2447"/>
      <c r="FWB85" s="2447"/>
      <c r="FWC85" s="2447"/>
      <c r="FWD85" s="2446"/>
      <c r="FWE85" s="2447"/>
      <c r="FWF85" s="2447"/>
      <c r="FWG85" s="2447"/>
      <c r="FWH85" s="2447"/>
      <c r="FWI85" s="2447"/>
      <c r="FWJ85" s="2446"/>
      <c r="FWK85" s="2447"/>
      <c r="FWL85" s="2447"/>
      <c r="FWM85" s="2447"/>
      <c r="FWN85" s="2447"/>
      <c r="FWO85" s="2447"/>
      <c r="FWP85" s="2446"/>
      <c r="FWQ85" s="2447"/>
      <c r="FWR85" s="2447"/>
      <c r="FWS85" s="2447"/>
      <c r="FWT85" s="2447"/>
      <c r="FWU85" s="2447"/>
      <c r="FWV85" s="2446"/>
      <c r="FWW85" s="2447"/>
      <c r="FWX85" s="2447"/>
      <c r="FWY85" s="2447"/>
      <c r="FWZ85" s="2447"/>
      <c r="FXA85" s="2447"/>
      <c r="FXB85" s="2446"/>
      <c r="FXC85" s="2447"/>
      <c r="FXD85" s="2447"/>
      <c r="FXE85" s="2447"/>
      <c r="FXF85" s="2447"/>
      <c r="FXG85" s="2447"/>
      <c r="FXH85" s="2446"/>
      <c r="FXI85" s="2447"/>
      <c r="FXJ85" s="2447"/>
      <c r="FXK85" s="2447"/>
      <c r="FXL85" s="2447"/>
      <c r="FXM85" s="2447"/>
      <c r="FXN85" s="2446"/>
      <c r="FXO85" s="2447"/>
      <c r="FXP85" s="2447"/>
      <c r="FXQ85" s="2447"/>
      <c r="FXR85" s="2447"/>
      <c r="FXS85" s="2447"/>
      <c r="FXT85" s="2446"/>
      <c r="FXU85" s="2447"/>
      <c r="FXV85" s="2447"/>
      <c r="FXW85" s="2447"/>
      <c r="FXX85" s="2447"/>
      <c r="FXY85" s="2447"/>
      <c r="FXZ85" s="2446"/>
      <c r="FYA85" s="2447"/>
      <c r="FYB85" s="2447"/>
      <c r="FYC85" s="2447"/>
      <c r="FYD85" s="2447"/>
      <c r="FYE85" s="2447"/>
      <c r="FYF85" s="2446"/>
      <c r="FYG85" s="2447"/>
      <c r="FYH85" s="2447"/>
      <c r="FYI85" s="2447"/>
      <c r="FYJ85" s="2447"/>
      <c r="FYK85" s="2447"/>
      <c r="FYL85" s="2446"/>
      <c r="FYM85" s="2447"/>
      <c r="FYN85" s="2447"/>
      <c r="FYO85" s="2447"/>
      <c r="FYP85" s="2447"/>
      <c r="FYQ85" s="2447"/>
      <c r="FYR85" s="2446"/>
      <c r="FYS85" s="2447"/>
      <c r="FYT85" s="2447"/>
      <c r="FYU85" s="2447"/>
      <c r="FYV85" s="2447"/>
      <c r="FYW85" s="2447"/>
      <c r="FYX85" s="2446"/>
      <c r="FYY85" s="2447"/>
      <c r="FYZ85" s="2447"/>
      <c r="FZA85" s="2447"/>
      <c r="FZB85" s="2447"/>
      <c r="FZC85" s="2447"/>
      <c r="FZD85" s="2446"/>
      <c r="FZE85" s="2447"/>
      <c r="FZF85" s="2447"/>
      <c r="FZG85" s="2447"/>
      <c r="FZH85" s="2447"/>
      <c r="FZI85" s="2447"/>
      <c r="FZJ85" s="2446"/>
      <c r="FZK85" s="2447"/>
      <c r="FZL85" s="2447"/>
      <c r="FZM85" s="2447"/>
      <c r="FZN85" s="2447"/>
      <c r="FZO85" s="2447"/>
      <c r="FZP85" s="2446"/>
      <c r="FZQ85" s="2447"/>
      <c r="FZR85" s="2447"/>
      <c r="FZS85" s="2447"/>
      <c r="FZT85" s="2447"/>
      <c r="FZU85" s="2447"/>
      <c r="FZV85" s="2446"/>
      <c r="FZW85" s="2447"/>
      <c r="FZX85" s="2447"/>
      <c r="FZY85" s="2447"/>
      <c r="FZZ85" s="2447"/>
      <c r="GAA85" s="2447"/>
      <c r="GAB85" s="2446"/>
      <c r="GAC85" s="2447"/>
      <c r="GAD85" s="2447"/>
      <c r="GAE85" s="2447"/>
      <c r="GAF85" s="2447"/>
      <c r="GAG85" s="2447"/>
      <c r="GAH85" s="2446"/>
      <c r="GAI85" s="2447"/>
      <c r="GAJ85" s="2447"/>
      <c r="GAK85" s="2447"/>
      <c r="GAL85" s="2447"/>
      <c r="GAM85" s="2447"/>
      <c r="GAN85" s="2446"/>
      <c r="GAO85" s="2447"/>
      <c r="GAP85" s="2447"/>
      <c r="GAQ85" s="2447"/>
      <c r="GAR85" s="2447"/>
      <c r="GAS85" s="2447"/>
      <c r="GAT85" s="2446"/>
      <c r="GAU85" s="2447"/>
      <c r="GAV85" s="2447"/>
      <c r="GAW85" s="2447"/>
      <c r="GAX85" s="2447"/>
      <c r="GAY85" s="2447"/>
      <c r="GAZ85" s="2446"/>
      <c r="GBA85" s="2447"/>
      <c r="GBB85" s="2447"/>
      <c r="GBC85" s="2447"/>
      <c r="GBD85" s="2447"/>
      <c r="GBE85" s="2447"/>
      <c r="GBF85" s="2446"/>
      <c r="GBG85" s="2447"/>
      <c r="GBH85" s="2447"/>
      <c r="GBI85" s="2447"/>
      <c r="GBJ85" s="2447"/>
      <c r="GBK85" s="2447"/>
      <c r="GBL85" s="2446"/>
      <c r="GBM85" s="2447"/>
      <c r="GBN85" s="2447"/>
      <c r="GBO85" s="2447"/>
      <c r="GBP85" s="2447"/>
      <c r="GBQ85" s="2447"/>
      <c r="GBR85" s="2446"/>
      <c r="GBS85" s="2447"/>
      <c r="GBT85" s="2447"/>
      <c r="GBU85" s="2447"/>
      <c r="GBV85" s="2447"/>
      <c r="GBW85" s="2447"/>
      <c r="GBX85" s="2446"/>
      <c r="GBY85" s="2447"/>
      <c r="GBZ85" s="2447"/>
      <c r="GCA85" s="2447"/>
      <c r="GCB85" s="2447"/>
      <c r="GCC85" s="2447"/>
      <c r="GCD85" s="2446"/>
      <c r="GCE85" s="2447"/>
      <c r="GCF85" s="2447"/>
      <c r="GCG85" s="2447"/>
      <c r="GCH85" s="2447"/>
      <c r="GCI85" s="2447"/>
      <c r="GCJ85" s="2446"/>
      <c r="GCK85" s="2447"/>
      <c r="GCL85" s="2447"/>
      <c r="GCM85" s="2447"/>
      <c r="GCN85" s="2447"/>
      <c r="GCO85" s="2447"/>
      <c r="GCP85" s="2446"/>
      <c r="GCQ85" s="2447"/>
      <c r="GCR85" s="2447"/>
      <c r="GCS85" s="2447"/>
      <c r="GCT85" s="2447"/>
      <c r="GCU85" s="2447"/>
      <c r="GCV85" s="2446"/>
      <c r="GCW85" s="2447"/>
      <c r="GCX85" s="2447"/>
      <c r="GCY85" s="2447"/>
      <c r="GCZ85" s="2447"/>
      <c r="GDA85" s="2447"/>
      <c r="GDB85" s="2446"/>
      <c r="GDC85" s="2447"/>
      <c r="GDD85" s="2447"/>
      <c r="GDE85" s="2447"/>
      <c r="GDF85" s="2447"/>
      <c r="GDG85" s="2447"/>
      <c r="GDH85" s="2446"/>
      <c r="GDI85" s="2447"/>
      <c r="GDJ85" s="2447"/>
      <c r="GDK85" s="2447"/>
      <c r="GDL85" s="2447"/>
      <c r="GDM85" s="2447"/>
      <c r="GDN85" s="2446"/>
      <c r="GDO85" s="2447"/>
      <c r="GDP85" s="2447"/>
      <c r="GDQ85" s="2447"/>
      <c r="GDR85" s="2447"/>
      <c r="GDS85" s="2447"/>
      <c r="GDT85" s="2446"/>
      <c r="GDU85" s="2447"/>
      <c r="GDV85" s="2447"/>
      <c r="GDW85" s="2447"/>
      <c r="GDX85" s="2447"/>
      <c r="GDY85" s="2447"/>
      <c r="GDZ85" s="2446"/>
      <c r="GEA85" s="2447"/>
      <c r="GEB85" s="2447"/>
      <c r="GEC85" s="2447"/>
      <c r="GED85" s="2447"/>
      <c r="GEE85" s="2447"/>
      <c r="GEF85" s="2446"/>
      <c r="GEG85" s="2447"/>
      <c r="GEH85" s="2447"/>
      <c r="GEI85" s="2447"/>
      <c r="GEJ85" s="2447"/>
      <c r="GEK85" s="2447"/>
      <c r="GEL85" s="2446"/>
      <c r="GEM85" s="2447"/>
      <c r="GEN85" s="2447"/>
      <c r="GEO85" s="2447"/>
      <c r="GEP85" s="2447"/>
      <c r="GEQ85" s="2447"/>
      <c r="GER85" s="2446"/>
      <c r="GES85" s="2447"/>
      <c r="GET85" s="2447"/>
      <c r="GEU85" s="2447"/>
      <c r="GEV85" s="2447"/>
      <c r="GEW85" s="2447"/>
      <c r="GEX85" s="2446"/>
      <c r="GEY85" s="2447"/>
      <c r="GEZ85" s="2447"/>
      <c r="GFA85" s="2447"/>
      <c r="GFB85" s="2447"/>
      <c r="GFC85" s="2447"/>
      <c r="GFD85" s="2446"/>
      <c r="GFE85" s="2447"/>
      <c r="GFF85" s="2447"/>
      <c r="GFG85" s="2447"/>
      <c r="GFH85" s="2447"/>
      <c r="GFI85" s="2447"/>
      <c r="GFJ85" s="2446"/>
      <c r="GFK85" s="2447"/>
      <c r="GFL85" s="2447"/>
      <c r="GFM85" s="2447"/>
      <c r="GFN85" s="2447"/>
      <c r="GFO85" s="2447"/>
      <c r="GFP85" s="2446"/>
      <c r="GFQ85" s="2447"/>
      <c r="GFR85" s="2447"/>
      <c r="GFS85" s="2447"/>
      <c r="GFT85" s="2447"/>
      <c r="GFU85" s="2447"/>
      <c r="GFV85" s="2446"/>
      <c r="GFW85" s="2447"/>
      <c r="GFX85" s="2447"/>
      <c r="GFY85" s="2447"/>
      <c r="GFZ85" s="2447"/>
      <c r="GGA85" s="2447"/>
      <c r="GGB85" s="2446"/>
      <c r="GGC85" s="2447"/>
      <c r="GGD85" s="2447"/>
      <c r="GGE85" s="2447"/>
      <c r="GGF85" s="2447"/>
      <c r="GGG85" s="2447"/>
      <c r="GGH85" s="2446"/>
      <c r="GGI85" s="2447"/>
      <c r="GGJ85" s="2447"/>
      <c r="GGK85" s="2447"/>
      <c r="GGL85" s="2447"/>
      <c r="GGM85" s="2447"/>
      <c r="GGN85" s="2446"/>
      <c r="GGO85" s="2447"/>
      <c r="GGP85" s="2447"/>
      <c r="GGQ85" s="2447"/>
      <c r="GGR85" s="2447"/>
      <c r="GGS85" s="2447"/>
      <c r="GGT85" s="2446"/>
      <c r="GGU85" s="2447"/>
      <c r="GGV85" s="2447"/>
      <c r="GGW85" s="2447"/>
      <c r="GGX85" s="2447"/>
      <c r="GGY85" s="2447"/>
      <c r="GGZ85" s="2446"/>
      <c r="GHA85" s="2447"/>
      <c r="GHB85" s="2447"/>
      <c r="GHC85" s="2447"/>
      <c r="GHD85" s="2447"/>
      <c r="GHE85" s="2447"/>
      <c r="GHF85" s="2446"/>
      <c r="GHG85" s="2447"/>
      <c r="GHH85" s="2447"/>
      <c r="GHI85" s="2447"/>
      <c r="GHJ85" s="2447"/>
      <c r="GHK85" s="2447"/>
      <c r="GHL85" s="2446"/>
      <c r="GHM85" s="2447"/>
      <c r="GHN85" s="2447"/>
      <c r="GHO85" s="2447"/>
      <c r="GHP85" s="2447"/>
      <c r="GHQ85" s="2447"/>
      <c r="GHR85" s="2446"/>
      <c r="GHS85" s="2447"/>
      <c r="GHT85" s="2447"/>
      <c r="GHU85" s="2447"/>
      <c r="GHV85" s="2447"/>
      <c r="GHW85" s="2447"/>
      <c r="GHX85" s="2446"/>
      <c r="GHY85" s="2447"/>
      <c r="GHZ85" s="2447"/>
      <c r="GIA85" s="2447"/>
      <c r="GIB85" s="2447"/>
      <c r="GIC85" s="2447"/>
      <c r="GID85" s="2446"/>
      <c r="GIE85" s="2447"/>
      <c r="GIF85" s="2447"/>
      <c r="GIG85" s="2447"/>
      <c r="GIH85" s="2447"/>
      <c r="GII85" s="2447"/>
      <c r="GIJ85" s="2446"/>
      <c r="GIK85" s="2447"/>
      <c r="GIL85" s="2447"/>
      <c r="GIM85" s="2447"/>
      <c r="GIN85" s="2447"/>
      <c r="GIO85" s="2447"/>
      <c r="GIP85" s="2446"/>
      <c r="GIQ85" s="2447"/>
      <c r="GIR85" s="2447"/>
      <c r="GIS85" s="2447"/>
      <c r="GIT85" s="2447"/>
      <c r="GIU85" s="2447"/>
      <c r="GIV85" s="2446"/>
      <c r="GIW85" s="2447"/>
      <c r="GIX85" s="2447"/>
      <c r="GIY85" s="2447"/>
      <c r="GIZ85" s="2447"/>
      <c r="GJA85" s="2447"/>
      <c r="GJB85" s="2446"/>
      <c r="GJC85" s="2447"/>
      <c r="GJD85" s="2447"/>
      <c r="GJE85" s="2447"/>
      <c r="GJF85" s="2447"/>
      <c r="GJG85" s="2447"/>
      <c r="GJH85" s="2446"/>
      <c r="GJI85" s="2447"/>
      <c r="GJJ85" s="2447"/>
      <c r="GJK85" s="2447"/>
      <c r="GJL85" s="2447"/>
      <c r="GJM85" s="2447"/>
      <c r="GJN85" s="2446"/>
      <c r="GJO85" s="2447"/>
      <c r="GJP85" s="2447"/>
      <c r="GJQ85" s="2447"/>
      <c r="GJR85" s="2447"/>
      <c r="GJS85" s="2447"/>
      <c r="GJT85" s="2446"/>
      <c r="GJU85" s="2447"/>
      <c r="GJV85" s="2447"/>
      <c r="GJW85" s="2447"/>
      <c r="GJX85" s="2447"/>
      <c r="GJY85" s="2447"/>
      <c r="GJZ85" s="2446"/>
      <c r="GKA85" s="2447"/>
      <c r="GKB85" s="2447"/>
      <c r="GKC85" s="2447"/>
      <c r="GKD85" s="2447"/>
      <c r="GKE85" s="2447"/>
      <c r="GKF85" s="2446"/>
      <c r="GKG85" s="2447"/>
      <c r="GKH85" s="2447"/>
      <c r="GKI85" s="2447"/>
      <c r="GKJ85" s="2447"/>
      <c r="GKK85" s="2447"/>
      <c r="GKL85" s="2446"/>
      <c r="GKM85" s="2447"/>
      <c r="GKN85" s="2447"/>
      <c r="GKO85" s="2447"/>
      <c r="GKP85" s="2447"/>
      <c r="GKQ85" s="2447"/>
      <c r="GKR85" s="2446"/>
      <c r="GKS85" s="2447"/>
      <c r="GKT85" s="2447"/>
      <c r="GKU85" s="2447"/>
      <c r="GKV85" s="2447"/>
      <c r="GKW85" s="2447"/>
      <c r="GKX85" s="2446"/>
      <c r="GKY85" s="2447"/>
      <c r="GKZ85" s="2447"/>
      <c r="GLA85" s="2447"/>
      <c r="GLB85" s="2447"/>
      <c r="GLC85" s="2447"/>
      <c r="GLD85" s="2446"/>
      <c r="GLE85" s="2447"/>
      <c r="GLF85" s="2447"/>
      <c r="GLG85" s="2447"/>
      <c r="GLH85" s="2447"/>
      <c r="GLI85" s="2447"/>
      <c r="GLJ85" s="2446"/>
      <c r="GLK85" s="2447"/>
      <c r="GLL85" s="2447"/>
      <c r="GLM85" s="2447"/>
      <c r="GLN85" s="2447"/>
      <c r="GLO85" s="2447"/>
      <c r="GLP85" s="2446"/>
      <c r="GLQ85" s="2447"/>
      <c r="GLR85" s="2447"/>
      <c r="GLS85" s="2447"/>
      <c r="GLT85" s="2447"/>
      <c r="GLU85" s="2447"/>
      <c r="GLV85" s="2446"/>
      <c r="GLW85" s="2447"/>
      <c r="GLX85" s="2447"/>
      <c r="GLY85" s="2447"/>
      <c r="GLZ85" s="2447"/>
      <c r="GMA85" s="2447"/>
      <c r="GMB85" s="2446"/>
      <c r="GMC85" s="2447"/>
      <c r="GMD85" s="2447"/>
      <c r="GME85" s="2447"/>
      <c r="GMF85" s="2447"/>
      <c r="GMG85" s="2447"/>
      <c r="GMH85" s="2446"/>
      <c r="GMI85" s="2447"/>
      <c r="GMJ85" s="2447"/>
      <c r="GMK85" s="2447"/>
      <c r="GML85" s="2447"/>
      <c r="GMM85" s="2447"/>
      <c r="GMN85" s="2446"/>
      <c r="GMO85" s="2447"/>
      <c r="GMP85" s="2447"/>
      <c r="GMQ85" s="2447"/>
      <c r="GMR85" s="2447"/>
      <c r="GMS85" s="2447"/>
      <c r="GMT85" s="2446"/>
      <c r="GMU85" s="2447"/>
      <c r="GMV85" s="2447"/>
      <c r="GMW85" s="2447"/>
      <c r="GMX85" s="2447"/>
      <c r="GMY85" s="2447"/>
      <c r="GMZ85" s="2446"/>
      <c r="GNA85" s="2447"/>
      <c r="GNB85" s="2447"/>
      <c r="GNC85" s="2447"/>
      <c r="GND85" s="2447"/>
      <c r="GNE85" s="2447"/>
      <c r="GNF85" s="2446"/>
      <c r="GNG85" s="2447"/>
      <c r="GNH85" s="2447"/>
      <c r="GNI85" s="2447"/>
      <c r="GNJ85" s="2447"/>
      <c r="GNK85" s="2447"/>
      <c r="GNL85" s="2446"/>
      <c r="GNM85" s="2447"/>
      <c r="GNN85" s="2447"/>
      <c r="GNO85" s="2447"/>
      <c r="GNP85" s="2447"/>
      <c r="GNQ85" s="2447"/>
      <c r="GNR85" s="2446"/>
      <c r="GNS85" s="2447"/>
      <c r="GNT85" s="2447"/>
      <c r="GNU85" s="2447"/>
      <c r="GNV85" s="2447"/>
      <c r="GNW85" s="2447"/>
      <c r="GNX85" s="2446"/>
      <c r="GNY85" s="2447"/>
      <c r="GNZ85" s="2447"/>
      <c r="GOA85" s="2447"/>
      <c r="GOB85" s="2447"/>
      <c r="GOC85" s="2447"/>
      <c r="GOD85" s="2446"/>
      <c r="GOE85" s="2447"/>
      <c r="GOF85" s="2447"/>
      <c r="GOG85" s="2447"/>
      <c r="GOH85" s="2447"/>
      <c r="GOI85" s="2447"/>
      <c r="GOJ85" s="2446"/>
      <c r="GOK85" s="2447"/>
      <c r="GOL85" s="2447"/>
      <c r="GOM85" s="2447"/>
      <c r="GON85" s="2447"/>
      <c r="GOO85" s="2447"/>
      <c r="GOP85" s="2446"/>
      <c r="GOQ85" s="2447"/>
      <c r="GOR85" s="2447"/>
      <c r="GOS85" s="2447"/>
      <c r="GOT85" s="2447"/>
      <c r="GOU85" s="2447"/>
      <c r="GOV85" s="2446"/>
      <c r="GOW85" s="2447"/>
      <c r="GOX85" s="2447"/>
      <c r="GOY85" s="2447"/>
      <c r="GOZ85" s="2447"/>
      <c r="GPA85" s="2447"/>
      <c r="GPB85" s="2446"/>
      <c r="GPC85" s="2447"/>
      <c r="GPD85" s="2447"/>
      <c r="GPE85" s="2447"/>
      <c r="GPF85" s="2447"/>
      <c r="GPG85" s="2447"/>
      <c r="GPH85" s="2446"/>
      <c r="GPI85" s="2447"/>
      <c r="GPJ85" s="2447"/>
      <c r="GPK85" s="2447"/>
      <c r="GPL85" s="2447"/>
      <c r="GPM85" s="2447"/>
      <c r="GPN85" s="2446"/>
      <c r="GPO85" s="2447"/>
      <c r="GPP85" s="2447"/>
      <c r="GPQ85" s="2447"/>
      <c r="GPR85" s="2447"/>
      <c r="GPS85" s="2447"/>
      <c r="GPT85" s="2446"/>
      <c r="GPU85" s="2447"/>
      <c r="GPV85" s="2447"/>
      <c r="GPW85" s="2447"/>
      <c r="GPX85" s="2447"/>
      <c r="GPY85" s="2447"/>
      <c r="GPZ85" s="2446"/>
      <c r="GQA85" s="2447"/>
      <c r="GQB85" s="2447"/>
      <c r="GQC85" s="2447"/>
      <c r="GQD85" s="2447"/>
      <c r="GQE85" s="2447"/>
      <c r="GQF85" s="2446"/>
      <c r="GQG85" s="2447"/>
      <c r="GQH85" s="2447"/>
      <c r="GQI85" s="2447"/>
      <c r="GQJ85" s="2447"/>
      <c r="GQK85" s="2447"/>
      <c r="GQL85" s="2446"/>
      <c r="GQM85" s="2447"/>
      <c r="GQN85" s="2447"/>
      <c r="GQO85" s="2447"/>
      <c r="GQP85" s="2447"/>
      <c r="GQQ85" s="2447"/>
      <c r="GQR85" s="2446"/>
      <c r="GQS85" s="2447"/>
      <c r="GQT85" s="2447"/>
      <c r="GQU85" s="2447"/>
      <c r="GQV85" s="2447"/>
      <c r="GQW85" s="2447"/>
      <c r="GQX85" s="2446"/>
      <c r="GQY85" s="2447"/>
      <c r="GQZ85" s="2447"/>
      <c r="GRA85" s="2447"/>
      <c r="GRB85" s="2447"/>
      <c r="GRC85" s="2447"/>
      <c r="GRD85" s="2446"/>
      <c r="GRE85" s="2447"/>
      <c r="GRF85" s="2447"/>
      <c r="GRG85" s="2447"/>
      <c r="GRH85" s="2447"/>
      <c r="GRI85" s="2447"/>
      <c r="GRJ85" s="2446"/>
      <c r="GRK85" s="2447"/>
      <c r="GRL85" s="2447"/>
      <c r="GRM85" s="2447"/>
      <c r="GRN85" s="2447"/>
      <c r="GRO85" s="2447"/>
      <c r="GRP85" s="2446"/>
      <c r="GRQ85" s="2447"/>
      <c r="GRR85" s="2447"/>
      <c r="GRS85" s="2447"/>
      <c r="GRT85" s="2447"/>
      <c r="GRU85" s="2447"/>
      <c r="GRV85" s="2446"/>
      <c r="GRW85" s="2447"/>
      <c r="GRX85" s="2447"/>
      <c r="GRY85" s="2447"/>
      <c r="GRZ85" s="2447"/>
      <c r="GSA85" s="2447"/>
      <c r="GSB85" s="2446"/>
      <c r="GSC85" s="2447"/>
      <c r="GSD85" s="2447"/>
      <c r="GSE85" s="2447"/>
      <c r="GSF85" s="2447"/>
      <c r="GSG85" s="2447"/>
      <c r="GSH85" s="2446"/>
      <c r="GSI85" s="2447"/>
      <c r="GSJ85" s="2447"/>
      <c r="GSK85" s="2447"/>
      <c r="GSL85" s="2447"/>
      <c r="GSM85" s="2447"/>
      <c r="GSN85" s="2446"/>
      <c r="GSO85" s="2447"/>
      <c r="GSP85" s="2447"/>
      <c r="GSQ85" s="2447"/>
      <c r="GSR85" s="2447"/>
      <c r="GSS85" s="2447"/>
      <c r="GST85" s="2446"/>
      <c r="GSU85" s="2447"/>
      <c r="GSV85" s="2447"/>
      <c r="GSW85" s="2447"/>
      <c r="GSX85" s="2447"/>
      <c r="GSY85" s="2447"/>
      <c r="GSZ85" s="2446"/>
      <c r="GTA85" s="2447"/>
      <c r="GTB85" s="2447"/>
      <c r="GTC85" s="2447"/>
      <c r="GTD85" s="2447"/>
      <c r="GTE85" s="2447"/>
      <c r="GTF85" s="2446"/>
      <c r="GTG85" s="2447"/>
      <c r="GTH85" s="2447"/>
      <c r="GTI85" s="2447"/>
      <c r="GTJ85" s="2447"/>
      <c r="GTK85" s="2447"/>
      <c r="GTL85" s="2446"/>
      <c r="GTM85" s="2447"/>
      <c r="GTN85" s="2447"/>
      <c r="GTO85" s="2447"/>
      <c r="GTP85" s="2447"/>
      <c r="GTQ85" s="2447"/>
      <c r="GTR85" s="2446"/>
      <c r="GTS85" s="2447"/>
      <c r="GTT85" s="2447"/>
      <c r="GTU85" s="2447"/>
      <c r="GTV85" s="2447"/>
      <c r="GTW85" s="2447"/>
      <c r="GTX85" s="2446"/>
      <c r="GTY85" s="2447"/>
      <c r="GTZ85" s="2447"/>
      <c r="GUA85" s="2447"/>
      <c r="GUB85" s="2447"/>
      <c r="GUC85" s="2447"/>
      <c r="GUD85" s="2446"/>
      <c r="GUE85" s="2447"/>
      <c r="GUF85" s="2447"/>
      <c r="GUG85" s="2447"/>
      <c r="GUH85" s="2447"/>
      <c r="GUI85" s="2447"/>
      <c r="GUJ85" s="2446"/>
      <c r="GUK85" s="2447"/>
      <c r="GUL85" s="2447"/>
      <c r="GUM85" s="2447"/>
      <c r="GUN85" s="2447"/>
      <c r="GUO85" s="2447"/>
      <c r="GUP85" s="2446"/>
      <c r="GUQ85" s="2447"/>
      <c r="GUR85" s="2447"/>
      <c r="GUS85" s="2447"/>
      <c r="GUT85" s="2447"/>
      <c r="GUU85" s="2447"/>
      <c r="GUV85" s="2446"/>
      <c r="GUW85" s="2447"/>
      <c r="GUX85" s="2447"/>
      <c r="GUY85" s="2447"/>
      <c r="GUZ85" s="2447"/>
      <c r="GVA85" s="2447"/>
      <c r="GVB85" s="2446"/>
      <c r="GVC85" s="2447"/>
      <c r="GVD85" s="2447"/>
      <c r="GVE85" s="2447"/>
      <c r="GVF85" s="2447"/>
      <c r="GVG85" s="2447"/>
      <c r="GVH85" s="2446"/>
      <c r="GVI85" s="2447"/>
      <c r="GVJ85" s="2447"/>
      <c r="GVK85" s="2447"/>
      <c r="GVL85" s="2447"/>
      <c r="GVM85" s="2447"/>
      <c r="GVN85" s="2446"/>
      <c r="GVO85" s="2447"/>
      <c r="GVP85" s="2447"/>
      <c r="GVQ85" s="2447"/>
      <c r="GVR85" s="2447"/>
      <c r="GVS85" s="2447"/>
      <c r="GVT85" s="2446"/>
      <c r="GVU85" s="2447"/>
      <c r="GVV85" s="2447"/>
      <c r="GVW85" s="2447"/>
      <c r="GVX85" s="2447"/>
      <c r="GVY85" s="2447"/>
      <c r="GVZ85" s="2446"/>
      <c r="GWA85" s="2447"/>
      <c r="GWB85" s="2447"/>
      <c r="GWC85" s="2447"/>
      <c r="GWD85" s="2447"/>
      <c r="GWE85" s="2447"/>
      <c r="GWF85" s="2446"/>
      <c r="GWG85" s="2447"/>
      <c r="GWH85" s="2447"/>
      <c r="GWI85" s="2447"/>
      <c r="GWJ85" s="2447"/>
      <c r="GWK85" s="2447"/>
      <c r="GWL85" s="2446"/>
      <c r="GWM85" s="2447"/>
      <c r="GWN85" s="2447"/>
      <c r="GWO85" s="2447"/>
      <c r="GWP85" s="2447"/>
      <c r="GWQ85" s="2447"/>
      <c r="GWR85" s="2446"/>
      <c r="GWS85" s="2447"/>
      <c r="GWT85" s="2447"/>
      <c r="GWU85" s="2447"/>
      <c r="GWV85" s="2447"/>
      <c r="GWW85" s="2447"/>
      <c r="GWX85" s="2446"/>
      <c r="GWY85" s="2447"/>
      <c r="GWZ85" s="2447"/>
      <c r="GXA85" s="2447"/>
      <c r="GXB85" s="2447"/>
      <c r="GXC85" s="2447"/>
      <c r="GXD85" s="2446"/>
      <c r="GXE85" s="2447"/>
      <c r="GXF85" s="2447"/>
      <c r="GXG85" s="2447"/>
      <c r="GXH85" s="2447"/>
      <c r="GXI85" s="2447"/>
      <c r="GXJ85" s="2446"/>
      <c r="GXK85" s="2447"/>
      <c r="GXL85" s="2447"/>
      <c r="GXM85" s="2447"/>
      <c r="GXN85" s="2447"/>
      <c r="GXO85" s="2447"/>
      <c r="GXP85" s="2446"/>
      <c r="GXQ85" s="2447"/>
      <c r="GXR85" s="2447"/>
      <c r="GXS85" s="2447"/>
      <c r="GXT85" s="2447"/>
      <c r="GXU85" s="2447"/>
      <c r="GXV85" s="2446"/>
      <c r="GXW85" s="2447"/>
      <c r="GXX85" s="2447"/>
      <c r="GXY85" s="2447"/>
      <c r="GXZ85" s="2447"/>
      <c r="GYA85" s="2447"/>
      <c r="GYB85" s="2446"/>
      <c r="GYC85" s="2447"/>
      <c r="GYD85" s="2447"/>
      <c r="GYE85" s="2447"/>
      <c r="GYF85" s="2447"/>
      <c r="GYG85" s="2447"/>
      <c r="GYH85" s="2446"/>
      <c r="GYI85" s="2447"/>
      <c r="GYJ85" s="2447"/>
      <c r="GYK85" s="2447"/>
      <c r="GYL85" s="2447"/>
      <c r="GYM85" s="2447"/>
      <c r="GYN85" s="2446"/>
      <c r="GYO85" s="2447"/>
      <c r="GYP85" s="2447"/>
      <c r="GYQ85" s="2447"/>
      <c r="GYR85" s="2447"/>
      <c r="GYS85" s="2447"/>
      <c r="GYT85" s="2446"/>
      <c r="GYU85" s="2447"/>
      <c r="GYV85" s="2447"/>
      <c r="GYW85" s="2447"/>
      <c r="GYX85" s="2447"/>
      <c r="GYY85" s="2447"/>
      <c r="GYZ85" s="2446"/>
      <c r="GZA85" s="2447"/>
      <c r="GZB85" s="2447"/>
      <c r="GZC85" s="2447"/>
      <c r="GZD85" s="2447"/>
      <c r="GZE85" s="2447"/>
      <c r="GZF85" s="2446"/>
      <c r="GZG85" s="2447"/>
      <c r="GZH85" s="2447"/>
      <c r="GZI85" s="2447"/>
      <c r="GZJ85" s="2447"/>
      <c r="GZK85" s="2447"/>
      <c r="GZL85" s="2446"/>
      <c r="GZM85" s="2447"/>
      <c r="GZN85" s="2447"/>
      <c r="GZO85" s="2447"/>
      <c r="GZP85" s="2447"/>
      <c r="GZQ85" s="2447"/>
      <c r="GZR85" s="2446"/>
      <c r="GZS85" s="2447"/>
      <c r="GZT85" s="2447"/>
      <c r="GZU85" s="2447"/>
      <c r="GZV85" s="2447"/>
      <c r="GZW85" s="2447"/>
      <c r="GZX85" s="2446"/>
      <c r="GZY85" s="2447"/>
      <c r="GZZ85" s="2447"/>
      <c r="HAA85" s="2447"/>
      <c r="HAB85" s="2447"/>
      <c r="HAC85" s="2447"/>
      <c r="HAD85" s="2446"/>
      <c r="HAE85" s="2447"/>
      <c r="HAF85" s="2447"/>
      <c r="HAG85" s="2447"/>
      <c r="HAH85" s="2447"/>
      <c r="HAI85" s="2447"/>
      <c r="HAJ85" s="2446"/>
      <c r="HAK85" s="2447"/>
      <c r="HAL85" s="2447"/>
      <c r="HAM85" s="2447"/>
      <c r="HAN85" s="2447"/>
      <c r="HAO85" s="2447"/>
      <c r="HAP85" s="2446"/>
      <c r="HAQ85" s="2447"/>
      <c r="HAR85" s="2447"/>
      <c r="HAS85" s="2447"/>
      <c r="HAT85" s="2447"/>
      <c r="HAU85" s="2447"/>
      <c r="HAV85" s="2446"/>
      <c r="HAW85" s="2447"/>
      <c r="HAX85" s="2447"/>
      <c r="HAY85" s="2447"/>
      <c r="HAZ85" s="2447"/>
      <c r="HBA85" s="2447"/>
      <c r="HBB85" s="2446"/>
      <c r="HBC85" s="2447"/>
      <c r="HBD85" s="2447"/>
      <c r="HBE85" s="2447"/>
      <c r="HBF85" s="2447"/>
      <c r="HBG85" s="2447"/>
      <c r="HBH85" s="2446"/>
      <c r="HBI85" s="2447"/>
      <c r="HBJ85" s="2447"/>
      <c r="HBK85" s="2447"/>
      <c r="HBL85" s="2447"/>
      <c r="HBM85" s="2447"/>
      <c r="HBN85" s="2446"/>
      <c r="HBO85" s="2447"/>
      <c r="HBP85" s="2447"/>
      <c r="HBQ85" s="2447"/>
      <c r="HBR85" s="2447"/>
      <c r="HBS85" s="2447"/>
      <c r="HBT85" s="2446"/>
      <c r="HBU85" s="2447"/>
      <c r="HBV85" s="2447"/>
      <c r="HBW85" s="2447"/>
      <c r="HBX85" s="2447"/>
      <c r="HBY85" s="2447"/>
      <c r="HBZ85" s="2446"/>
      <c r="HCA85" s="2447"/>
      <c r="HCB85" s="2447"/>
      <c r="HCC85" s="2447"/>
      <c r="HCD85" s="2447"/>
      <c r="HCE85" s="2447"/>
      <c r="HCF85" s="2446"/>
      <c r="HCG85" s="2447"/>
      <c r="HCH85" s="2447"/>
      <c r="HCI85" s="2447"/>
      <c r="HCJ85" s="2447"/>
      <c r="HCK85" s="2447"/>
      <c r="HCL85" s="2446"/>
      <c r="HCM85" s="2447"/>
      <c r="HCN85" s="2447"/>
      <c r="HCO85" s="2447"/>
      <c r="HCP85" s="2447"/>
      <c r="HCQ85" s="2447"/>
      <c r="HCR85" s="2446"/>
      <c r="HCS85" s="2447"/>
      <c r="HCT85" s="2447"/>
      <c r="HCU85" s="2447"/>
      <c r="HCV85" s="2447"/>
      <c r="HCW85" s="2447"/>
      <c r="HCX85" s="2446"/>
      <c r="HCY85" s="2447"/>
      <c r="HCZ85" s="2447"/>
      <c r="HDA85" s="2447"/>
      <c r="HDB85" s="2447"/>
      <c r="HDC85" s="2447"/>
      <c r="HDD85" s="2446"/>
      <c r="HDE85" s="2447"/>
      <c r="HDF85" s="2447"/>
      <c r="HDG85" s="2447"/>
      <c r="HDH85" s="2447"/>
      <c r="HDI85" s="2447"/>
      <c r="HDJ85" s="2446"/>
      <c r="HDK85" s="2447"/>
      <c r="HDL85" s="2447"/>
      <c r="HDM85" s="2447"/>
      <c r="HDN85" s="2447"/>
      <c r="HDO85" s="2447"/>
      <c r="HDP85" s="2446"/>
      <c r="HDQ85" s="2447"/>
      <c r="HDR85" s="2447"/>
      <c r="HDS85" s="2447"/>
      <c r="HDT85" s="2447"/>
      <c r="HDU85" s="2447"/>
      <c r="HDV85" s="2446"/>
      <c r="HDW85" s="2447"/>
      <c r="HDX85" s="2447"/>
      <c r="HDY85" s="2447"/>
      <c r="HDZ85" s="2447"/>
      <c r="HEA85" s="2447"/>
      <c r="HEB85" s="2446"/>
      <c r="HEC85" s="2447"/>
      <c r="HED85" s="2447"/>
      <c r="HEE85" s="2447"/>
      <c r="HEF85" s="2447"/>
      <c r="HEG85" s="2447"/>
      <c r="HEH85" s="2446"/>
      <c r="HEI85" s="2447"/>
      <c r="HEJ85" s="2447"/>
      <c r="HEK85" s="2447"/>
      <c r="HEL85" s="2447"/>
      <c r="HEM85" s="2447"/>
      <c r="HEN85" s="2446"/>
      <c r="HEO85" s="2447"/>
      <c r="HEP85" s="2447"/>
      <c r="HEQ85" s="2447"/>
      <c r="HER85" s="2447"/>
      <c r="HES85" s="2447"/>
      <c r="HET85" s="2446"/>
      <c r="HEU85" s="2447"/>
      <c r="HEV85" s="2447"/>
      <c r="HEW85" s="2447"/>
      <c r="HEX85" s="2447"/>
      <c r="HEY85" s="2447"/>
      <c r="HEZ85" s="2446"/>
      <c r="HFA85" s="2447"/>
      <c r="HFB85" s="2447"/>
      <c r="HFC85" s="2447"/>
      <c r="HFD85" s="2447"/>
      <c r="HFE85" s="2447"/>
      <c r="HFF85" s="2446"/>
      <c r="HFG85" s="2447"/>
      <c r="HFH85" s="2447"/>
      <c r="HFI85" s="2447"/>
      <c r="HFJ85" s="2447"/>
      <c r="HFK85" s="2447"/>
      <c r="HFL85" s="2446"/>
      <c r="HFM85" s="2447"/>
      <c r="HFN85" s="2447"/>
      <c r="HFO85" s="2447"/>
      <c r="HFP85" s="2447"/>
      <c r="HFQ85" s="2447"/>
      <c r="HFR85" s="2446"/>
      <c r="HFS85" s="2447"/>
      <c r="HFT85" s="2447"/>
      <c r="HFU85" s="2447"/>
      <c r="HFV85" s="2447"/>
      <c r="HFW85" s="2447"/>
      <c r="HFX85" s="2446"/>
      <c r="HFY85" s="2447"/>
      <c r="HFZ85" s="2447"/>
      <c r="HGA85" s="2447"/>
      <c r="HGB85" s="2447"/>
      <c r="HGC85" s="2447"/>
      <c r="HGD85" s="2446"/>
      <c r="HGE85" s="2447"/>
      <c r="HGF85" s="2447"/>
      <c r="HGG85" s="2447"/>
      <c r="HGH85" s="2447"/>
      <c r="HGI85" s="2447"/>
      <c r="HGJ85" s="2446"/>
      <c r="HGK85" s="2447"/>
      <c r="HGL85" s="2447"/>
      <c r="HGM85" s="2447"/>
      <c r="HGN85" s="2447"/>
      <c r="HGO85" s="2447"/>
      <c r="HGP85" s="2446"/>
      <c r="HGQ85" s="2447"/>
      <c r="HGR85" s="2447"/>
      <c r="HGS85" s="2447"/>
      <c r="HGT85" s="2447"/>
      <c r="HGU85" s="2447"/>
      <c r="HGV85" s="2446"/>
      <c r="HGW85" s="2447"/>
      <c r="HGX85" s="2447"/>
      <c r="HGY85" s="2447"/>
      <c r="HGZ85" s="2447"/>
      <c r="HHA85" s="2447"/>
      <c r="HHB85" s="2446"/>
      <c r="HHC85" s="2447"/>
      <c r="HHD85" s="2447"/>
      <c r="HHE85" s="2447"/>
      <c r="HHF85" s="2447"/>
      <c r="HHG85" s="2447"/>
      <c r="HHH85" s="2446"/>
      <c r="HHI85" s="2447"/>
      <c r="HHJ85" s="2447"/>
      <c r="HHK85" s="2447"/>
      <c r="HHL85" s="2447"/>
      <c r="HHM85" s="2447"/>
      <c r="HHN85" s="2446"/>
      <c r="HHO85" s="2447"/>
      <c r="HHP85" s="2447"/>
      <c r="HHQ85" s="2447"/>
      <c r="HHR85" s="2447"/>
      <c r="HHS85" s="2447"/>
      <c r="HHT85" s="2446"/>
      <c r="HHU85" s="2447"/>
      <c r="HHV85" s="2447"/>
      <c r="HHW85" s="2447"/>
      <c r="HHX85" s="2447"/>
      <c r="HHY85" s="2447"/>
      <c r="HHZ85" s="2446"/>
      <c r="HIA85" s="2447"/>
      <c r="HIB85" s="2447"/>
      <c r="HIC85" s="2447"/>
      <c r="HID85" s="2447"/>
      <c r="HIE85" s="2447"/>
      <c r="HIF85" s="2446"/>
      <c r="HIG85" s="2447"/>
      <c r="HIH85" s="2447"/>
      <c r="HII85" s="2447"/>
      <c r="HIJ85" s="2447"/>
      <c r="HIK85" s="2447"/>
      <c r="HIL85" s="2446"/>
      <c r="HIM85" s="2447"/>
      <c r="HIN85" s="2447"/>
      <c r="HIO85" s="2447"/>
      <c r="HIP85" s="2447"/>
      <c r="HIQ85" s="2447"/>
      <c r="HIR85" s="2446"/>
      <c r="HIS85" s="2447"/>
      <c r="HIT85" s="2447"/>
      <c r="HIU85" s="2447"/>
      <c r="HIV85" s="2447"/>
      <c r="HIW85" s="2447"/>
      <c r="HIX85" s="2446"/>
      <c r="HIY85" s="2447"/>
      <c r="HIZ85" s="2447"/>
      <c r="HJA85" s="2447"/>
      <c r="HJB85" s="2447"/>
      <c r="HJC85" s="2447"/>
      <c r="HJD85" s="2446"/>
      <c r="HJE85" s="2447"/>
      <c r="HJF85" s="2447"/>
      <c r="HJG85" s="2447"/>
      <c r="HJH85" s="2447"/>
      <c r="HJI85" s="2447"/>
      <c r="HJJ85" s="2446"/>
      <c r="HJK85" s="2447"/>
      <c r="HJL85" s="2447"/>
      <c r="HJM85" s="2447"/>
      <c r="HJN85" s="2447"/>
      <c r="HJO85" s="2447"/>
      <c r="HJP85" s="2446"/>
      <c r="HJQ85" s="2447"/>
      <c r="HJR85" s="2447"/>
      <c r="HJS85" s="2447"/>
      <c r="HJT85" s="2447"/>
      <c r="HJU85" s="2447"/>
      <c r="HJV85" s="2446"/>
      <c r="HJW85" s="2447"/>
      <c r="HJX85" s="2447"/>
      <c r="HJY85" s="2447"/>
      <c r="HJZ85" s="2447"/>
      <c r="HKA85" s="2447"/>
      <c r="HKB85" s="2446"/>
      <c r="HKC85" s="2447"/>
      <c r="HKD85" s="2447"/>
      <c r="HKE85" s="2447"/>
      <c r="HKF85" s="2447"/>
      <c r="HKG85" s="2447"/>
      <c r="HKH85" s="2446"/>
      <c r="HKI85" s="2447"/>
      <c r="HKJ85" s="2447"/>
      <c r="HKK85" s="2447"/>
      <c r="HKL85" s="2447"/>
      <c r="HKM85" s="2447"/>
      <c r="HKN85" s="2446"/>
      <c r="HKO85" s="2447"/>
      <c r="HKP85" s="2447"/>
      <c r="HKQ85" s="2447"/>
      <c r="HKR85" s="2447"/>
      <c r="HKS85" s="2447"/>
      <c r="HKT85" s="2446"/>
      <c r="HKU85" s="2447"/>
      <c r="HKV85" s="2447"/>
      <c r="HKW85" s="2447"/>
      <c r="HKX85" s="2447"/>
      <c r="HKY85" s="2447"/>
      <c r="HKZ85" s="2446"/>
      <c r="HLA85" s="2447"/>
      <c r="HLB85" s="2447"/>
      <c r="HLC85" s="2447"/>
      <c r="HLD85" s="2447"/>
      <c r="HLE85" s="2447"/>
      <c r="HLF85" s="2446"/>
      <c r="HLG85" s="2447"/>
      <c r="HLH85" s="2447"/>
      <c r="HLI85" s="2447"/>
      <c r="HLJ85" s="2447"/>
      <c r="HLK85" s="2447"/>
      <c r="HLL85" s="2446"/>
      <c r="HLM85" s="2447"/>
      <c r="HLN85" s="2447"/>
      <c r="HLO85" s="2447"/>
      <c r="HLP85" s="2447"/>
      <c r="HLQ85" s="2447"/>
      <c r="HLR85" s="2446"/>
      <c r="HLS85" s="2447"/>
      <c r="HLT85" s="2447"/>
      <c r="HLU85" s="2447"/>
      <c r="HLV85" s="2447"/>
      <c r="HLW85" s="2447"/>
      <c r="HLX85" s="2446"/>
      <c r="HLY85" s="2447"/>
      <c r="HLZ85" s="2447"/>
      <c r="HMA85" s="2447"/>
      <c r="HMB85" s="2447"/>
      <c r="HMC85" s="2447"/>
      <c r="HMD85" s="2446"/>
      <c r="HME85" s="2447"/>
      <c r="HMF85" s="2447"/>
      <c r="HMG85" s="2447"/>
      <c r="HMH85" s="2447"/>
      <c r="HMI85" s="2447"/>
      <c r="HMJ85" s="2446"/>
      <c r="HMK85" s="2447"/>
      <c r="HML85" s="2447"/>
      <c r="HMM85" s="2447"/>
      <c r="HMN85" s="2447"/>
      <c r="HMO85" s="2447"/>
      <c r="HMP85" s="2446"/>
      <c r="HMQ85" s="2447"/>
      <c r="HMR85" s="2447"/>
      <c r="HMS85" s="2447"/>
      <c r="HMT85" s="2447"/>
      <c r="HMU85" s="2447"/>
      <c r="HMV85" s="2446"/>
      <c r="HMW85" s="2447"/>
      <c r="HMX85" s="2447"/>
      <c r="HMY85" s="2447"/>
      <c r="HMZ85" s="2447"/>
      <c r="HNA85" s="2447"/>
      <c r="HNB85" s="2446"/>
      <c r="HNC85" s="2447"/>
      <c r="HND85" s="2447"/>
      <c r="HNE85" s="2447"/>
      <c r="HNF85" s="2447"/>
      <c r="HNG85" s="2447"/>
      <c r="HNH85" s="2446"/>
      <c r="HNI85" s="2447"/>
      <c r="HNJ85" s="2447"/>
      <c r="HNK85" s="2447"/>
      <c r="HNL85" s="2447"/>
      <c r="HNM85" s="2447"/>
      <c r="HNN85" s="2446"/>
      <c r="HNO85" s="2447"/>
      <c r="HNP85" s="2447"/>
      <c r="HNQ85" s="2447"/>
      <c r="HNR85" s="2447"/>
      <c r="HNS85" s="2447"/>
      <c r="HNT85" s="2446"/>
      <c r="HNU85" s="2447"/>
      <c r="HNV85" s="2447"/>
      <c r="HNW85" s="2447"/>
      <c r="HNX85" s="2447"/>
      <c r="HNY85" s="2447"/>
      <c r="HNZ85" s="2446"/>
      <c r="HOA85" s="2447"/>
      <c r="HOB85" s="2447"/>
      <c r="HOC85" s="2447"/>
      <c r="HOD85" s="2447"/>
      <c r="HOE85" s="2447"/>
      <c r="HOF85" s="2446"/>
      <c r="HOG85" s="2447"/>
      <c r="HOH85" s="2447"/>
      <c r="HOI85" s="2447"/>
      <c r="HOJ85" s="2447"/>
      <c r="HOK85" s="2447"/>
      <c r="HOL85" s="2446"/>
      <c r="HOM85" s="2447"/>
      <c r="HON85" s="2447"/>
      <c r="HOO85" s="2447"/>
      <c r="HOP85" s="2447"/>
      <c r="HOQ85" s="2447"/>
      <c r="HOR85" s="2446"/>
      <c r="HOS85" s="2447"/>
      <c r="HOT85" s="2447"/>
      <c r="HOU85" s="2447"/>
      <c r="HOV85" s="2447"/>
      <c r="HOW85" s="2447"/>
      <c r="HOX85" s="2446"/>
      <c r="HOY85" s="2447"/>
      <c r="HOZ85" s="2447"/>
      <c r="HPA85" s="2447"/>
      <c r="HPB85" s="2447"/>
      <c r="HPC85" s="2447"/>
      <c r="HPD85" s="2446"/>
      <c r="HPE85" s="2447"/>
      <c r="HPF85" s="2447"/>
      <c r="HPG85" s="2447"/>
      <c r="HPH85" s="2447"/>
      <c r="HPI85" s="2447"/>
      <c r="HPJ85" s="2446"/>
      <c r="HPK85" s="2447"/>
      <c r="HPL85" s="2447"/>
      <c r="HPM85" s="2447"/>
      <c r="HPN85" s="2447"/>
      <c r="HPO85" s="2447"/>
      <c r="HPP85" s="2446"/>
      <c r="HPQ85" s="2447"/>
      <c r="HPR85" s="2447"/>
      <c r="HPS85" s="2447"/>
      <c r="HPT85" s="2447"/>
      <c r="HPU85" s="2447"/>
      <c r="HPV85" s="2446"/>
      <c r="HPW85" s="2447"/>
      <c r="HPX85" s="2447"/>
      <c r="HPY85" s="2447"/>
      <c r="HPZ85" s="2447"/>
      <c r="HQA85" s="2447"/>
      <c r="HQB85" s="2446"/>
      <c r="HQC85" s="2447"/>
      <c r="HQD85" s="2447"/>
      <c r="HQE85" s="2447"/>
      <c r="HQF85" s="2447"/>
      <c r="HQG85" s="2447"/>
      <c r="HQH85" s="2446"/>
      <c r="HQI85" s="2447"/>
      <c r="HQJ85" s="2447"/>
      <c r="HQK85" s="2447"/>
      <c r="HQL85" s="2447"/>
      <c r="HQM85" s="2447"/>
      <c r="HQN85" s="2446"/>
      <c r="HQO85" s="2447"/>
      <c r="HQP85" s="2447"/>
      <c r="HQQ85" s="2447"/>
      <c r="HQR85" s="2447"/>
      <c r="HQS85" s="2447"/>
      <c r="HQT85" s="2446"/>
      <c r="HQU85" s="2447"/>
      <c r="HQV85" s="2447"/>
      <c r="HQW85" s="2447"/>
      <c r="HQX85" s="2447"/>
      <c r="HQY85" s="2447"/>
      <c r="HQZ85" s="2446"/>
      <c r="HRA85" s="2447"/>
      <c r="HRB85" s="2447"/>
      <c r="HRC85" s="2447"/>
      <c r="HRD85" s="2447"/>
      <c r="HRE85" s="2447"/>
      <c r="HRF85" s="2446"/>
      <c r="HRG85" s="2447"/>
      <c r="HRH85" s="2447"/>
      <c r="HRI85" s="2447"/>
      <c r="HRJ85" s="2447"/>
      <c r="HRK85" s="2447"/>
      <c r="HRL85" s="2446"/>
      <c r="HRM85" s="2447"/>
      <c r="HRN85" s="2447"/>
      <c r="HRO85" s="2447"/>
      <c r="HRP85" s="2447"/>
      <c r="HRQ85" s="2447"/>
      <c r="HRR85" s="2446"/>
      <c r="HRS85" s="2447"/>
      <c r="HRT85" s="2447"/>
      <c r="HRU85" s="2447"/>
      <c r="HRV85" s="2447"/>
      <c r="HRW85" s="2447"/>
      <c r="HRX85" s="2446"/>
      <c r="HRY85" s="2447"/>
      <c r="HRZ85" s="2447"/>
      <c r="HSA85" s="2447"/>
      <c r="HSB85" s="2447"/>
      <c r="HSC85" s="2447"/>
      <c r="HSD85" s="2446"/>
      <c r="HSE85" s="2447"/>
      <c r="HSF85" s="2447"/>
      <c r="HSG85" s="2447"/>
      <c r="HSH85" s="2447"/>
      <c r="HSI85" s="2447"/>
      <c r="HSJ85" s="2446"/>
      <c r="HSK85" s="2447"/>
      <c r="HSL85" s="2447"/>
      <c r="HSM85" s="2447"/>
      <c r="HSN85" s="2447"/>
      <c r="HSO85" s="2447"/>
      <c r="HSP85" s="2446"/>
      <c r="HSQ85" s="2447"/>
      <c r="HSR85" s="2447"/>
      <c r="HSS85" s="2447"/>
      <c r="HST85" s="2447"/>
      <c r="HSU85" s="2447"/>
      <c r="HSV85" s="2446"/>
      <c r="HSW85" s="2447"/>
      <c r="HSX85" s="2447"/>
      <c r="HSY85" s="2447"/>
      <c r="HSZ85" s="2447"/>
      <c r="HTA85" s="2447"/>
      <c r="HTB85" s="2446"/>
      <c r="HTC85" s="2447"/>
      <c r="HTD85" s="2447"/>
      <c r="HTE85" s="2447"/>
      <c r="HTF85" s="2447"/>
      <c r="HTG85" s="2447"/>
      <c r="HTH85" s="2446"/>
      <c r="HTI85" s="2447"/>
      <c r="HTJ85" s="2447"/>
      <c r="HTK85" s="2447"/>
      <c r="HTL85" s="2447"/>
      <c r="HTM85" s="2447"/>
      <c r="HTN85" s="2446"/>
      <c r="HTO85" s="2447"/>
      <c r="HTP85" s="2447"/>
      <c r="HTQ85" s="2447"/>
      <c r="HTR85" s="2447"/>
      <c r="HTS85" s="2447"/>
      <c r="HTT85" s="2446"/>
      <c r="HTU85" s="2447"/>
      <c r="HTV85" s="2447"/>
      <c r="HTW85" s="2447"/>
      <c r="HTX85" s="2447"/>
      <c r="HTY85" s="2447"/>
      <c r="HTZ85" s="2446"/>
      <c r="HUA85" s="2447"/>
      <c r="HUB85" s="2447"/>
      <c r="HUC85" s="2447"/>
      <c r="HUD85" s="2447"/>
      <c r="HUE85" s="2447"/>
      <c r="HUF85" s="2446"/>
      <c r="HUG85" s="2447"/>
      <c r="HUH85" s="2447"/>
      <c r="HUI85" s="2447"/>
      <c r="HUJ85" s="2447"/>
      <c r="HUK85" s="2447"/>
      <c r="HUL85" s="2446"/>
      <c r="HUM85" s="2447"/>
      <c r="HUN85" s="2447"/>
      <c r="HUO85" s="2447"/>
      <c r="HUP85" s="2447"/>
      <c r="HUQ85" s="2447"/>
      <c r="HUR85" s="2446"/>
      <c r="HUS85" s="2447"/>
      <c r="HUT85" s="2447"/>
      <c r="HUU85" s="2447"/>
      <c r="HUV85" s="2447"/>
      <c r="HUW85" s="2447"/>
      <c r="HUX85" s="2446"/>
      <c r="HUY85" s="2447"/>
      <c r="HUZ85" s="2447"/>
      <c r="HVA85" s="2447"/>
      <c r="HVB85" s="2447"/>
      <c r="HVC85" s="2447"/>
      <c r="HVD85" s="2446"/>
      <c r="HVE85" s="2447"/>
      <c r="HVF85" s="2447"/>
      <c r="HVG85" s="2447"/>
      <c r="HVH85" s="2447"/>
      <c r="HVI85" s="2447"/>
      <c r="HVJ85" s="2446"/>
      <c r="HVK85" s="2447"/>
      <c r="HVL85" s="2447"/>
      <c r="HVM85" s="2447"/>
      <c r="HVN85" s="2447"/>
      <c r="HVO85" s="2447"/>
      <c r="HVP85" s="2446"/>
      <c r="HVQ85" s="2447"/>
      <c r="HVR85" s="2447"/>
      <c r="HVS85" s="2447"/>
      <c r="HVT85" s="2447"/>
      <c r="HVU85" s="2447"/>
      <c r="HVV85" s="2446"/>
      <c r="HVW85" s="2447"/>
      <c r="HVX85" s="2447"/>
      <c r="HVY85" s="2447"/>
      <c r="HVZ85" s="2447"/>
      <c r="HWA85" s="2447"/>
      <c r="HWB85" s="2446"/>
      <c r="HWC85" s="2447"/>
      <c r="HWD85" s="2447"/>
      <c r="HWE85" s="2447"/>
      <c r="HWF85" s="2447"/>
      <c r="HWG85" s="2447"/>
      <c r="HWH85" s="2446"/>
      <c r="HWI85" s="2447"/>
      <c r="HWJ85" s="2447"/>
      <c r="HWK85" s="2447"/>
      <c r="HWL85" s="2447"/>
      <c r="HWM85" s="2447"/>
      <c r="HWN85" s="2446"/>
      <c r="HWO85" s="2447"/>
      <c r="HWP85" s="2447"/>
      <c r="HWQ85" s="2447"/>
      <c r="HWR85" s="2447"/>
      <c r="HWS85" s="2447"/>
      <c r="HWT85" s="2446"/>
      <c r="HWU85" s="2447"/>
      <c r="HWV85" s="2447"/>
      <c r="HWW85" s="2447"/>
      <c r="HWX85" s="2447"/>
      <c r="HWY85" s="2447"/>
      <c r="HWZ85" s="2446"/>
      <c r="HXA85" s="2447"/>
      <c r="HXB85" s="2447"/>
      <c r="HXC85" s="2447"/>
      <c r="HXD85" s="2447"/>
      <c r="HXE85" s="2447"/>
      <c r="HXF85" s="2446"/>
      <c r="HXG85" s="2447"/>
      <c r="HXH85" s="2447"/>
      <c r="HXI85" s="2447"/>
      <c r="HXJ85" s="2447"/>
      <c r="HXK85" s="2447"/>
      <c r="HXL85" s="2446"/>
      <c r="HXM85" s="2447"/>
      <c r="HXN85" s="2447"/>
      <c r="HXO85" s="2447"/>
      <c r="HXP85" s="2447"/>
      <c r="HXQ85" s="2447"/>
      <c r="HXR85" s="2446"/>
      <c r="HXS85" s="2447"/>
      <c r="HXT85" s="2447"/>
      <c r="HXU85" s="2447"/>
      <c r="HXV85" s="2447"/>
      <c r="HXW85" s="2447"/>
      <c r="HXX85" s="2446"/>
      <c r="HXY85" s="2447"/>
      <c r="HXZ85" s="2447"/>
      <c r="HYA85" s="2447"/>
      <c r="HYB85" s="2447"/>
      <c r="HYC85" s="2447"/>
      <c r="HYD85" s="2446"/>
      <c r="HYE85" s="2447"/>
      <c r="HYF85" s="2447"/>
      <c r="HYG85" s="2447"/>
      <c r="HYH85" s="2447"/>
      <c r="HYI85" s="2447"/>
      <c r="HYJ85" s="2446"/>
      <c r="HYK85" s="2447"/>
      <c r="HYL85" s="2447"/>
      <c r="HYM85" s="2447"/>
      <c r="HYN85" s="2447"/>
      <c r="HYO85" s="2447"/>
      <c r="HYP85" s="2446"/>
      <c r="HYQ85" s="2447"/>
      <c r="HYR85" s="2447"/>
      <c r="HYS85" s="2447"/>
      <c r="HYT85" s="2447"/>
      <c r="HYU85" s="2447"/>
      <c r="HYV85" s="2446"/>
      <c r="HYW85" s="2447"/>
      <c r="HYX85" s="2447"/>
      <c r="HYY85" s="2447"/>
      <c r="HYZ85" s="2447"/>
      <c r="HZA85" s="2447"/>
      <c r="HZB85" s="2446"/>
      <c r="HZC85" s="2447"/>
      <c r="HZD85" s="2447"/>
      <c r="HZE85" s="2447"/>
      <c r="HZF85" s="2447"/>
      <c r="HZG85" s="2447"/>
      <c r="HZH85" s="2446"/>
      <c r="HZI85" s="2447"/>
      <c r="HZJ85" s="2447"/>
      <c r="HZK85" s="2447"/>
      <c r="HZL85" s="2447"/>
      <c r="HZM85" s="2447"/>
      <c r="HZN85" s="2446"/>
      <c r="HZO85" s="2447"/>
      <c r="HZP85" s="2447"/>
      <c r="HZQ85" s="2447"/>
      <c r="HZR85" s="2447"/>
      <c r="HZS85" s="2447"/>
      <c r="HZT85" s="2446"/>
      <c r="HZU85" s="2447"/>
      <c r="HZV85" s="2447"/>
      <c r="HZW85" s="2447"/>
      <c r="HZX85" s="2447"/>
      <c r="HZY85" s="2447"/>
      <c r="HZZ85" s="2446"/>
      <c r="IAA85" s="2447"/>
      <c r="IAB85" s="2447"/>
      <c r="IAC85" s="2447"/>
      <c r="IAD85" s="2447"/>
      <c r="IAE85" s="2447"/>
      <c r="IAF85" s="2446"/>
      <c r="IAG85" s="2447"/>
      <c r="IAH85" s="2447"/>
      <c r="IAI85" s="2447"/>
      <c r="IAJ85" s="2447"/>
      <c r="IAK85" s="2447"/>
      <c r="IAL85" s="2446"/>
      <c r="IAM85" s="2447"/>
      <c r="IAN85" s="2447"/>
      <c r="IAO85" s="2447"/>
      <c r="IAP85" s="2447"/>
      <c r="IAQ85" s="2447"/>
      <c r="IAR85" s="2446"/>
      <c r="IAS85" s="2447"/>
      <c r="IAT85" s="2447"/>
      <c r="IAU85" s="2447"/>
      <c r="IAV85" s="2447"/>
      <c r="IAW85" s="2447"/>
      <c r="IAX85" s="2446"/>
      <c r="IAY85" s="2447"/>
      <c r="IAZ85" s="2447"/>
      <c r="IBA85" s="2447"/>
      <c r="IBB85" s="2447"/>
      <c r="IBC85" s="2447"/>
      <c r="IBD85" s="2446"/>
      <c r="IBE85" s="2447"/>
      <c r="IBF85" s="2447"/>
      <c r="IBG85" s="2447"/>
      <c r="IBH85" s="2447"/>
      <c r="IBI85" s="2447"/>
      <c r="IBJ85" s="2446"/>
      <c r="IBK85" s="2447"/>
      <c r="IBL85" s="2447"/>
      <c r="IBM85" s="2447"/>
      <c r="IBN85" s="2447"/>
      <c r="IBO85" s="2447"/>
      <c r="IBP85" s="2446"/>
      <c r="IBQ85" s="2447"/>
      <c r="IBR85" s="2447"/>
      <c r="IBS85" s="2447"/>
      <c r="IBT85" s="2447"/>
      <c r="IBU85" s="2447"/>
      <c r="IBV85" s="2446"/>
      <c r="IBW85" s="2447"/>
      <c r="IBX85" s="2447"/>
      <c r="IBY85" s="2447"/>
      <c r="IBZ85" s="2447"/>
      <c r="ICA85" s="2447"/>
      <c r="ICB85" s="2446"/>
      <c r="ICC85" s="2447"/>
      <c r="ICD85" s="2447"/>
      <c r="ICE85" s="2447"/>
      <c r="ICF85" s="2447"/>
      <c r="ICG85" s="2447"/>
      <c r="ICH85" s="2446"/>
      <c r="ICI85" s="2447"/>
      <c r="ICJ85" s="2447"/>
      <c r="ICK85" s="2447"/>
      <c r="ICL85" s="2447"/>
      <c r="ICM85" s="2447"/>
      <c r="ICN85" s="2446"/>
      <c r="ICO85" s="2447"/>
      <c r="ICP85" s="2447"/>
      <c r="ICQ85" s="2447"/>
      <c r="ICR85" s="2447"/>
      <c r="ICS85" s="2447"/>
      <c r="ICT85" s="2446"/>
      <c r="ICU85" s="2447"/>
      <c r="ICV85" s="2447"/>
      <c r="ICW85" s="2447"/>
      <c r="ICX85" s="2447"/>
      <c r="ICY85" s="2447"/>
      <c r="ICZ85" s="2446"/>
      <c r="IDA85" s="2447"/>
      <c r="IDB85" s="2447"/>
      <c r="IDC85" s="2447"/>
      <c r="IDD85" s="2447"/>
      <c r="IDE85" s="2447"/>
      <c r="IDF85" s="2446"/>
      <c r="IDG85" s="2447"/>
      <c r="IDH85" s="2447"/>
      <c r="IDI85" s="2447"/>
      <c r="IDJ85" s="2447"/>
      <c r="IDK85" s="2447"/>
      <c r="IDL85" s="2446"/>
      <c r="IDM85" s="2447"/>
      <c r="IDN85" s="2447"/>
      <c r="IDO85" s="2447"/>
      <c r="IDP85" s="2447"/>
      <c r="IDQ85" s="2447"/>
      <c r="IDR85" s="2446"/>
      <c r="IDS85" s="2447"/>
      <c r="IDT85" s="2447"/>
      <c r="IDU85" s="2447"/>
      <c r="IDV85" s="2447"/>
      <c r="IDW85" s="2447"/>
      <c r="IDX85" s="2446"/>
      <c r="IDY85" s="2447"/>
      <c r="IDZ85" s="2447"/>
      <c r="IEA85" s="2447"/>
      <c r="IEB85" s="2447"/>
      <c r="IEC85" s="2447"/>
      <c r="IED85" s="2446"/>
      <c r="IEE85" s="2447"/>
      <c r="IEF85" s="2447"/>
      <c r="IEG85" s="2447"/>
      <c r="IEH85" s="2447"/>
      <c r="IEI85" s="2447"/>
      <c r="IEJ85" s="2446"/>
      <c r="IEK85" s="2447"/>
      <c r="IEL85" s="2447"/>
      <c r="IEM85" s="2447"/>
      <c r="IEN85" s="2447"/>
      <c r="IEO85" s="2447"/>
      <c r="IEP85" s="2446"/>
      <c r="IEQ85" s="2447"/>
      <c r="IER85" s="2447"/>
      <c r="IES85" s="2447"/>
      <c r="IET85" s="2447"/>
      <c r="IEU85" s="2447"/>
      <c r="IEV85" s="2446"/>
      <c r="IEW85" s="2447"/>
      <c r="IEX85" s="2447"/>
      <c r="IEY85" s="2447"/>
      <c r="IEZ85" s="2447"/>
      <c r="IFA85" s="2447"/>
      <c r="IFB85" s="2446"/>
      <c r="IFC85" s="2447"/>
      <c r="IFD85" s="2447"/>
      <c r="IFE85" s="2447"/>
      <c r="IFF85" s="2447"/>
      <c r="IFG85" s="2447"/>
      <c r="IFH85" s="2446"/>
      <c r="IFI85" s="2447"/>
      <c r="IFJ85" s="2447"/>
      <c r="IFK85" s="2447"/>
      <c r="IFL85" s="2447"/>
      <c r="IFM85" s="2447"/>
      <c r="IFN85" s="2446"/>
      <c r="IFO85" s="2447"/>
      <c r="IFP85" s="2447"/>
      <c r="IFQ85" s="2447"/>
      <c r="IFR85" s="2447"/>
      <c r="IFS85" s="2447"/>
      <c r="IFT85" s="2446"/>
      <c r="IFU85" s="2447"/>
      <c r="IFV85" s="2447"/>
      <c r="IFW85" s="2447"/>
      <c r="IFX85" s="2447"/>
      <c r="IFY85" s="2447"/>
      <c r="IFZ85" s="2446"/>
      <c r="IGA85" s="2447"/>
      <c r="IGB85" s="2447"/>
      <c r="IGC85" s="2447"/>
      <c r="IGD85" s="2447"/>
      <c r="IGE85" s="2447"/>
      <c r="IGF85" s="2446"/>
      <c r="IGG85" s="2447"/>
      <c r="IGH85" s="2447"/>
      <c r="IGI85" s="2447"/>
      <c r="IGJ85" s="2447"/>
      <c r="IGK85" s="2447"/>
      <c r="IGL85" s="2446"/>
      <c r="IGM85" s="2447"/>
      <c r="IGN85" s="2447"/>
      <c r="IGO85" s="2447"/>
      <c r="IGP85" s="2447"/>
      <c r="IGQ85" s="2447"/>
      <c r="IGR85" s="2446"/>
      <c r="IGS85" s="2447"/>
      <c r="IGT85" s="2447"/>
      <c r="IGU85" s="2447"/>
      <c r="IGV85" s="2447"/>
      <c r="IGW85" s="2447"/>
      <c r="IGX85" s="2446"/>
      <c r="IGY85" s="2447"/>
      <c r="IGZ85" s="2447"/>
      <c r="IHA85" s="2447"/>
      <c r="IHB85" s="2447"/>
      <c r="IHC85" s="2447"/>
      <c r="IHD85" s="2446"/>
      <c r="IHE85" s="2447"/>
      <c r="IHF85" s="2447"/>
      <c r="IHG85" s="2447"/>
      <c r="IHH85" s="2447"/>
      <c r="IHI85" s="2447"/>
      <c r="IHJ85" s="2446"/>
      <c r="IHK85" s="2447"/>
      <c r="IHL85" s="2447"/>
      <c r="IHM85" s="2447"/>
      <c r="IHN85" s="2447"/>
      <c r="IHO85" s="2447"/>
      <c r="IHP85" s="2446"/>
      <c r="IHQ85" s="2447"/>
      <c r="IHR85" s="2447"/>
      <c r="IHS85" s="2447"/>
      <c r="IHT85" s="2447"/>
      <c r="IHU85" s="2447"/>
      <c r="IHV85" s="2446"/>
      <c r="IHW85" s="2447"/>
      <c r="IHX85" s="2447"/>
      <c r="IHY85" s="2447"/>
      <c r="IHZ85" s="2447"/>
      <c r="IIA85" s="2447"/>
      <c r="IIB85" s="2446"/>
      <c r="IIC85" s="2447"/>
      <c r="IID85" s="2447"/>
      <c r="IIE85" s="2447"/>
      <c r="IIF85" s="2447"/>
      <c r="IIG85" s="2447"/>
      <c r="IIH85" s="2446"/>
      <c r="III85" s="2447"/>
      <c r="IIJ85" s="2447"/>
      <c r="IIK85" s="2447"/>
      <c r="IIL85" s="2447"/>
      <c r="IIM85" s="2447"/>
      <c r="IIN85" s="2446"/>
      <c r="IIO85" s="2447"/>
      <c r="IIP85" s="2447"/>
      <c r="IIQ85" s="2447"/>
      <c r="IIR85" s="2447"/>
      <c r="IIS85" s="2447"/>
      <c r="IIT85" s="2446"/>
      <c r="IIU85" s="2447"/>
      <c r="IIV85" s="2447"/>
      <c r="IIW85" s="2447"/>
      <c r="IIX85" s="2447"/>
      <c r="IIY85" s="2447"/>
      <c r="IIZ85" s="2446"/>
      <c r="IJA85" s="2447"/>
      <c r="IJB85" s="2447"/>
      <c r="IJC85" s="2447"/>
      <c r="IJD85" s="2447"/>
      <c r="IJE85" s="2447"/>
      <c r="IJF85" s="2446"/>
      <c r="IJG85" s="2447"/>
      <c r="IJH85" s="2447"/>
      <c r="IJI85" s="2447"/>
      <c r="IJJ85" s="2447"/>
      <c r="IJK85" s="2447"/>
      <c r="IJL85" s="2446"/>
      <c r="IJM85" s="2447"/>
      <c r="IJN85" s="2447"/>
      <c r="IJO85" s="2447"/>
      <c r="IJP85" s="2447"/>
      <c r="IJQ85" s="2447"/>
      <c r="IJR85" s="2446"/>
      <c r="IJS85" s="2447"/>
      <c r="IJT85" s="2447"/>
      <c r="IJU85" s="2447"/>
      <c r="IJV85" s="2447"/>
      <c r="IJW85" s="2447"/>
      <c r="IJX85" s="2446"/>
      <c r="IJY85" s="2447"/>
      <c r="IJZ85" s="2447"/>
      <c r="IKA85" s="2447"/>
      <c r="IKB85" s="2447"/>
      <c r="IKC85" s="2447"/>
      <c r="IKD85" s="2446"/>
      <c r="IKE85" s="2447"/>
      <c r="IKF85" s="2447"/>
      <c r="IKG85" s="2447"/>
      <c r="IKH85" s="2447"/>
      <c r="IKI85" s="2447"/>
      <c r="IKJ85" s="2446"/>
      <c r="IKK85" s="2447"/>
      <c r="IKL85" s="2447"/>
      <c r="IKM85" s="2447"/>
      <c r="IKN85" s="2447"/>
      <c r="IKO85" s="2447"/>
      <c r="IKP85" s="2446"/>
      <c r="IKQ85" s="2447"/>
      <c r="IKR85" s="2447"/>
      <c r="IKS85" s="2447"/>
      <c r="IKT85" s="2447"/>
      <c r="IKU85" s="2447"/>
      <c r="IKV85" s="2446"/>
      <c r="IKW85" s="2447"/>
      <c r="IKX85" s="2447"/>
      <c r="IKY85" s="2447"/>
      <c r="IKZ85" s="2447"/>
      <c r="ILA85" s="2447"/>
      <c r="ILB85" s="2446"/>
      <c r="ILC85" s="2447"/>
      <c r="ILD85" s="2447"/>
      <c r="ILE85" s="2447"/>
      <c r="ILF85" s="2447"/>
      <c r="ILG85" s="2447"/>
      <c r="ILH85" s="2446"/>
      <c r="ILI85" s="2447"/>
      <c r="ILJ85" s="2447"/>
      <c r="ILK85" s="2447"/>
      <c r="ILL85" s="2447"/>
      <c r="ILM85" s="2447"/>
      <c r="ILN85" s="2446"/>
      <c r="ILO85" s="2447"/>
      <c r="ILP85" s="2447"/>
      <c r="ILQ85" s="2447"/>
      <c r="ILR85" s="2447"/>
      <c r="ILS85" s="2447"/>
      <c r="ILT85" s="2446"/>
      <c r="ILU85" s="2447"/>
      <c r="ILV85" s="2447"/>
      <c r="ILW85" s="2447"/>
      <c r="ILX85" s="2447"/>
      <c r="ILY85" s="2447"/>
      <c r="ILZ85" s="2446"/>
      <c r="IMA85" s="2447"/>
      <c r="IMB85" s="2447"/>
      <c r="IMC85" s="2447"/>
      <c r="IMD85" s="2447"/>
      <c r="IME85" s="2447"/>
      <c r="IMF85" s="2446"/>
      <c r="IMG85" s="2447"/>
      <c r="IMH85" s="2447"/>
      <c r="IMI85" s="2447"/>
      <c r="IMJ85" s="2447"/>
      <c r="IMK85" s="2447"/>
      <c r="IML85" s="2446"/>
      <c r="IMM85" s="2447"/>
      <c r="IMN85" s="2447"/>
      <c r="IMO85" s="2447"/>
      <c r="IMP85" s="2447"/>
      <c r="IMQ85" s="2447"/>
      <c r="IMR85" s="2446"/>
      <c r="IMS85" s="2447"/>
      <c r="IMT85" s="2447"/>
      <c r="IMU85" s="2447"/>
      <c r="IMV85" s="2447"/>
      <c r="IMW85" s="2447"/>
      <c r="IMX85" s="2446"/>
      <c r="IMY85" s="2447"/>
      <c r="IMZ85" s="2447"/>
      <c r="INA85" s="2447"/>
      <c r="INB85" s="2447"/>
      <c r="INC85" s="2447"/>
      <c r="IND85" s="2446"/>
      <c r="INE85" s="2447"/>
      <c r="INF85" s="2447"/>
      <c r="ING85" s="2447"/>
      <c r="INH85" s="2447"/>
      <c r="INI85" s="2447"/>
      <c r="INJ85" s="2446"/>
      <c r="INK85" s="2447"/>
      <c r="INL85" s="2447"/>
      <c r="INM85" s="2447"/>
      <c r="INN85" s="2447"/>
      <c r="INO85" s="2447"/>
      <c r="INP85" s="2446"/>
      <c r="INQ85" s="2447"/>
      <c r="INR85" s="2447"/>
      <c r="INS85" s="2447"/>
      <c r="INT85" s="2447"/>
      <c r="INU85" s="2447"/>
      <c r="INV85" s="2446"/>
      <c r="INW85" s="2447"/>
      <c r="INX85" s="2447"/>
      <c r="INY85" s="2447"/>
      <c r="INZ85" s="2447"/>
      <c r="IOA85" s="2447"/>
      <c r="IOB85" s="2446"/>
      <c r="IOC85" s="2447"/>
      <c r="IOD85" s="2447"/>
      <c r="IOE85" s="2447"/>
      <c r="IOF85" s="2447"/>
      <c r="IOG85" s="2447"/>
      <c r="IOH85" s="2446"/>
      <c r="IOI85" s="2447"/>
      <c r="IOJ85" s="2447"/>
      <c r="IOK85" s="2447"/>
      <c r="IOL85" s="2447"/>
      <c r="IOM85" s="2447"/>
      <c r="ION85" s="2446"/>
      <c r="IOO85" s="2447"/>
      <c r="IOP85" s="2447"/>
      <c r="IOQ85" s="2447"/>
      <c r="IOR85" s="2447"/>
      <c r="IOS85" s="2447"/>
      <c r="IOT85" s="2446"/>
      <c r="IOU85" s="2447"/>
      <c r="IOV85" s="2447"/>
      <c r="IOW85" s="2447"/>
      <c r="IOX85" s="2447"/>
      <c r="IOY85" s="2447"/>
      <c r="IOZ85" s="2446"/>
      <c r="IPA85" s="2447"/>
      <c r="IPB85" s="2447"/>
      <c r="IPC85" s="2447"/>
      <c r="IPD85" s="2447"/>
      <c r="IPE85" s="2447"/>
      <c r="IPF85" s="2446"/>
      <c r="IPG85" s="2447"/>
      <c r="IPH85" s="2447"/>
      <c r="IPI85" s="2447"/>
      <c r="IPJ85" s="2447"/>
      <c r="IPK85" s="2447"/>
      <c r="IPL85" s="2446"/>
      <c r="IPM85" s="2447"/>
      <c r="IPN85" s="2447"/>
      <c r="IPO85" s="2447"/>
      <c r="IPP85" s="2447"/>
      <c r="IPQ85" s="2447"/>
      <c r="IPR85" s="2446"/>
      <c r="IPS85" s="2447"/>
      <c r="IPT85" s="2447"/>
      <c r="IPU85" s="2447"/>
      <c r="IPV85" s="2447"/>
      <c r="IPW85" s="2447"/>
      <c r="IPX85" s="2446"/>
      <c r="IPY85" s="2447"/>
      <c r="IPZ85" s="2447"/>
      <c r="IQA85" s="2447"/>
      <c r="IQB85" s="2447"/>
      <c r="IQC85" s="2447"/>
      <c r="IQD85" s="2446"/>
      <c r="IQE85" s="2447"/>
      <c r="IQF85" s="2447"/>
      <c r="IQG85" s="2447"/>
      <c r="IQH85" s="2447"/>
      <c r="IQI85" s="2447"/>
      <c r="IQJ85" s="2446"/>
      <c r="IQK85" s="2447"/>
      <c r="IQL85" s="2447"/>
      <c r="IQM85" s="2447"/>
      <c r="IQN85" s="2447"/>
      <c r="IQO85" s="2447"/>
      <c r="IQP85" s="2446"/>
      <c r="IQQ85" s="2447"/>
      <c r="IQR85" s="2447"/>
      <c r="IQS85" s="2447"/>
      <c r="IQT85" s="2447"/>
      <c r="IQU85" s="2447"/>
      <c r="IQV85" s="2446"/>
      <c r="IQW85" s="2447"/>
      <c r="IQX85" s="2447"/>
      <c r="IQY85" s="2447"/>
      <c r="IQZ85" s="2447"/>
      <c r="IRA85" s="2447"/>
      <c r="IRB85" s="2446"/>
      <c r="IRC85" s="2447"/>
      <c r="IRD85" s="2447"/>
      <c r="IRE85" s="2447"/>
      <c r="IRF85" s="2447"/>
      <c r="IRG85" s="2447"/>
      <c r="IRH85" s="2446"/>
      <c r="IRI85" s="2447"/>
      <c r="IRJ85" s="2447"/>
      <c r="IRK85" s="2447"/>
      <c r="IRL85" s="2447"/>
      <c r="IRM85" s="2447"/>
      <c r="IRN85" s="2446"/>
      <c r="IRO85" s="2447"/>
      <c r="IRP85" s="2447"/>
      <c r="IRQ85" s="2447"/>
      <c r="IRR85" s="2447"/>
      <c r="IRS85" s="2447"/>
      <c r="IRT85" s="2446"/>
      <c r="IRU85" s="2447"/>
      <c r="IRV85" s="2447"/>
      <c r="IRW85" s="2447"/>
      <c r="IRX85" s="2447"/>
      <c r="IRY85" s="2447"/>
      <c r="IRZ85" s="2446"/>
      <c r="ISA85" s="2447"/>
      <c r="ISB85" s="2447"/>
      <c r="ISC85" s="2447"/>
      <c r="ISD85" s="2447"/>
      <c r="ISE85" s="2447"/>
      <c r="ISF85" s="2446"/>
      <c r="ISG85" s="2447"/>
      <c r="ISH85" s="2447"/>
      <c r="ISI85" s="2447"/>
      <c r="ISJ85" s="2447"/>
      <c r="ISK85" s="2447"/>
      <c r="ISL85" s="2446"/>
      <c r="ISM85" s="2447"/>
      <c r="ISN85" s="2447"/>
      <c r="ISO85" s="2447"/>
      <c r="ISP85" s="2447"/>
      <c r="ISQ85" s="2447"/>
      <c r="ISR85" s="2446"/>
      <c r="ISS85" s="2447"/>
      <c r="IST85" s="2447"/>
      <c r="ISU85" s="2447"/>
      <c r="ISV85" s="2447"/>
      <c r="ISW85" s="2447"/>
      <c r="ISX85" s="2446"/>
      <c r="ISY85" s="2447"/>
      <c r="ISZ85" s="2447"/>
      <c r="ITA85" s="2447"/>
      <c r="ITB85" s="2447"/>
      <c r="ITC85" s="2447"/>
      <c r="ITD85" s="2446"/>
      <c r="ITE85" s="2447"/>
      <c r="ITF85" s="2447"/>
      <c r="ITG85" s="2447"/>
      <c r="ITH85" s="2447"/>
      <c r="ITI85" s="2447"/>
      <c r="ITJ85" s="2446"/>
      <c r="ITK85" s="2447"/>
      <c r="ITL85" s="2447"/>
      <c r="ITM85" s="2447"/>
      <c r="ITN85" s="2447"/>
      <c r="ITO85" s="2447"/>
      <c r="ITP85" s="2446"/>
      <c r="ITQ85" s="2447"/>
      <c r="ITR85" s="2447"/>
      <c r="ITS85" s="2447"/>
      <c r="ITT85" s="2447"/>
      <c r="ITU85" s="2447"/>
      <c r="ITV85" s="2446"/>
      <c r="ITW85" s="2447"/>
      <c r="ITX85" s="2447"/>
      <c r="ITY85" s="2447"/>
      <c r="ITZ85" s="2447"/>
      <c r="IUA85" s="2447"/>
      <c r="IUB85" s="2446"/>
      <c r="IUC85" s="2447"/>
      <c r="IUD85" s="2447"/>
      <c r="IUE85" s="2447"/>
      <c r="IUF85" s="2447"/>
      <c r="IUG85" s="2447"/>
      <c r="IUH85" s="2446"/>
      <c r="IUI85" s="2447"/>
      <c r="IUJ85" s="2447"/>
      <c r="IUK85" s="2447"/>
      <c r="IUL85" s="2447"/>
      <c r="IUM85" s="2447"/>
      <c r="IUN85" s="2446"/>
      <c r="IUO85" s="2447"/>
      <c r="IUP85" s="2447"/>
      <c r="IUQ85" s="2447"/>
      <c r="IUR85" s="2447"/>
      <c r="IUS85" s="2447"/>
      <c r="IUT85" s="2446"/>
      <c r="IUU85" s="2447"/>
      <c r="IUV85" s="2447"/>
      <c r="IUW85" s="2447"/>
      <c r="IUX85" s="2447"/>
      <c r="IUY85" s="2447"/>
      <c r="IUZ85" s="2446"/>
      <c r="IVA85" s="2447"/>
      <c r="IVB85" s="2447"/>
      <c r="IVC85" s="2447"/>
      <c r="IVD85" s="2447"/>
      <c r="IVE85" s="2447"/>
      <c r="IVF85" s="2446"/>
      <c r="IVG85" s="2447"/>
      <c r="IVH85" s="2447"/>
      <c r="IVI85" s="2447"/>
      <c r="IVJ85" s="2447"/>
      <c r="IVK85" s="2447"/>
      <c r="IVL85" s="2446"/>
      <c r="IVM85" s="2447"/>
      <c r="IVN85" s="2447"/>
      <c r="IVO85" s="2447"/>
      <c r="IVP85" s="2447"/>
      <c r="IVQ85" s="2447"/>
      <c r="IVR85" s="2446"/>
      <c r="IVS85" s="2447"/>
      <c r="IVT85" s="2447"/>
      <c r="IVU85" s="2447"/>
      <c r="IVV85" s="2447"/>
      <c r="IVW85" s="2447"/>
      <c r="IVX85" s="2446"/>
      <c r="IVY85" s="2447"/>
      <c r="IVZ85" s="2447"/>
      <c r="IWA85" s="2447"/>
      <c r="IWB85" s="2447"/>
      <c r="IWC85" s="2447"/>
      <c r="IWD85" s="2446"/>
      <c r="IWE85" s="2447"/>
      <c r="IWF85" s="2447"/>
      <c r="IWG85" s="2447"/>
      <c r="IWH85" s="2447"/>
      <c r="IWI85" s="2447"/>
      <c r="IWJ85" s="2446"/>
      <c r="IWK85" s="2447"/>
      <c r="IWL85" s="2447"/>
      <c r="IWM85" s="2447"/>
      <c r="IWN85" s="2447"/>
      <c r="IWO85" s="2447"/>
      <c r="IWP85" s="2446"/>
      <c r="IWQ85" s="2447"/>
      <c r="IWR85" s="2447"/>
      <c r="IWS85" s="2447"/>
      <c r="IWT85" s="2447"/>
      <c r="IWU85" s="2447"/>
      <c r="IWV85" s="2446"/>
      <c r="IWW85" s="2447"/>
      <c r="IWX85" s="2447"/>
      <c r="IWY85" s="2447"/>
      <c r="IWZ85" s="2447"/>
      <c r="IXA85" s="2447"/>
      <c r="IXB85" s="2446"/>
      <c r="IXC85" s="2447"/>
      <c r="IXD85" s="2447"/>
      <c r="IXE85" s="2447"/>
      <c r="IXF85" s="2447"/>
      <c r="IXG85" s="2447"/>
      <c r="IXH85" s="2446"/>
      <c r="IXI85" s="2447"/>
      <c r="IXJ85" s="2447"/>
      <c r="IXK85" s="2447"/>
      <c r="IXL85" s="2447"/>
      <c r="IXM85" s="2447"/>
      <c r="IXN85" s="2446"/>
      <c r="IXO85" s="2447"/>
      <c r="IXP85" s="2447"/>
      <c r="IXQ85" s="2447"/>
      <c r="IXR85" s="2447"/>
      <c r="IXS85" s="2447"/>
      <c r="IXT85" s="2446"/>
      <c r="IXU85" s="2447"/>
      <c r="IXV85" s="2447"/>
      <c r="IXW85" s="2447"/>
      <c r="IXX85" s="2447"/>
      <c r="IXY85" s="2447"/>
      <c r="IXZ85" s="2446"/>
      <c r="IYA85" s="2447"/>
      <c r="IYB85" s="2447"/>
      <c r="IYC85" s="2447"/>
      <c r="IYD85" s="2447"/>
      <c r="IYE85" s="2447"/>
      <c r="IYF85" s="2446"/>
      <c r="IYG85" s="2447"/>
      <c r="IYH85" s="2447"/>
      <c r="IYI85" s="2447"/>
      <c r="IYJ85" s="2447"/>
      <c r="IYK85" s="2447"/>
      <c r="IYL85" s="2446"/>
      <c r="IYM85" s="2447"/>
      <c r="IYN85" s="2447"/>
      <c r="IYO85" s="2447"/>
      <c r="IYP85" s="2447"/>
      <c r="IYQ85" s="2447"/>
      <c r="IYR85" s="2446"/>
      <c r="IYS85" s="2447"/>
      <c r="IYT85" s="2447"/>
      <c r="IYU85" s="2447"/>
      <c r="IYV85" s="2447"/>
      <c r="IYW85" s="2447"/>
      <c r="IYX85" s="2446"/>
      <c r="IYY85" s="2447"/>
      <c r="IYZ85" s="2447"/>
      <c r="IZA85" s="2447"/>
      <c r="IZB85" s="2447"/>
      <c r="IZC85" s="2447"/>
      <c r="IZD85" s="2446"/>
      <c r="IZE85" s="2447"/>
      <c r="IZF85" s="2447"/>
      <c r="IZG85" s="2447"/>
      <c r="IZH85" s="2447"/>
      <c r="IZI85" s="2447"/>
      <c r="IZJ85" s="2446"/>
      <c r="IZK85" s="2447"/>
      <c r="IZL85" s="2447"/>
      <c r="IZM85" s="2447"/>
      <c r="IZN85" s="2447"/>
      <c r="IZO85" s="2447"/>
      <c r="IZP85" s="2446"/>
      <c r="IZQ85" s="2447"/>
      <c r="IZR85" s="2447"/>
      <c r="IZS85" s="2447"/>
      <c r="IZT85" s="2447"/>
      <c r="IZU85" s="2447"/>
      <c r="IZV85" s="2446"/>
      <c r="IZW85" s="2447"/>
      <c r="IZX85" s="2447"/>
      <c r="IZY85" s="2447"/>
      <c r="IZZ85" s="2447"/>
      <c r="JAA85" s="2447"/>
      <c r="JAB85" s="2446"/>
      <c r="JAC85" s="2447"/>
      <c r="JAD85" s="2447"/>
      <c r="JAE85" s="2447"/>
      <c r="JAF85" s="2447"/>
      <c r="JAG85" s="2447"/>
      <c r="JAH85" s="2446"/>
      <c r="JAI85" s="2447"/>
      <c r="JAJ85" s="2447"/>
      <c r="JAK85" s="2447"/>
      <c r="JAL85" s="2447"/>
      <c r="JAM85" s="2447"/>
      <c r="JAN85" s="2446"/>
      <c r="JAO85" s="2447"/>
      <c r="JAP85" s="2447"/>
      <c r="JAQ85" s="2447"/>
      <c r="JAR85" s="2447"/>
      <c r="JAS85" s="2447"/>
      <c r="JAT85" s="2446"/>
      <c r="JAU85" s="2447"/>
      <c r="JAV85" s="2447"/>
      <c r="JAW85" s="2447"/>
      <c r="JAX85" s="2447"/>
      <c r="JAY85" s="2447"/>
      <c r="JAZ85" s="2446"/>
      <c r="JBA85" s="2447"/>
      <c r="JBB85" s="2447"/>
      <c r="JBC85" s="2447"/>
      <c r="JBD85" s="2447"/>
      <c r="JBE85" s="2447"/>
      <c r="JBF85" s="2446"/>
      <c r="JBG85" s="2447"/>
      <c r="JBH85" s="2447"/>
      <c r="JBI85" s="2447"/>
      <c r="JBJ85" s="2447"/>
      <c r="JBK85" s="2447"/>
      <c r="JBL85" s="2446"/>
      <c r="JBM85" s="2447"/>
      <c r="JBN85" s="2447"/>
      <c r="JBO85" s="2447"/>
      <c r="JBP85" s="2447"/>
      <c r="JBQ85" s="2447"/>
      <c r="JBR85" s="2446"/>
      <c r="JBS85" s="2447"/>
      <c r="JBT85" s="2447"/>
      <c r="JBU85" s="2447"/>
      <c r="JBV85" s="2447"/>
      <c r="JBW85" s="2447"/>
      <c r="JBX85" s="2446"/>
      <c r="JBY85" s="2447"/>
      <c r="JBZ85" s="2447"/>
      <c r="JCA85" s="2447"/>
      <c r="JCB85" s="2447"/>
      <c r="JCC85" s="2447"/>
      <c r="JCD85" s="2446"/>
      <c r="JCE85" s="2447"/>
      <c r="JCF85" s="2447"/>
      <c r="JCG85" s="2447"/>
      <c r="JCH85" s="2447"/>
      <c r="JCI85" s="2447"/>
      <c r="JCJ85" s="2446"/>
      <c r="JCK85" s="2447"/>
      <c r="JCL85" s="2447"/>
      <c r="JCM85" s="2447"/>
      <c r="JCN85" s="2447"/>
      <c r="JCO85" s="2447"/>
      <c r="JCP85" s="2446"/>
      <c r="JCQ85" s="2447"/>
      <c r="JCR85" s="2447"/>
      <c r="JCS85" s="2447"/>
      <c r="JCT85" s="2447"/>
      <c r="JCU85" s="2447"/>
      <c r="JCV85" s="2446"/>
      <c r="JCW85" s="2447"/>
      <c r="JCX85" s="2447"/>
      <c r="JCY85" s="2447"/>
      <c r="JCZ85" s="2447"/>
      <c r="JDA85" s="2447"/>
      <c r="JDB85" s="2446"/>
      <c r="JDC85" s="2447"/>
      <c r="JDD85" s="2447"/>
      <c r="JDE85" s="2447"/>
      <c r="JDF85" s="2447"/>
      <c r="JDG85" s="2447"/>
      <c r="JDH85" s="2446"/>
      <c r="JDI85" s="2447"/>
      <c r="JDJ85" s="2447"/>
      <c r="JDK85" s="2447"/>
      <c r="JDL85" s="2447"/>
      <c r="JDM85" s="2447"/>
      <c r="JDN85" s="2446"/>
      <c r="JDO85" s="2447"/>
      <c r="JDP85" s="2447"/>
      <c r="JDQ85" s="2447"/>
      <c r="JDR85" s="2447"/>
      <c r="JDS85" s="2447"/>
      <c r="JDT85" s="2446"/>
      <c r="JDU85" s="2447"/>
      <c r="JDV85" s="2447"/>
      <c r="JDW85" s="2447"/>
      <c r="JDX85" s="2447"/>
      <c r="JDY85" s="2447"/>
      <c r="JDZ85" s="2446"/>
      <c r="JEA85" s="2447"/>
      <c r="JEB85" s="2447"/>
      <c r="JEC85" s="2447"/>
      <c r="JED85" s="2447"/>
      <c r="JEE85" s="2447"/>
      <c r="JEF85" s="2446"/>
      <c r="JEG85" s="2447"/>
      <c r="JEH85" s="2447"/>
      <c r="JEI85" s="2447"/>
      <c r="JEJ85" s="2447"/>
      <c r="JEK85" s="2447"/>
      <c r="JEL85" s="2446"/>
      <c r="JEM85" s="2447"/>
      <c r="JEN85" s="2447"/>
      <c r="JEO85" s="2447"/>
      <c r="JEP85" s="2447"/>
      <c r="JEQ85" s="2447"/>
      <c r="JER85" s="2446"/>
      <c r="JES85" s="2447"/>
      <c r="JET85" s="2447"/>
      <c r="JEU85" s="2447"/>
      <c r="JEV85" s="2447"/>
      <c r="JEW85" s="2447"/>
      <c r="JEX85" s="2446"/>
      <c r="JEY85" s="2447"/>
      <c r="JEZ85" s="2447"/>
      <c r="JFA85" s="2447"/>
      <c r="JFB85" s="2447"/>
      <c r="JFC85" s="2447"/>
      <c r="JFD85" s="2446"/>
      <c r="JFE85" s="2447"/>
      <c r="JFF85" s="2447"/>
      <c r="JFG85" s="2447"/>
      <c r="JFH85" s="2447"/>
      <c r="JFI85" s="2447"/>
      <c r="JFJ85" s="2446"/>
      <c r="JFK85" s="2447"/>
      <c r="JFL85" s="2447"/>
      <c r="JFM85" s="2447"/>
      <c r="JFN85" s="2447"/>
      <c r="JFO85" s="2447"/>
      <c r="JFP85" s="2446"/>
      <c r="JFQ85" s="2447"/>
      <c r="JFR85" s="2447"/>
      <c r="JFS85" s="2447"/>
      <c r="JFT85" s="2447"/>
      <c r="JFU85" s="2447"/>
      <c r="JFV85" s="2446"/>
      <c r="JFW85" s="2447"/>
      <c r="JFX85" s="2447"/>
      <c r="JFY85" s="2447"/>
      <c r="JFZ85" s="2447"/>
      <c r="JGA85" s="2447"/>
      <c r="JGB85" s="2446"/>
      <c r="JGC85" s="2447"/>
      <c r="JGD85" s="2447"/>
      <c r="JGE85" s="2447"/>
      <c r="JGF85" s="2447"/>
      <c r="JGG85" s="2447"/>
      <c r="JGH85" s="2446"/>
      <c r="JGI85" s="2447"/>
      <c r="JGJ85" s="2447"/>
      <c r="JGK85" s="2447"/>
      <c r="JGL85" s="2447"/>
      <c r="JGM85" s="2447"/>
      <c r="JGN85" s="2446"/>
      <c r="JGO85" s="2447"/>
      <c r="JGP85" s="2447"/>
      <c r="JGQ85" s="2447"/>
      <c r="JGR85" s="2447"/>
      <c r="JGS85" s="2447"/>
      <c r="JGT85" s="2446"/>
      <c r="JGU85" s="2447"/>
      <c r="JGV85" s="2447"/>
      <c r="JGW85" s="2447"/>
      <c r="JGX85" s="2447"/>
      <c r="JGY85" s="2447"/>
      <c r="JGZ85" s="2446"/>
      <c r="JHA85" s="2447"/>
      <c r="JHB85" s="2447"/>
      <c r="JHC85" s="2447"/>
      <c r="JHD85" s="2447"/>
      <c r="JHE85" s="2447"/>
      <c r="JHF85" s="2446"/>
      <c r="JHG85" s="2447"/>
      <c r="JHH85" s="2447"/>
      <c r="JHI85" s="2447"/>
      <c r="JHJ85" s="2447"/>
      <c r="JHK85" s="2447"/>
      <c r="JHL85" s="2446"/>
      <c r="JHM85" s="2447"/>
      <c r="JHN85" s="2447"/>
      <c r="JHO85" s="2447"/>
      <c r="JHP85" s="2447"/>
      <c r="JHQ85" s="2447"/>
      <c r="JHR85" s="2446"/>
      <c r="JHS85" s="2447"/>
      <c r="JHT85" s="2447"/>
      <c r="JHU85" s="2447"/>
      <c r="JHV85" s="2447"/>
      <c r="JHW85" s="2447"/>
      <c r="JHX85" s="2446"/>
      <c r="JHY85" s="2447"/>
      <c r="JHZ85" s="2447"/>
      <c r="JIA85" s="2447"/>
      <c r="JIB85" s="2447"/>
      <c r="JIC85" s="2447"/>
      <c r="JID85" s="2446"/>
      <c r="JIE85" s="2447"/>
      <c r="JIF85" s="2447"/>
      <c r="JIG85" s="2447"/>
      <c r="JIH85" s="2447"/>
      <c r="JII85" s="2447"/>
      <c r="JIJ85" s="2446"/>
      <c r="JIK85" s="2447"/>
      <c r="JIL85" s="2447"/>
      <c r="JIM85" s="2447"/>
      <c r="JIN85" s="2447"/>
      <c r="JIO85" s="2447"/>
      <c r="JIP85" s="2446"/>
      <c r="JIQ85" s="2447"/>
      <c r="JIR85" s="2447"/>
      <c r="JIS85" s="2447"/>
      <c r="JIT85" s="2447"/>
      <c r="JIU85" s="2447"/>
      <c r="JIV85" s="2446"/>
      <c r="JIW85" s="2447"/>
      <c r="JIX85" s="2447"/>
      <c r="JIY85" s="2447"/>
      <c r="JIZ85" s="2447"/>
      <c r="JJA85" s="2447"/>
      <c r="JJB85" s="2446"/>
      <c r="JJC85" s="2447"/>
      <c r="JJD85" s="2447"/>
      <c r="JJE85" s="2447"/>
      <c r="JJF85" s="2447"/>
      <c r="JJG85" s="2447"/>
      <c r="JJH85" s="2446"/>
      <c r="JJI85" s="2447"/>
      <c r="JJJ85" s="2447"/>
      <c r="JJK85" s="2447"/>
      <c r="JJL85" s="2447"/>
      <c r="JJM85" s="2447"/>
      <c r="JJN85" s="2446"/>
      <c r="JJO85" s="2447"/>
      <c r="JJP85" s="2447"/>
      <c r="JJQ85" s="2447"/>
      <c r="JJR85" s="2447"/>
      <c r="JJS85" s="2447"/>
      <c r="JJT85" s="2446"/>
      <c r="JJU85" s="2447"/>
      <c r="JJV85" s="2447"/>
      <c r="JJW85" s="2447"/>
      <c r="JJX85" s="2447"/>
      <c r="JJY85" s="2447"/>
      <c r="JJZ85" s="2446"/>
      <c r="JKA85" s="2447"/>
      <c r="JKB85" s="2447"/>
      <c r="JKC85" s="2447"/>
      <c r="JKD85" s="2447"/>
      <c r="JKE85" s="2447"/>
      <c r="JKF85" s="2446"/>
      <c r="JKG85" s="2447"/>
      <c r="JKH85" s="2447"/>
      <c r="JKI85" s="2447"/>
      <c r="JKJ85" s="2447"/>
      <c r="JKK85" s="2447"/>
      <c r="JKL85" s="2446"/>
      <c r="JKM85" s="2447"/>
      <c r="JKN85" s="2447"/>
      <c r="JKO85" s="2447"/>
      <c r="JKP85" s="2447"/>
      <c r="JKQ85" s="2447"/>
      <c r="JKR85" s="2446"/>
      <c r="JKS85" s="2447"/>
      <c r="JKT85" s="2447"/>
      <c r="JKU85" s="2447"/>
      <c r="JKV85" s="2447"/>
      <c r="JKW85" s="2447"/>
      <c r="JKX85" s="2446"/>
      <c r="JKY85" s="2447"/>
      <c r="JKZ85" s="2447"/>
      <c r="JLA85" s="2447"/>
      <c r="JLB85" s="2447"/>
      <c r="JLC85" s="2447"/>
      <c r="JLD85" s="2446"/>
      <c r="JLE85" s="2447"/>
      <c r="JLF85" s="2447"/>
      <c r="JLG85" s="2447"/>
      <c r="JLH85" s="2447"/>
      <c r="JLI85" s="2447"/>
      <c r="JLJ85" s="2446"/>
      <c r="JLK85" s="2447"/>
      <c r="JLL85" s="2447"/>
      <c r="JLM85" s="2447"/>
      <c r="JLN85" s="2447"/>
      <c r="JLO85" s="2447"/>
      <c r="JLP85" s="2446"/>
      <c r="JLQ85" s="2447"/>
      <c r="JLR85" s="2447"/>
      <c r="JLS85" s="2447"/>
      <c r="JLT85" s="2447"/>
      <c r="JLU85" s="2447"/>
      <c r="JLV85" s="2446"/>
      <c r="JLW85" s="2447"/>
      <c r="JLX85" s="2447"/>
      <c r="JLY85" s="2447"/>
      <c r="JLZ85" s="2447"/>
      <c r="JMA85" s="2447"/>
      <c r="JMB85" s="2446"/>
      <c r="JMC85" s="2447"/>
      <c r="JMD85" s="2447"/>
      <c r="JME85" s="2447"/>
      <c r="JMF85" s="2447"/>
      <c r="JMG85" s="2447"/>
      <c r="JMH85" s="2446"/>
      <c r="JMI85" s="2447"/>
      <c r="JMJ85" s="2447"/>
      <c r="JMK85" s="2447"/>
      <c r="JML85" s="2447"/>
      <c r="JMM85" s="2447"/>
      <c r="JMN85" s="2446"/>
      <c r="JMO85" s="2447"/>
      <c r="JMP85" s="2447"/>
      <c r="JMQ85" s="2447"/>
      <c r="JMR85" s="2447"/>
      <c r="JMS85" s="2447"/>
      <c r="JMT85" s="2446"/>
      <c r="JMU85" s="2447"/>
      <c r="JMV85" s="2447"/>
      <c r="JMW85" s="2447"/>
      <c r="JMX85" s="2447"/>
      <c r="JMY85" s="2447"/>
      <c r="JMZ85" s="2446"/>
      <c r="JNA85" s="2447"/>
      <c r="JNB85" s="2447"/>
      <c r="JNC85" s="2447"/>
      <c r="JND85" s="2447"/>
      <c r="JNE85" s="2447"/>
      <c r="JNF85" s="2446"/>
      <c r="JNG85" s="2447"/>
      <c r="JNH85" s="2447"/>
      <c r="JNI85" s="2447"/>
      <c r="JNJ85" s="2447"/>
      <c r="JNK85" s="2447"/>
      <c r="JNL85" s="2446"/>
      <c r="JNM85" s="2447"/>
      <c r="JNN85" s="2447"/>
      <c r="JNO85" s="2447"/>
      <c r="JNP85" s="2447"/>
      <c r="JNQ85" s="2447"/>
      <c r="JNR85" s="2446"/>
      <c r="JNS85" s="2447"/>
      <c r="JNT85" s="2447"/>
      <c r="JNU85" s="2447"/>
      <c r="JNV85" s="2447"/>
      <c r="JNW85" s="2447"/>
      <c r="JNX85" s="2446"/>
      <c r="JNY85" s="2447"/>
      <c r="JNZ85" s="2447"/>
      <c r="JOA85" s="2447"/>
      <c r="JOB85" s="2447"/>
      <c r="JOC85" s="2447"/>
      <c r="JOD85" s="2446"/>
      <c r="JOE85" s="2447"/>
      <c r="JOF85" s="2447"/>
      <c r="JOG85" s="2447"/>
      <c r="JOH85" s="2447"/>
      <c r="JOI85" s="2447"/>
      <c r="JOJ85" s="2446"/>
      <c r="JOK85" s="2447"/>
      <c r="JOL85" s="2447"/>
      <c r="JOM85" s="2447"/>
      <c r="JON85" s="2447"/>
      <c r="JOO85" s="2447"/>
      <c r="JOP85" s="2446"/>
      <c r="JOQ85" s="2447"/>
      <c r="JOR85" s="2447"/>
      <c r="JOS85" s="2447"/>
      <c r="JOT85" s="2447"/>
      <c r="JOU85" s="2447"/>
      <c r="JOV85" s="2446"/>
      <c r="JOW85" s="2447"/>
      <c r="JOX85" s="2447"/>
      <c r="JOY85" s="2447"/>
      <c r="JOZ85" s="2447"/>
      <c r="JPA85" s="2447"/>
      <c r="JPB85" s="2446"/>
      <c r="JPC85" s="2447"/>
      <c r="JPD85" s="2447"/>
      <c r="JPE85" s="2447"/>
      <c r="JPF85" s="2447"/>
      <c r="JPG85" s="2447"/>
      <c r="JPH85" s="2446"/>
      <c r="JPI85" s="2447"/>
      <c r="JPJ85" s="2447"/>
      <c r="JPK85" s="2447"/>
      <c r="JPL85" s="2447"/>
      <c r="JPM85" s="2447"/>
      <c r="JPN85" s="2446"/>
      <c r="JPO85" s="2447"/>
      <c r="JPP85" s="2447"/>
      <c r="JPQ85" s="2447"/>
      <c r="JPR85" s="2447"/>
      <c r="JPS85" s="2447"/>
      <c r="JPT85" s="2446"/>
      <c r="JPU85" s="2447"/>
      <c r="JPV85" s="2447"/>
      <c r="JPW85" s="2447"/>
      <c r="JPX85" s="2447"/>
      <c r="JPY85" s="2447"/>
      <c r="JPZ85" s="2446"/>
      <c r="JQA85" s="2447"/>
      <c r="JQB85" s="2447"/>
      <c r="JQC85" s="2447"/>
      <c r="JQD85" s="2447"/>
      <c r="JQE85" s="2447"/>
      <c r="JQF85" s="2446"/>
      <c r="JQG85" s="2447"/>
      <c r="JQH85" s="2447"/>
      <c r="JQI85" s="2447"/>
      <c r="JQJ85" s="2447"/>
      <c r="JQK85" s="2447"/>
      <c r="JQL85" s="2446"/>
      <c r="JQM85" s="2447"/>
      <c r="JQN85" s="2447"/>
      <c r="JQO85" s="2447"/>
      <c r="JQP85" s="2447"/>
      <c r="JQQ85" s="2447"/>
      <c r="JQR85" s="2446"/>
      <c r="JQS85" s="2447"/>
      <c r="JQT85" s="2447"/>
      <c r="JQU85" s="2447"/>
      <c r="JQV85" s="2447"/>
      <c r="JQW85" s="2447"/>
      <c r="JQX85" s="2446"/>
      <c r="JQY85" s="2447"/>
      <c r="JQZ85" s="2447"/>
      <c r="JRA85" s="2447"/>
      <c r="JRB85" s="2447"/>
      <c r="JRC85" s="2447"/>
      <c r="JRD85" s="2446"/>
      <c r="JRE85" s="2447"/>
      <c r="JRF85" s="2447"/>
      <c r="JRG85" s="2447"/>
      <c r="JRH85" s="2447"/>
      <c r="JRI85" s="2447"/>
      <c r="JRJ85" s="2446"/>
      <c r="JRK85" s="2447"/>
      <c r="JRL85" s="2447"/>
      <c r="JRM85" s="2447"/>
      <c r="JRN85" s="2447"/>
      <c r="JRO85" s="2447"/>
      <c r="JRP85" s="2446"/>
      <c r="JRQ85" s="2447"/>
      <c r="JRR85" s="2447"/>
      <c r="JRS85" s="2447"/>
      <c r="JRT85" s="2447"/>
      <c r="JRU85" s="2447"/>
      <c r="JRV85" s="2446"/>
      <c r="JRW85" s="2447"/>
      <c r="JRX85" s="2447"/>
      <c r="JRY85" s="2447"/>
      <c r="JRZ85" s="2447"/>
      <c r="JSA85" s="2447"/>
      <c r="JSB85" s="2446"/>
      <c r="JSC85" s="2447"/>
      <c r="JSD85" s="2447"/>
      <c r="JSE85" s="2447"/>
      <c r="JSF85" s="2447"/>
      <c r="JSG85" s="2447"/>
      <c r="JSH85" s="2446"/>
      <c r="JSI85" s="2447"/>
      <c r="JSJ85" s="2447"/>
      <c r="JSK85" s="2447"/>
      <c r="JSL85" s="2447"/>
      <c r="JSM85" s="2447"/>
      <c r="JSN85" s="2446"/>
      <c r="JSO85" s="2447"/>
      <c r="JSP85" s="2447"/>
      <c r="JSQ85" s="2447"/>
      <c r="JSR85" s="2447"/>
      <c r="JSS85" s="2447"/>
      <c r="JST85" s="2446"/>
      <c r="JSU85" s="2447"/>
      <c r="JSV85" s="2447"/>
      <c r="JSW85" s="2447"/>
      <c r="JSX85" s="2447"/>
      <c r="JSY85" s="2447"/>
      <c r="JSZ85" s="2446"/>
      <c r="JTA85" s="2447"/>
      <c r="JTB85" s="2447"/>
      <c r="JTC85" s="2447"/>
      <c r="JTD85" s="2447"/>
      <c r="JTE85" s="2447"/>
      <c r="JTF85" s="2446"/>
      <c r="JTG85" s="2447"/>
      <c r="JTH85" s="2447"/>
      <c r="JTI85" s="2447"/>
      <c r="JTJ85" s="2447"/>
      <c r="JTK85" s="2447"/>
      <c r="JTL85" s="2446"/>
      <c r="JTM85" s="2447"/>
      <c r="JTN85" s="2447"/>
      <c r="JTO85" s="2447"/>
      <c r="JTP85" s="2447"/>
      <c r="JTQ85" s="2447"/>
      <c r="JTR85" s="2446"/>
      <c r="JTS85" s="2447"/>
      <c r="JTT85" s="2447"/>
      <c r="JTU85" s="2447"/>
      <c r="JTV85" s="2447"/>
      <c r="JTW85" s="2447"/>
      <c r="JTX85" s="2446"/>
      <c r="JTY85" s="2447"/>
      <c r="JTZ85" s="2447"/>
      <c r="JUA85" s="2447"/>
      <c r="JUB85" s="2447"/>
      <c r="JUC85" s="2447"/>
      <c r="JUD85" s="2446"/>
      <c r="JUE85" s="2447"/>
      <c r="JUF85" s="2447"/>
      <c r="JUG85" s="2447"/>
      <c r="JUH85" s="2447"/>
      <c r="JUI85" s="2447"/>
      <c r="JUJ85" s="2446"/>
      <c r="JUK85" s="2447"/>
      <c r="JUL85" s="2447"/>
      <c r="JUM85" s="2447"/>
      <c r="JUN85" s="2447"/>
      <c r="JUO85" s="2447"/>
      <c r="JUP85" s="2446"/>
      <c r="JUQ85" s="2447"/>
      <c r="JUR85" s="2447"/>
      <c r="JUS85" s="2447"/>
      <c r="JUT85" s="2447"/>
      <c r="JUU85" s="2447"/>
      <c r="JUV85" s="2446"/>
      <c r="JUW85" s="2447"/>
      <c r="JUX85" s="2447"/>
      <c r="JUY85" s="2447"/>
      <c r="JUZ85" s="2447"/>
      <c r="JVA85" s="2447"/>
      <c r="JVB85" s="2446"/>
      <c r="JVC85" s="2447"/>
      <c r="JVD85" s="2447"/>
      <c r="JVE85" s="2447"/>
      <c r="JVF85" s="2447"/>
      <c r="JVG85" s="2447"/>
      <c r="JVH85" s="2446"/>
      <c r="JVI85" s="2447"/>
      <c r="JVJ85" s="2447"/>
      <c r="JVK85" s="2447"/>
      <c r="JVL85" s="2447"/>
      <c r="JVM85" s="2447"/>
      <c r="JVN85" s="2446"/>
      <c r="JVO85" s="2447"/>
      <c r="JVP85" s="2447"/>
      <c r="JVQ85" s="2447"/>
      <c r="JVR85" s="2447"/>
      <c r="JVS85" s="2447"/>
      <c r="JVT85" s="2446"/>
      <c r="JVU85" s="2447"/>
      <c r="JVV85" s="2447"/>
      <c r="JVW85" s="2447"/>
      <c r="JVX85" s="2447"/>
      <c r="JVY85" s="2447"/>
      <c r="JVZ85" s="2446"/>
      <c r="JWA85" s="2447"/>
      <c r="JWB85" s="2447"/>
      <c r="JWC85" s="2447"/>
      <c r="JWD85" s="2447"/>
      <c r="JWE85" s="2447"/>
      <c r="JWF85" s="2446"/>
      <c r="JWG85" s="2447"/>
      <c r="JWH85" s="2447"/>
      <c r="JWI85" s="2447"/>
      <c r="JWJ85" s="2447"/>
      <c r="JWK85" s="2447"/>
      <c r="JWL85" s="2446"/>
      <c r="JWM85" s="2447"/>
      <c r="JWN85" s="2447"/>
      <c r="JWO85" s="2447"/>
      <c r="JWP85" s="2447"/>
      <c r="JWQ85" s="2447"/>
      <c r="JWR85" s="2446"/>
      <c r="JWS85" s="2447"/>
      <c r="JWT85" s="2447"/>
      <c r="JWU85" s="2447"/>
      <c r="JWV85" s="2447"/>
      <c r="JWW85" s="2447"/>
      <c r="JWX85" s="2446"/>
      <c r="JWY85" s="2447"/>
      <c r="JWZ85" s="2447"/>
      <c r="JXA85" s="2447"/>
      <c r="JXB85" s="2447"/>
      <c r="JXC85" s="2447"/>
      <c r="JXD85" s="2446"/>
      <c r="JXE85" s="2447"/>
      <c r="JXF85" s="2447"/>
      <c r="JXG85" s="2447"/>
      <c r="JXH85" s="2447"/>
      <c r="JXI85" s="2447"/>
      <c r="JXJ85" s="2446"/>
      <c r="JXK85" s="2447"/>
      <c r="JXL85" s="2447"/>
      <c r="JXM85" s="2447"/>
      <c r="JXN85" s="2447"/>
      <c r="JXO85" s="2447"/>
      <c r="JXP85" s="2446"/>
      <c r="JXQ85" s="2447"/>
      <c r="JXR85" s="2447"/>
      <c r="JXS85" s="2447"/>
      <c r="JXT85" s="2447"/>
      <c r="JXU85" s="2447"/>
      <c r="JXV85" s="2446"/>
      <c r="JXW85" s="2447"/>
      <c r="JXX85" s="2447"/>
      <c r="JXY85" s="2447"/>
      <c r="JXZ85" s="2447"/>
      <c r="JYA85" s="2447"/>
      <c r="JYB85" s="2446"/>
      <c r="JYC85" s="2447"/>
      <c r="JYD85" s="2447"/>
      <c r="JYE85" s="2447"/>
      <c r="JYF85" s="2447"/>
      <c r="JYG85" s="2447"/>
      <c r="JYH85" s="2446"/>
      <c r="JYI85" s="2447"/>
      <c r="JYJ85" s="2447"/>
      <c r="JYK85" s="2447"/>
      <c r="JYL85" s="2447"/>
      <c r="JYM85" s="2447"/>
      <c r="JYN85" s="2446"/>
      <c r="JYO85" s="2447"/>
      <c r="JYP85" s="2447"/>
      <c r="JYQ85" s="2447"/>
      <c r="JYR85" s="2447"/>
      <c r="JYS85" s="2447"/>
      <c r="JYT85" s="2446"/>
      <c r="JYU85" s="2447"/>
      <c r="JYV85" s="2447"/>
      <c r="JYW85" s="2447"/>
      <c r="JYX85" s="2447"/>
      <c r="JYY85" s="2447"/>
      <c r="JYZ85" s="2446"/>
      <c r="JZA85" s="2447"/>
      <c r="JZB85" s="2447"/>
      <c r="JZC85" s="2447"/>
      <c r="JZD85" s="2447"/>
      <c r="JZE85" s="2447"/>
      <c r="JZF85" s="2446"/>
      <c r="JZG85" s="2447"/>
      <c r="JZH85" s="2447"/>
      <c r="JZI85" s="2447"/>
      <c r="JZJ85" s="2447"/>
      <c r="JZK85" s="2447"/>
      <c r="JZL85" s="2446"/>
      <c r="JZM85" s="2447"/>
      <c r="JZN85" s="2447"/>
      <c r="JZO85" s="2447"/>
      <c r="JZP85" s="2447"/>
      <c r="JZQ85" s="2447"/>
      <c r="JZR85" s="2446"/>
      <c r="JZS85" s="2447"/>
      <c r="JZT85" s="2447"/>
      <c r="JZU85" s="2447"/>
      <c r="JZV85" s="2447"/>
      <c r="JZW85" s="2447"/>
      <c r="JZX85" s="2446"/>
      <c r="JZY85" s="2447"/>
      <c r="JZZ85" s="2447"/>
      <c r="KAA85" s="2447"/>
      <c r="KAB85" s="2447"/>
      <c r="KAC85" s="2447"/>
      <c r="KAD85" s="2446"/>
      <c r="KAE85" s="2447"/>
      <c r="KAF85" s="2447"/>
      <c r="KAG85" s="2447"/>
      <c r="KAH85" s="2447"/>
      <c r="KAI85" s="2447"/>
      <c r="KAJ85" s="2446"/>
      <c r="KAK85" s="2447"/>
      <c r="KAL85" s="2447"/>
      <c r="KAM85" s="2447"/>
      <c r="KAN85" s="2447"/>
      <c r="KAO85" s="2447"/>
      <c r="KAP85" s="2446"/>
      <c r="KAQ85" s="2447"/>
      <c r="KAR85" s="2447"/>
      <c r="KAS85" s="2447"/>
      <c r="KAT85" s="2447"/>
      <c r="KAU85" s="2447"/>
      <c r="KAV85" s="2446"/>
      <c r="KAW85" s="2447"/>
      <c r="KAX85" s="2447"/>
      <c r="KAY85" s="2447"/>
      <c r="KAZ85" s="2447"/>
      <c r="KBA85" s="2447"/>
      <c r="KBB85" s="2446"/>
      <c r="KBC85" s="2447"/>
      <c r="KBD85" s="2447"/>
      <c r="KBE85" s="2447"/>
      <c r="KBF85" s="2447"/>
      <c r="KBG85" s="2447"/>
      <c r="KBH85" s="2446"/>
      <c r="KBI85" s="2447"/>
      <c r="KBJ85" s="2447"/>
      <c r="KBK85" s="2447"/>
      <c r="KBL85" s="2447"/>
      <c r="KBM85" s="2447"/>
      <c r="KBN85" s="2446"/>
      <c r="KBO85" s="2447"/>
      <c r="KBP85" s="2447"/>
      <c r="KBQ85" s="2447"/>
      <c r="KBR85" s="2447"/>
      <c r="KBS85" s="2447"/>
      <c r="KBT85" s="2446"/>
      <c r="KBU85" s="2447"/>
      <c r="KBV85" s="2447"/>
      <c r="KBW85" s="2447"/>
      <c r="KBX85" s="2447"/>
      <c r="KBY85" s="2447"/>
      <c r="KBZ85" s="2446"/>
      <c r="KCA85" s="2447"/>
      <c r="KCB85" s="2447"/>
      <c r="KCC85" s="2447"/>
      <c r="KCD85" s="2447"/>
      <c r="KCE85" s="2447"/>
      <c r="KCF85" s="2446"/>
      <c r="KCG85" s="2447"/>
      <c r="KCH85" s="2447"/>
      <c r="KCI85" s="2447"/>
      <c r="KCJ85" s="2447"/>
      <c r="KCK85" s="2447"/>
      <c r="KCL85" s="2446"/>
      <c r="KCM85" s="2447"/>
      <c r="KCN85" s="2447"/>
      <c r="KCO85" s="2447"/>
      <c r="KCP85" s="2447"/>
      <c r="KCQ85" s="2447"/>
      <c r="KCR85" s="2446"/>
      <c r="KCS85" s="2447"/>
      <c r="KCT85" s="2447"/>
      <c r="KCU85" s="2447"/>
      <c r="KCV85" s="2447"/>
      <c r="KCW85" s="2447"/>
      <c r="KCX85" s="2446"/>
      <c r="KCY85" s="2447"/>
      <c r="KCZ85" s="2447"/>
      <c r="KDA85" s="2447"/>
      <c r="KDB85" s="2447"/>
      <c r="KDC85" s="2447"/>
      <c r="KDD85" s="2446"/>
      <c r="KDE85" s="2447"/>
      <c r="KDF85" s="2447"/>
      <c r="KDG85" s="2447"/>
      <c r="KDH85" s="2447"/>
      <c r="KDI85" s="2447"/>
      <c r="KDJ85" s="2446"/>
      <c r="KDK85" s="2447"/>
      <c r="KDL85" s="2447"/>
      <c r="KDM85" s="2447"/>
      <c r="KDN85" s="2447"/>
      <c r="KDO85" s="2447"/>
      <c r="KDP85" s="2446"/>
      <c r="KDQ85" s="2447"/>
      <c r="KDR85" s="2447"/>
      <c r="KDS85" s="2447"/>
      <c r="KDT85" s="2447"/>
      <c r="KDU85" s="2447"/>
      <c r="KDV85" s="2446"/>
      <c r="KDW85" s="2447"/>
      <c r="KDX85" s="2447"/>
      <c r="KDY85" s="2447"/>
      <c r="KDZ85" s="2447"/>
      <c r="KEA85" s="2447"/>
      <c r="KEB85" s="2446"/>
      <c r="KEC85" s="2447"/>
      <c r="KED85" s="2447"/>
      <c r="KEE85" s="2447"/>
      <c r="KEF85" s="2447"/>
      <c r="KEG85" s="2447"/>
      <c r="KEH85" s="2446"/>
      <c r="KEI85" s="2447"/>
      <c r="KEJ85" s="2447"/>
      <c r="KEK85" s="2447"/>
      <c r="KEL85" s="2447"/>
      <c r="KEM85" s="2447"/>
      <c r="KEN85" s="2446"/>
      <c r="KEO85" s="2447"/>
      <c r="KEP85" s="2447"/>
      <c r="KEQ85" s="2447"/>
      <c r="KER85" s="2447"/>
      <c r="KES85" s="2447"/>
      <c r="KET85" s="2446"/>
      <c r="KEU85" s="2447"/>
      <c r="KEV85" s="2447"/>
      <c r="KEW85" s="2447"/>
      <c r="KEX85" s="2447"/>
      <c r="KEY85" s="2447"/>
      <c r="KEZ85" s="2446"/>
      <c r="KFA85" s="2447"/>
      <c r="KFB85" s="2447"/>
      <c r="KFC85" s="2447"/>
      <c r="KFD85" s="2447"/>
      <c r="KFE85" s="2447"/>
      <c r="KFF85" s="2446"/>
      <c r="KFG85" s="2447"/>
      <c r="KFH85" s="2447"/>
      <c r="KFI85" s="2447"/>
      <c r="KFJ85" s="2447"/>
      <c r="KFK85" s="2447"/>
      <c r="KFL85" s="2446"/>
      <c r="KFM85" s="2447"/>
      <c r="KFN85" s="2447"/>
      <c r="KFO85" s="2447"/>
      <c r="KFP85" s="2447"/>
      <c r="KFQ85" s="2447"/>
      <c r="KFR85" s="2446"/>
      <c r="KFS85" s="2447"/>
      <c r="KFT85" s="2447"/>
      <c r="KFU85" s="2447"/>
      <c r="KFV85" s="2447"/>
      <c r="KFW85" s="2447"/>
      <c r="KFX85" s="2446"/>
      <c r="KFY85" s="2447"/>
      <c r="KFZ85" s="2447"/>
      <c r="KGA85" s="2447"/>
      <c r="KGB85" s="2447"/>
      <c r="KGC85" s="2447"/>
      <c r="KGD85" s="2446"/>
      <c r="KGE85" s="2447"/>
      <c r="KGF85" s="2447"/>
      <c r="KGG85" s="2447"/>
      <c r="KGH85" s="2447"/>
      <c r="KGI85" s="2447"/>
      <c r="KGJ85" s="2446"/>
      <c r="KGK85" s="2447"/>
      <c r="KGL85" s="2447"/>
      <c r="KGM85" s="2447"/>
      <c r="KGN85" s="2447"/>
      <c r="KGO85" s="2447"/>
      <c r="KGP85" s="2446"/>
      <c r="KGQ85" s="2447"/>
      <c r="KGR85" s="2447"/>
      <c r="KGS85" s="2447"/>
      <c r="KGT85" s="2447"/>
      <c r="KGU85" s="2447"/>
      <c r="KGV85" s="2446"/>
      <c r="KGW85" s="2447"/>
      <c r="KGX85" s="2447"/>
      <c r="KGY85" s="2447"/>
      <c r="KGZ85" s="2447"/>
      <c r="KHA85" s="2447"/>
      <c r="KHB85" s="2446"/>
      <c r="KHC85" s="2447"/>
      <c r="KHD85" s="2447"/>
      <c r="KHE85" s="2447"/>
      <c r="KHF85" s="2447"/>
      <c r="KHG85" s="2447"/>
      <c r="KHH85" s="2446"/>
      <c r="KHI85" s="2447"/>
      <c r="KHJ85" s="2447"/>
      <c r="KHK85" s="2447"/>
      <c r="KHL85" s="2447"/>
      <c r="KHM85" s="2447"/>
      <c r="KHN85" s="2446"/>
      <c r="KHO85" s="2447"/>
      <c r="KHP85" s="2447"/>
      <c r="KHQ85" s="2447"/>
      <c r="KHR85" s="2447"/>
      <c r="KHS85" s="2447"/>
      <c r="KHT85" s="2446"/>
      <c r="KHU85" s="2447"/>
      <c r="KHV85" s="2447"/>
      <c r="KHW85" s="2447"/>
      <c r="KHX85" s="2447"/>
      <c r="KHY85" s="2447"/>
      <c r="KHZ85" s="2446"/>
      <c r="KIA85" s="2447"/>
      <c r="KIB85" s="2447"/>
      <c r="KIC85" s="2447"/>
      <c r="KID85" s="2447"/>
      <c r="KIE85" s="2447"/>
      <c r="KIF85" s="2446"/>
      <c r="KIG85" s="2447"/>
      <c r="KIH85" s="2447"/>
      <c r="KII85" s="2447"/>
      <c r="KIJ85" s="2447"/>
      <c r="KIK85" s="2447"/>
      <c r="KIL85" s="2446"/>
      <c r="KIM85" s="2447"/>
      <c r="KIN85" s="2447"/>
      <c r="KIO85" s="2447"/>
      <c r="KIP85" s="2447"/>
      <c r="KIQ85" s="2447"/>
      <c r="KIR85" s="2446"/>
      <c r="KIS85" s="2447"/>
      <c r="KIT85" s="2447"/>
      <c r="KIU85" s="2447"/>
      <c r="KIV85" s="2447"/>
      <c r="KIW85" s="2447"/>
      <c r="KIX85" s="2446"/>
      <c r="KIY85" s="2447"/>
      <c r="KIZ85" s="2447"/>
      <c r="KJA85" s="2447"/>
      <c r="KJB85" s="2447"/>
      <c r="KJC85" s="2447"/>
      <c r="KJD85" s="2446"/>
      <c r="KJE85" s="2447"/>
      <c r="KJF85" s="2447"/>
      <c r="KJG85" s="2447"/>
      <c r="KJH85" s="2447"/>
      <c r="KJI85" s="2447"/>
      <c r="KJJ85" s="2446"/>
      <c r="KJK85" s="2447"/>
      <c r="KJL85" s="2447"/>
      <c r="KJM85" s="2447"/>
      <c r="KJN85" s="2447"/>
      <c r="KJO85" s="2447"/>
      <c r="KJP85" s="2446"/>
      <c r="KJQ85" s="2447"/>
      <c r="KJR85" s="2447"/>
      <c r="KJS85" s="2447"/>
      <c r="KJT85" s="2447"/>
      <c r="KJU85" s="2447"/>
      <c r="KJV85" s="2446"/>
      <c r="KJW85" s="2447"/>
      <c r="KJX85" s="2447"/>
      <c r="KJY85" s="2447"/>
      <c r="KJZ85" s="2447"/>
      <c r="KKA85" s="2447"/>
      <c r="KKB85" s="2446"/>
      <c r="KKC85" s="2447"/>
      <c r="KKD85" s="2447"/>
      <c r="KKE85" s="2447"/>
      <c r="KKF85" s="2447"/>
      <c r="KKG85" s="2447"/>
      <c r="KKH85" s="2446"/>
      <c r="KKI85" s="2447"/>
      <c r="KKJ85" s="2447"/>
      <c r="KKK85" s="2447"/>
      <c r="KKL85" s="2447"/>
      <c r="KKM85" s="2447"/>
      <c r="KKN85" s="2446"/>
      <c r="KKO85" s="2447"/>
      <c r="KKP85" s="2447"/>
      <c r="KKQ85" s="2447"/>
      <c r="KKR85" s="2447"/>
      <c r="KKS85" s="2447"/>
      <c r="KKT85" s="2446"/>
      <c r="KKU85" s="2447"/>
      <c r="KKV85" s="2447"/>
      <c r="KKW85" s="2447"/>
      <c r="KKX85" s="2447"/>
      <c r="KKY85" s="2447"/>
      <c r="KKZ85" s="2446"/>
      <c r="KLA85" s="2447"/>
      <c r="KLB85" s="2447"/>
      <c r="KLC85" s="2447"/>
      <c r="KLD85" s="2447"/>
      <c r="KLE85" s="2447"/>
      <c r="KLF85" s="2446"/>
      <c r="KLG85" s="2447"/>
      <c r="KLH85" s="2447"/>
      <c r="KLI85" s="2447"/>
      <c r="KLJ85" s="2447"/>
      <c r="KLK85" s="2447"/>
      <c r="KLL85" s="2446"/>
      <c r="KLM85" s="2447"/>
      <c r="KLN85" s="2447"/>
      <c r="KLO85" s="2447"/>
      <c r="KLP85" s="2447"/>
      <c r="KLQ85" s="2447"/>
      <c r="KLR85" s="2446"/>
      <c r="KLS85" s="2447"/>
      <c r="KLT85" s="2447"/>
      <c r="KLU85" s="2447"/>
      <c r="KLV85" s="2447"/>
      <c r="KLW85" s="2447"/>
      <c r="KLX85" s="2446"/>
      <c r="KLY85" s="2447"/>
      <c r="KLZ85" s="2447"/>
      <c r="KMA85" s="2447"/>
      <c r="KMB85" s="2447"/>
      <c r="KMC85" s="2447"/>
      <c r="KMD85" s="2446"/>
      <c r="KME85" s="2447"/>
      <c r="KMF85" s="2447"/>
      <c r="KMG85" s="2447"/>
      <c r="KMH85" s="2447"/>
      <c r="KMI85" s="2447"/>
      <c r="KMJ85" s="2446"/>
      <c r="KMK85" s="2447"/>
      <c r="KML85" s="2447"/>
      <c r="KMM85" s="2447"/>
      <c r="KMN85" s="2447"/>
      <c r="KMO85" s="2447"/>
      <c r="KMP85" s="2446"/>
      <c r="KMQ85" s="2447"/>
      <c r="KMR85" s="2447"/>
      <c r="KMS85" s="2447"/>
      <c r="KMT85" s="2447"/>
      <c r="KMU85" s="2447"/>
      <c r="KMV85" s="2446"/>
      <c r="KMW85" s="2447"/>
      <c r="KMX85" s="2447"/>
      <c r="KMY85" s="2447"/>
      <c r="KMZ85" s="2447"/>
      <c r="KNA85" s="2447"/>
      <c r="KNB85" s="2446"/>
      <c r="KNC85" s="2447"/>
      <c r="KND85" s="2447"/>
      <c r="KNE85" s="2447"/>
      <c r="KNF85" s="2447"/>
      <c r="KNG85" s="2447"/>
      <c r="KNH85" s="2446"/>
      <c r="KNI85" s="2447"/>
      <c r="KNJ85" s="2447"/>
      <c r="KNK85" s="2447"/>
      <c r="KNL85" s="2447"/>
      <c r="KNM85" s="2447"/>
      <c r="KNN85" s="2446"/>
      <c r="KNO85" s="2447"/>
      <c r="KNP85" s="2447"/>
      <c r="KNQ85" s="2447"/>
      <c r="KNR85" s="2447"/>
      <c r="KNS85" s="2447"/>
      <c r="KNT85" s="2446"/>
      <c r="KNU85" s="2447"/>
      <c r="KNV85" s="2447"/>
      <c r="KNW85" s="2447"/>
      <c r="KNX85" s="2447"/>
      <c r="KNY85" s="2447"/>
      <c r="KNZ85" s="2446"/>
      <c r="KOA85" s="2447"/>
      <c r="KOB85" s="2447"/>
      <c r="KOC85" s="2447"/>
      <c r="KOD85" s="2447"/>
      <c r="KOE85" s="2447"/>
      <c r="KOF85" s="2446"/>
      <c r="KOG85" s="2447"/>
      <c r="KOH85" s="2447"/>
      <c r="KOI85" s="2447"/>
      <c r="KOJ85" s="2447"/>
      <c r="KOK85" s="2447"/>
      <c r="KOL85" s="2446"/>
      <c r="KOM85" s="2447"/>
      <c r="KON85" s="2447"/>
      <c r="KOO85" s="2447"/>
      <c r="KOP85" s="2447"/>
      <c r="KOQ85" s="2447"/>
      <c r="KOR85" s="2446"/>
      <c r="KOS85" s="2447"/>
      <c r="KOT85" s="2447"/>
      <c r="KOU85" s="2447"/>
      <c r="KOV85" s="2447"/>
      <c r="KOW85" s="2447"/>
      <c r="KOX85" s="2446"/>
      <c r="KOY85" s="2447"/>
      <c r="KOZ85" s="2447"/>
      <c r="KPA85" s="2447"/>
      <c r="KPB85" s="2447"/>
      <c r="KPC85" s="2447"/>
      <c r="KPD85" s="2446"/>
      <c r="KPE85" s="2447"/>
      <c r="KPF85" s="2447"/>
      <c r="KPG85" s="2447"/>
      <c r="KPH85" s="2447"/>
      <c r="KPI85" s="2447"/>
      <c r="KPJ85" s="2446"/>
      <c r="KPK85" s="2447"/>
      <c r="KPL85" s="2447"/>
      <c r="KPM85" s="2447"/>
      <c r="KPN85" s="2447"/>
      <c r="KPO85" s="2447"/>
      <c r="KPP85" s="2446"/>
      <c r="KPQ85" s="2447"/>
      <c r="KPR85" s="2447"/>
      <c r="KPS85" s="2447"/>
      <c r="KPT85" s="2447"/>
      <c r="KPU85" s="2447"/>
      <c r="KPV85" s="2446"/>
      <c r="KPW85" s="2447"/>
      <c r="KPX85" s="2447"/>
      <c r="KPY85" s="2447"/>
      <c r="KPZ85" s="2447"/>
      <c r="KQA85" s="2447"/>
      <c r="KQB85" s="2446"/>
      <c r="KQC85" s="2447"/>
      <c r="KQD85" s="2447"/>
      <c r="KQE85" s="2447"/>
      <c r="KQF85" s="2447"/>
      <c r="KQG85" s="2447"/>
      <c r="KQH85" s="2446"/>
      <c r="KQI85" s="2447"/>
      <c r="KQJ85" s="2447"/>
      <c r="KQK85" s="2447"/>
      <c r="KQL85" s="2447"/>
      <c r="KQM85" s="2447"/>
      <c r="KQN85" s="2446"/>
      <c r="KQO85" s="2447"/>
      <c r="KQP85" s="2447"/>
      <c r="KQQ85" s="2447"/>
      <c r="KQR85" s="2447"/>
      <c r="KQS85" s="2447"/>
      <c r="KQT85" s="2446"/>
      <c r="KQU85" s="2447"/>
      <c r="KQV85" s="2447"/>
      <c r="KQW85" s="2447"/>
      <c r="KQX85" s="2447"/>
      <c r="KQY85" s="2447"/>
      <c r="KQZ85" s="2446"/>
      <c r="KRA85" s="2447"/>
      <c r="KRB85" s="2447"/>
      <c r="KRC85" s="2447"/>
      <c r="KRD85" s="2447"/>
      <c r="KRE85" s="2447"/>
      <c r="KRF85" s="2446"/>
      <c r="KRG85" s="2447"/>
      <c r="KRH85" s="2447"/>
      <c r="KRI85" s="2447"/>
      <c r="KRJ85" s="2447"/>
      <c r="KRK85" s="2447"/>
      <c r="KRL85" s="2446"/>
      <c r="KRM85" s="2447"/>
      <c r="KRN85" s="2447"/>
      <c r="KRO85" s="2447"/>
      <c r="KRP85" s="2447"/>
      <c r="KRQ85" s="2447"/>
      <c r="KRR85" s="2446"/>
      <c r="KRS85" s="2447"/>
      <c r="KRT85" s="2447"/>
      <c r="KRU85" s="2447"/>
      <c r="KRV85" s="2447"/>
      <c r="KRW85" s="2447"/>
      <c r="KRX85" s="2446"/>
      <c r="KRY85" s="2447"/>
      <c r="KRZ85" s="2447"/>
      <c r="KSA85" s="2447"/>
      <c r="KSB85" s="2447"/>
      <c r="KSC85" s="2447"/>
      <c r="KSD85" s="2446"/>
      <c r="KSE85" s="2447"/>
      <c r="KSF85" s="2447"/>
      <c r="KSG85" s="2447"/>
      <c r="KSH85" s="2447"/>
      <c r="KSI85" s="2447"/>
      <c r="KSJ85" s="2446"/>
      <c r="KSK85" s="2447"/>
      <c r="KSL85" s="2447"/>
      <c r="KSM85" s="2447"/>
      <c r="KSN85" s="2447"/>
      <c r="KSO85" s="2447"/>
      <c r="KSP85" s="2446"/>
      <c r="KSQ85" s="2447"/>
      <c r="KSR85" s="2447"/>
      <c r="KSS85" s="2447"/>
      <c r="KST85" s="2447"/>
      <c r="KSU85" s="2447"/>
      <c r="KSV85" s="2446"/>
      <c r="KSW85" s="2447"/>
      <c r="KSX85" s="2447"/>
      <c r="KSY85" s="2447"/>
      <c r="KSZ85" s="2447"/>
      <c r="KTA85" s="2447"/>
      <c r="KTB85" s="2446"/>
      <c r="KTC85" s="2447"/>
      <c r="KTD85" s="2447"/>
      <c r="KTE85" s="2447"/>
      <c r="KTF85" s="2447"/>
      <c r="KTG85" s="2447"/>
      <c r="KTH85" s="2446"/>
      <c r="KTI85" s="2447"/>
      <c r="KTJ85" s="2447"/>
      <c r="KTK85" s="2447"/>
      <c r="KTL85" s="2447"/>
      <c r="KTM85" s="2447"/>
      <c r="KTN85" s="2446"/>
      <c r="KTO85" s="2447"/>
      <c r="KTP85" s="2447"/>
      <c r="KTQ85" s="2447"/>
      <c r="KTR85" s="2447"/>
      <c r="KTS85" s="2447"/>
      <c r="KTT85" s="2446"/>
      <c r="KTU85" s="2447"/>
      <c r="KTV85" s="2447"/>
      <c r="KTW85" s="2447"/>
      <c r="KTX85" s="2447"/>
      <c r="KTY85" s="2447"/>
      <c r="KTZ85" s="2446"/>
      <c r="KUA85" s="2447"/>
      <c r="KUB85" s="2447"/>
      <c r="KUC85" s="2447"/>
      <c r="KUD85" s="2447"/>
      <c r="KUE85" s="2447"/>
      <c r="KUF85" s="2446"/>
      <c r="KUG85" s="2447"/>
      <c r="KUH85" s="2447"/>
      <c r="KUI85" s="2447"/>
      <c r="KUJ85" s="2447"/>
      <c r="KUK85" s="2447"/>
      <c r="KUL85" s="2446"/>
      <c r="KUM85" s="2447"/>
      <c r="KUN85" s="2447"/>
      <c r="KUO85" s="2447"/>
      <c r="KUP85" s="2447"/>
      <c r="KUQ85" s="2447"/>
      <c r="KUR85" s="2446"/>
      <c r="KUS85" s="2447"/>
      <c r="KUT85" s="2447"/>
      <c r="KUU85" s="2447"/>
      <c r="KUV85" s="2447"/>
      <c r="KUW85" s="2447"/>
      <c r="KUX85" s="2446"/>
      <c r="KUY85" s="2447"/>
      <c r="KUZ85" s="2447"/>
      <c r="KVA85" s="2447"/>
      <c r="KVB85" s="2447"/>
      <c r="KVC85" s="2447"/>
      <c r="KVD85" s="2446"/>
      <c r="KVE85" s="2447"/>
      <c r="KVF85" s="2447"/>
      <c r="KVG85" s="2447"/>
      <c r="KVH85" s="2447"/>
      <c r="KVI85" s="2447"/>
      <c r="KVJ85" s="2446"/>
      <c r="KVK85" s="2447"/>
      <c r="KVL85" s="2447"/>
      <c r="KVM85" s="2447"/>
      <c r="KVN85" s="2447"/>
      <c r="KVO85" s="2447"/>
      <c r="KVP85" s="2446"/>
      <c r="KVQ85" s="2447"/>
      <c r="KVR85" s="2447"/>
      <c r="KVS85" s="2447"/>
      <c r="KVT85" s="2447"/>
      <c r="KVU85" s="2447"/>
      <c r="KVV85" s="2446"/>
      <c r="KVW85" s="2447"/>
      <c r="KVX85" s="2447"/>
      <c r="KVY85" s="2447"/>
      <c r="KVZ85" s="2447"/>
      <c r="KWA85" s="2447"/>
      <c r="KWB85" s="2446"/>
      <c r="KWC85" s="2447"/>
      <c r="KWD85" s="2447"/>
      <c r="KWE85" s="2447"/>
      <c r="KWF85" s="2447"/>
      <c r="KWG85" s="2447"/>
      <c r="KWH85" s="2446"/>
      <c r="KWI85" s="2447"/>
      <c r="KWJ85" s="2447"/>
      <c r="KWK85" s="2447"/>
      <c r="KWL85" s="2447"/>
      <c r="KWM85" s="2447"/>
      <c r="KWN85" s="2446"/>
      <c r="KWO85" s="2447"/>
      <c r="KWP85" s="2447"/>
      <c r="KWQ85" s="2447"/>
      <c r="KWR85" s="2447"/>
      <c r="KWS85" s="2447"/>
      <c r="KWT85" s="2446"/>
      <c r="KWU85" s="2447"/>
      <c r="KWV85" s="2447"/>
      <c r="KWW85" s="2447"/>
      <c r="KWX85" s="2447"/>
      <c r="KWY85" s="2447"/>
      <c r="KWZ85" s="2446"/>
      <c r="KXA85" s="2447"/>
      <c r="KXB85" s="2447"/>
      <c r="KXC85" s="2447"/>
      <c r="KXD85" s="2447"/>
      <c r="KXE85" s="2447"/>
      <c r="KXF85" s="2446"/>
      <c r="KXG85" s="2447"/>
      <c r="KXH85" s="2447"/>
      <c r="KXI85" s="2447"/>
      <c r="KXJ85" s="2447"/>
      <c r="KXK85" s="2447"/>
      <c r="KXL85" s="2446"/>
      <c r="KXM85" s="2447"/>
      <c r="KXN85" s="2447"/>
      <c r="KXO85" s="2447"/>
      <c r="KXP85" s="2447"/>
      <c r="KXQ85" s="2447"/>
      <c r="KXR85" s="2446"/>
      <c r="KXS85" s="2447"/>
      <c r="KXT85" s="2447"/>
      <c r="KXU85" s="2447"/>
      <c r="KXV85" s="2447"/>
      <c r="KXW85" s="2447"/>
      <c r="KXX85" s="2446"/>
      <c r="KXY85" s="2447"/>
      <c r="KXZ85" s="2447"/>
      <c r="KYA85" s="2447"/>
      <c r="KYB85" s="2447"/>
      <c r="KYC85" s="2447"/>
      <c r="KYD85" s="2446"/>
      <c r="KYE85" s="2447"/>
      <c r="KYF85" s="2447"/>
      <c r="KYG85" s="2447"/>
      <c r="KYH85" s="2447"/>
      <c r="KYI85" s="2447"/>
      <c r="KYJ85" s="2446"/>
      <c r="KYK85" s="2447"/>
      <c r="KYL85" s="2447"/>
      <c r="KYM85" s="2447"/>
      <c r="KYN85" s="2447"/>
      <c r="KYO85" s="2447"/>
      <c r="KYP85" s="2446"/>
      <c r="KYQ85" s="2447"/>
      <c r="KYR85" s="2447"/>
      <c r="KYS85" s="2447"/>
      <c r="KYT85" s="2447"/>
      <c r="KYU85" s="2447"/>
      <c r="KYV85" s="2446"/>
      <c r="KYW85" s="2447"/>
      <c r="KYX85" s="2447"/>
      <c r="KYY85" s="2447"/>
      <c r="KYZ85" s="2447"/>
      <c r="KZA85" s="2447"/>
      <c r="KZB85" s="2446"/>
      <c r="KZC85" s="2447"/>
      <c r="KZD85" s="2447"/>
      <c r="KZE85" s="2447"/>
      <c r="KZF85" s="2447"/>
      <c r="KZG85" s="2447"/>
      <c r="KZH85" s="2446"/>
      <c r="KZI85" s="2447"/>
      <c r="KZJ85" s="2447"/>
      <c r="KZK85" s="2447"/>
      <c r="KZL85" s="2447"/>
      <c r="KZM85" s="2447"/>
      <c r="KZN85" s="2446"/>
      <c r="KZO85" s="2447"/>
      <c r="KZP85" s="2447"/>
      <c r="KZQ85" s="2447"/>
      <c r="KZR85" s="2447"/>
      <c r="KZS85" s="2447"/>
      <c r="KZT85" s="2446"/>
      <c r="KZU85" s="2447"/>
      <c r="KZV85" s="2447"/>
      <c r="KZW85" s="2447"/>
      <c r="KZX85" s="2447"/>
      <c r="KZY85" s="2447"/>
      <c r="KZZ85" s="2446"/>
      <c r="LAA85" s="2447"/>
      <c r="LAB85" s="2447"/>
      <c r="LAC85" s="2447"/>
      <c r="LAD85" s="2447"/>
      <c r="LAE85" s="2447"/>
      <c r="LAF85" s="2446"/>
      <c r="LAG85" s="2447"/>
      <c r="LAH85" s="2447"/>
      <c r="LAI85" s="2447"/>
      <c r="LAJ85" s="2447"/>
      <c r="LAK85" s="2447"/>
      <c r="LAL85" s="2446"/>
      <c r="LAM85" s="2447"/>
      <c r="LAN85" s="2447"/>
      <c r="LAO85" s="2447"/>
      <c r="LAP85" s="2447"/>
      <c r="LAQ85" s="2447"/>
      <c r="LAR85" s="2446"/>
      <c r="LAS85" s="2447"/>
      <c r="LAT85" s="2447"/>
      <c r="LAU85" s="2447"/>
      <c r="LAV85" s="2447"/>
      <c r="LAW85" s="2447"/>
      <c r="LAX85" s="2446"/>
      <c r="LAY85" s="2447"/>
      <c r="LAZ85" s="2447"/>
      <c r="LBA85" s="2447"/>
      <c r="LBB85" s="2447"/>
      <c r="LBC85" s="2447"/>
      <c r="LBD85" s="2446"/>
      <c r="LBE85" s="2447"/>
      <c r="LBF85" s="2447"/>
      <c r="LBG85" s="2447"/>
      <c r="LBH85" s="2447"/>
      <c r="LBI85" s="2447"/>
      <c r="LBJ85" s="2446"/>
      <c r="LBK85" s="2447"/>
      <c r="LBL85" s="2447"/>
      <c r="LBM85" s="2447"/>
      <c r="LBN85" s="2447"/>
      <c r="LBO85" s="2447"/>
      <c r="LBP85" s="2446"/>
      <c r="LBQ85" s="2447"/>
      <c r="LBR85" s="2447"/>
      <c r="LBS85" s="2447"/>
      <c r="LBT85" s="2447"/>
      <c r="LBU85" s="2447"/>
      <c r="LBV85" s="2446"/>
      <c r="LBW85" s="2447"/>
      <c r="LBX85" s="2447"/>
      <c r="LBY85" s="2447"/>
      <c r="LBZ85" s="2447"/>
      <c r="LCA85" s="2447"/>
      <c r="LCB85" s="2446"/>
      <c r="LCC85" s="2447"/>
      <c r="LCD85" s="2447"/>
      <c r="LCE85" s="2447"/>
      <c r="LCF85" s="2447"/>
      <c r="LCG85" s="2447"/>
      <c r="LCH85" s="2446"/>
      <c r="LCI85" s="2447"/>
      <c r="LCJ85" s="2447"/>
      <c r="LCK85" s="2447"/>
      <c r="LCL85" s="2447"/>
      <c r="LCM85" s="2447"/>
      <c r="LCN85" s="2446"/>
      <c r="LCO85" s="2447"/>
      <c r="LCP85" s="2447"/>
      <c r="LCQ85" s="2447"/>
      <c r="LCR85" s="2447"/>
      <c r="LCS85" s="2447"/>
      <c r="LCT85" s="2446"/>
      <c r="LCU85" s="2447"/>
      <c r="LCV85" s="2447"/>
      <c r="LCW85" s="2447"/>
      <c r="LCX85" s="2447"/>
      <c r="LCY85" s="2447"/>
      <c r="LCZ85" s="2446"/>
      <c r="LDA85" s="2447"/>
      <c r="LDB85" s="2447"/>
      <c r="LDC85" s="2447"/>
      <c r="LDD85" s="2447"/>
      <c r="LDE85" s="2447"/>
      <c r="LDF85" s="2446"/>
      <c r="LDG85" s="2447"/>
      <c r="LDH85" s="2447"/>
      <c r="LDI85" s="2447"/>
      <c r="LDJ85" s="2447"/>
      <c r="LDK85" s="2447"/>
      <c r="LDL85" s="2446"/>
      <c r="LDM85" s="2447"/>
      <c r="LDN85" s="2447"/>
      <c r="LDO85" s="2447"/>
      <c r="LDP85" s="2447"/>
      <c r="LDQ85" s="2447"/>
      <c r="LDR85" s="2446"/>
      <c r="LDS85" s="2447"/>
      <c r="LDT85" s="2447"/>
      <c r="LDU85" s="2447"/>
      <c r="LDV85" s="2447"/>
      <c r="LDW85" s="2447"/>
      <c r="LDX85" s="2446"/>
      <c r="LDY85" s="2447"/>
      <c r="LDZ85" s="2447"/>
      <c r="LEA85" s="2447"/>
      <c r="LEB85" s="2447"/>
      <c r="LEC85" s="2447"/>
      <c r="LED85" s="2446"/>
      <c r="LEE85" s="2447"/>
      <c r="LEF85" s="2447"/>
      <c r="LEG85" s="2447"/>
      <c r="LEH85" s="2447"/>
      <c r="LEI85" s="2447"/>
      <c r="LEJ85" s="2446"/>
      <c r="LEK85" s="2447"/>
      <c r="LEL85" s="2447"/>
      <c r="LEM85" s="2447"/>
      <c r="LEN85" s="2447"/>
      <c r="LEO85" s="2447"/>
      <c r="LEP85" s="2446"/>
      <c r="LEQ85" s="2447"/>
      <c r="LER85" s="2447"/>
      <c r="LES85" s="2447"/>
      <c r="LET85" s="2447"/>
      <c r="LEU85" s="2447"/>
      <c r="LEV85" s="2446"/>
      <c r="LEW85" s="2447"/>
      <c r="LEX85" s="2447"/>
      <c r="LEY85" s="2447"/>
      <c r="LEZ85" s="2447"/>
      <c r="LFA85" s="2447"/>
      <c r="LFB85" s="2446"/>
      <c r="LFC85" s="2447"/>
      <c r="LFD85" s="2447"/>
      <c r="LFE85" s="2447"/>
      <c r="LFF85" s="2447"/>
      <c r="LFG85" s="2447"/>
      <c r="LFH85" s="2446"/>
      <c r="LFI85" s="2447"/>
      <c r="LFJ85" s="2447"/>
      <c r="LFK85" s="2447"/>
      <c r="LFL85" s="2447"/>
      <c r="LFM85" s="2447"/>
      <c r="LFN85" s="2446"/>
      <c r="LFO85" s="2447"/>
      <c r="LFP85" s="2447"/>
      <c r="LFQ85" s="2447"/>
      <c r="LFR85" s="2447"/>
      <c r="LFS85" s="2447"/>
      <c r="LFT85" s="2446"/>
      <c r="LFU85" s="2447"/>
      <c r="LFV85" s="2447"/>
      <c r="LFW85" s="2447"/>
      <c r="LFX85" s="2447"/>
      <c r="LFY85" s="2447"/>
      <c r="LFZ85" s="2446"/>
      <c r="LGA85" s="2447"/>
      <c r="LGB85" s="2447"/>
      <c r="LGC85" s="2447"/>
      <c r="LGD85" s="2447"/>
      <c r="LGE85" s="2447"/>
      <c r="LGF85" s="2446"/>
      <c r="LGG85" s="2447"/>
      <c r="LGH85" s="2447"/>
      <c r="LGI85" s="2447"/>
      <c r="LGJ85" s="2447"/>
      <c r="LGK85" s="2447"/>
      <c r="LGL85" s="2446"/>
      <c r="LGM85" s="2447"/>
      <c r="LGN85" s="2447"/>
      <c r="LGO85" s="2447"/>
      <c r="LGP85" s="2447"/>
      <c r="LGQ85" s="2447"/>
      <c r="LGR85" s="2446"/>
      <c r="LGS85" s="2447"/>
      <c r="LGT85" s="2447"/>
      <c r="LGU85" s="2447"/>
      <c r="LGV85" s="2447"/>
      <c r="LGW85" s="2447"/>
      <c r="LGX85" s="2446"/>
      <c r="LGY85" s="2447"/>
      <c r="LGZ85" s="2447"/>
      <c r="LHA85" s="2447"/>
      <c r="LHB85" s="2447"/>
      <c r="LHC85" s="2447"/>
      <c r="LHD85" s="2446"/>
      <c r="LHE85" s="2447"/>
      <c r="LHF85" s="2447"/>
      <c r="LHG85" s="2447"/>
      <c r="LHH85" s="2447"/>
      <c r="LHI85" s="2447"/>
      <c r="LHJ85" s="2446"/>
      <c r="LHK85" s="2447"/>
      <c r="LHL85" s="2447"/>
      <c r="LHM85" s="2447"/>
      <c r="LHN85" s="2447"/>
      <c r="LHO85" s="2447"/>
      <c r="LHP85" s="2446"/>
      <c r="LHQ85" s="2447"/>
      <c r="LHR85" s="2447"/>
      <c r="LHS85" s="2447"/>
      <c r="LHT85" s="2447"/>
      <c r="LHU85" s="2447"/>
      <c r="LHV85" s="2446"/>
      <c r="LHW85" s="2447"/>
      <c r="LHX85" s="2447"/>
      <c r="LHY85" s="2447"/>
      <c r="LHZ85" s="2447"/>
      <c r="LIA85" s="2447"/>
      <c r="LIB85" s="2446"/>
      <c r="LIC85" s="2447"/>
      <c r="LID85" s="2447"/>
      <c r="LIE85" s="2447"/>
      <c r="LIF85" s="2447"/>
      <c r="LIG85" s="2447"/>
      <c r="LIH85" s="2446"/>
      <c r="LII85" s="2447"/>
      <c r="LIJ85" s="2447"/>
      <c r="LIK85" s="2447"/>
      <c r="LIL85" s="2447"/>
      <c r="LIM85" s="2447"/>
      <c r="LIN85" s="2446"/>
      <c r="LIO85" s="2447"/>
      <c r="LIP85" s="2447"/>
      <c r="LIQ85" s="2447"/>
      <c r="LIR85" s="2447"/>
      <c r="LIS85" s="2447"/>
      <c r="LIT85" s="2446"/>
      <c r="LIU85" s="2447"/>
      <c r="LIV85" s="2447"/>
      <c r="LIW85" s="2447"/>
      <c r="LIX85" s="2447"/>
      <c r="LIY85" s="2447"/>
      <c r="LIZ85" s="2446"/>
      <c r="LJA85" s="2447"/>
      <c r="LJB85" s="2447"/>
      <c r="LJC85" s="2447"/>
      <c r="LJD85" s="2447"/>
      <c r="LJE85" s="2447"/>
      <c r="LJF85" s="2446"/>
      <c r="LJG85" s="2447"/>
      <c r="LJH85" s="2447"/>
      <c r="LJI85" s="2447"/>
      <c r="LJJ85" s="2447"/>
      <c r="LJK85" s="2447"/>
      <c r="LJL85" s="2446"/>
      <c r="LJM85" s="2447"/>
      <c r="LJN85" s="2447"/>
      <c r="LJO85" s="2447"/>
      <c r="LJP85" s="2447"/>
      <c r="LJQ85" s="2447"/>
      <c r="LJR85" s="2446"/>
      <c r="LJS85" s="2447"/>
      <c r="LJT85" s="2447"/>
      <c r="LJU85" s="2447"/>
      <c r="LJV85" s="2447"/>
      <c r="LJW85" s="2447"/>
      <c r="LJX85" s="2446"/>
      <c r="LJY85" s="2447"/>
      <c r="LJZ85" s="2447"/>
      <c r="LKA85" s="2447"/>
      <c r="LKB85" s="2447"/>
      <c r="LKC85" s="2447"/>
      <c r="LKD85" s="2446"/>
      <c r="LKE85" s="2447"/>
      <c r="LKF85" s="2447"/>
      <c r="LKG85" s="2447"/>
      <c r="LKH85" s="2447"/>
      <c r="LKI85" s="2447"/>
      <c r="LKJ85" s="2446"/>
      <c r="LKK85" s="2447"/>
      <c r="LKL85" s="2447"/>
      <c r="LKM85" s="2447"/>
      <c r="LKN85" s="2447"/>
      <c r="LKO85" s="2447"/>
      <c r="LKP85" s="2446"/>
      <c r="LKQ85" s="2447"/>
      <c r="LKR85" s="2447"/>
      <c r="LKS85" s="2447"/>
      <c r="LKT85" s="2447"/>
      <c r="LKU85" s="2447"/>
      <c r="LKV85" s="2446"/>
      <c r="LKW85" s="2447"/>
      <c r="LKX85" s="2447"/>
      <c r="LKY85" s="2447"/>
      <c r="LKZ85" s="2447"/>
      <c r="LLA85" s="2447"/>
      <c r="LLB85" s="2446"/>
      <c r="LLC85" s="2447"/>
      <c r="LLD85" s="2447"/>
      <c r="LLE85" s="2447"/>
      <c r="LLF85" s="2447"/>
      <c r="LLG85" s="2447"/>
      <c r="LLH85" s="2446"/>
      <c r="LLI85" s="2447"/>
      <c r="LLJ85" s="2447"/>
      <c r="LLK85" s="2447"/>
      <c r="LLL85" s="2447"/>
      <c r="LLM85" s="2447"/>
      <c r="LLN85" s="2446"/>
      <c r="LLO85" s="2447"/>
      <c r="LLP85" s="2447"/>
      <c r="LLQ85" s="2447"/>
      <c r="LLR85" s="2447"/>
      <c r="LLS85" s="2447"/>
      <c r="LLT85" s="2446"/>
      <c r="LLU85" s="2447"/>
      <c r="LLV85" s="2447"/>
      <c r="LLW85" s="2447"/>
      <c r="LLX85" s="2447"/>
      <c r="LLY85" s="2447"/>
      <c r="LLZ85" s="2446"/>
      <c r="LMA85" s="2447"/>
      <c r="LMB85" s="2447"/>
      <c r="LMC85" s="2447"/>
      <c r="LMD85" s="2447"/>
      <c r="LME85" s="2447"/>
      <c r="LMF85" s="2446"/>
      <c r="LMG85" s="2447"/>
      <c r="LMH85" s="2447"/>
      <c r="LMI85" s="2447"/>
      <c r="LMJ85" s="2447"/>
      <c r="LMK85" s="2447"/>
      <c r="LML85" s="2446"/>
      <c r="LMM85" s="2447"/>
      <c r="LMN85" s="2447"/>
      <c r="LMO85" s="2447"/>
      <c r="LMP85" s="2447"/>
      <c r="LMQ85" s="2447"/>
      <c r="LMR85" s="2446"/>
      <c r="LMS85" s="2447"/>
      <c r="LMT85" s="2447"/>
      <c r="LMU85" s="2447"/>
      <c r="LMV85" s="2447"/>
      <c r="LMW85" s="2447"/>
      <c r="LMX85" s="2446"/>
      <c r="LMY85" s="2447"/>
      <c r="LMZ85" s="2447"/>
      <c r="LNA85" s="2447"/>
      <c r="LNB85" s="2447"/>
      <c r="LNC85" s="2447"/>
      <c r="LND85" s="2446"/>
      <c r="LNE85" s="2447"/>
      <c r="LNF85" s="2447"/>
      <c r="LNG85" s="2447"/>
      <c r="LNH85" s="2447"/>
      <c r="LNI85" s="2447"/>
      <c r="LNJ85" s="2446"/>
      <c r="LNK85" s="2447"/>
      <c r="LNL85" s="2447"/>
      <c r="LNM85" s="2447"/>
      <c r="LNN85" s="2447"/>
      <c r="LNO85" s="2447"/>
      <c r="LNP85" s="2446"/>
      <c r="LNQ85" s="2447"/>
      <c r="LNR85" s="2447"/>
      <c r="LNS85" s="2447"/>
      <c r="LNT85" s="2447"/>
      <c r="LNU85" s="2447"/>
      <c r="LNV85" s="2446"/>
      <c r="LNW85" s="2447"/>
      <c r="LNX85" s="2447"/>
      <c r="LNY85" s="2447"/>
      <c r="LNZ85" s="2447"/>
      <c r="LOA85" s="2447"/>
      <c r="LOB85" s="2446"/>
      <c r="LOC85" s="2447"/>
      <c r="LOD85" s="2447"/>
      <c r="LOE85" s="2447"/>
      <c r="LOF85" s="2447"/>
      <c r="LOG85" s="2447"/>
      <c r="LOH85" s="2446"/>
      <c r="LOI85" s="2447"/>
      <c r="LOJ85" s="2447"/>
      <c r="LOK85" s="2447"/>
      <c r="LOL85" s="2447"/>
      <c r="LOM85" s="2447"/>
      <c r="LON85" s="2446"/>
      <c r="LOO85" s="2447"/>
      <c r="LOP85" s="2447"/>
      <c r="LOQ85" s="2447"/>
      <c r="LOR85" s="2447"/>
      <c r="LOS85" s="2447"/>
      <c r="LOT85" s="2446"/>
      <c r="LOU85" s="2447"/>
      <c r="LOV85" s="2447"/>
      <c r="LOW85" s="2447"/>
      <c r="LOX85" s="2447"/>
      <c r="LOY85" s="2447"/>
      <c r="LOZ85" s="2446"/>
      <c r="LPA85" s="2447"/>
      <c r="LPB85" s="2447"/>
      <c r="LPC85" s="2447"/>
      <c r="LPD85" s="2447"/>
      <c r="LPE85" s="2447"/>
      <c r="LPF85" s="2446"/>
      <c r="LPG85" s="2447"/>
      <c r="LPH85" s="2447"/>
      <c r="LPI85" s="2447"/>
      <c r="LPJ85" s="2447"/>
      <c r="LPK85" s="2447"/>
      <c r="LPL85" s="2446"/>
      <c r="LPM85" s="2447"/>
      <c r="LPN85" s="2447"/>
      <c r="LPO85" s="2447"/>
      <c r="LPP85" s="2447"/>
      <c r="LPQ85" s="2447"/>
      <c r="LPR85" s="2446"/>
      <c r="LPS85" s="2447"/>
      <c r="LPT85" s="2447"/>
      <c r="LPU85" s="2447"/>
      <c r="LPV85" s="2447"/>
      <c r="LPW85" s="2447"/>
      <c r="LPX85" s="2446"/>
      <c r="LPY85" s="2447"/>
      <c r="LPZ85" s="2447"/>
      <c r="LQA85" s="2447"/>
      <c r="LQB85" s="2447"/>
      <c r="LQC85" s="2447"/>
      <c r="LQD85" s="2446"/>
      <c r="LQE85" s="2447"/>
      <c r="LQF85" s="2447"/>
      <c r="LQG85" s="2447"/>
      <c r="LQH85" s="2447"/>
      <c r="LQI85" s="2447"/>
      <c r="LQJ85" s="2446"/>
      <c r="LQK85" s="2447"/>
      <c r="LQL85" s="2447"/>
      <c r="LQM85" s="2447"/>
      <c r="LQN85" s="2447"/>
      <c r="LQO85" s="2447"/>
      <c r="LQP85" s="2446"/>
      <c r="LQQ85" s="2447"/>
      <c r="LQR85" s="2447"/>
      <c r="LQS85" s="2447"/>
      <c r="LQT85" s="2447"/>
      <c r="LQU85" s="2447"/>
      <c r="LQV85" s="2446"/>
      <c r="LQW85" s="2447"/>
      <c r="LQX85" s="2447"/>
      <c r="LQY85" s="2447"/>
      <c r="LQZ85" s="2447"/>
      <c r="LRA85" s="2447"/>
      <c r="LRB85" s="2446"/>
      <c r="LRC85" s="2447"/>
      <c r="LRD85" s="2447"/>
      <c r="LRE85" s="2447"/>
      <c r="LRF85" s="2447"/>
      <c r="LRG85" s="2447"/>
      <c r="LRH85" s="2446"/>
      <c r="LRI85" s="2447"/>
      <c r="LRJ85" s="2447"/>
      <c r="LRK85" s="2447"/>
      <c r="LRL85" s="2447"/>
      <c r="LRM85" s="2447"/>
      <c r="LRN85" s="2446"/>
      <c r="LRO85" s="2447"/>
      <c r="LRP85" s="2447"/>
      <c r="LRQ85" s="2447"/>
      <c r="LRR85" s="2447"/>
      <c r="LRS85" s="2447"/>
      <c r="LRT85" s="2446"/>
      <c r="LRU85" s="2447"/>
      <c r="LRV85" s="2447"/>
      <c r="LRW85" s="2447"/>
      <c r="LRX85" s="2447"/>
      <c r="LRY85" s="2447"/>
      <c r="LRZ85" s="2446"/>
      <c r="LSA85" s="2447"/>
      <c r="LSB85" s="2447"/>
      <c r="LSC85" s="2447"/>
      <c r="LSD85" s="2447"/>
      <c r="LSE85" s="2447"/>
      <c r="LSF85" s="2446"/>
      <c r="LSG85" s="2447"/>
      <c r="LSH85" s="2447"/>
      <c r="LSI85" s="2447"/>
      <c r="LSJ85" s="2447"/>
      <c r="LSK85" s="2447"/>
      <c r="LSL85" s="2446"/>
      <c r="LSM85" s="2447"/>
      <c r="LSN85" s="2447"/>
      <c r="LSO85" s="2447"/>
      <c r="LSP85" s="2447"/>
      <c r="LSQ85" s="2447"/>
      <c r="LSR85" s="2446"/>
      <c r="LSS85" s="2447"/>
      <c r="LST85" s="2447"/>
      <c r="LSU85" s="2447"/>
      <c r="LSV85" s="2447"/>
      <c r="LSW85" s="2447"/>
      <c r="LSX85" s="2446"/>
      <c r="LSY85" s="2447"/>
      <c r="LSZ85" s="2447"/>
      <c r="LTA85" s="2447"/>
      <c r="LTB85" s="2447"/>
      <c r="LTC85" s="2447"/>
      <c r="LTD85" s="2446"/>
      <c r="LTE85" s="2447"/>
      <c r="LTF85" s="2447"/>
      <c r="LTG85" s="2447"/>
      <c r="LTH85" s="2447"/>
      <c r="LTI85" s="2447"/>
      <c r="LTJ85" s="2446"/>
      <c r="LTK85" s="2447"/>
      <c r="LTL85" s="2447"/>
      <c r="LTM85" s="2447"/>
      <c r="LTN85" s="2447"/>
      <c r="LTO85" s="2447"/>
      <c r="LTP85" s="2446"/>
      <c r="LTQ85" s="2447"/>
      <c r="LTR85" s="2447"/>
      <c r="LTS85" s="2447"/>
      <c r="LTT85" s="2447"/>
      <c r="LTU85" s="2447"/>
      <c r="LTV85" s="2446"/>
      <c r="LTW85" s="2447"/>
      <c r="LTX85" s="2447"/>
      <c r="LTY85" s="2447"/>
      <c r="LTZ85" s="2447"/>
      <c r="LUA85" s="2447"/>
      <c r="LUB85" s="2446"/>
      <c r="LUC85" s="2447"/>
      <c r="LUD85" s="2447"/>
      <c r="LUE85" s="2447"/>
      <c r="LUF85" s="2447"/>
      <c r="LUG85" s="2447"/>
      <c r="LUH85" s="2446"/>
      <c r="LUI85" s="2447"/>
      <c r="LUJ85" s="2447"/>
      <c r="LUK85" s="2447"/>
      <c r="LUL85" s="2447"/>
      <c r="LUM85" s="2447"/>
      <c r="LUN85" s="2446"/>
      <c r="LUO85" s="2447"/>
      <c r="LUP85" s="2447"/>
      <c r="LUQ85" s="2447"/>
      <c r="LUR85" s="2447"/>
      <c r="LUS85" s="2447"/>
      <c r="LUT85" s="2446"/>
      <c r="LUU85" s="2447"/>
      <c r="LUV85" s="2447"/>
      <c r="LUW85" s="2447"/>
      <c r="LUX85" s="2447"/>
      <c r="LUY85" s="2447"/>
      <c r="LUZ85" s="2446"/>
      <c r="LVA85" s="2447"/>
      <c r="LVB85" s="2447"/>
      <c r="LVC85" s="2447"/>
      <c r="LVD85" s="2447"/>
      <c r="LVE85" s="2447"/>
      <c r="LVF85" s="2446"/>
      <c r="LVG85" s="2447"/>
      <c r="LVH85" s="2447"/>
      <c r="LVI85" s="2447"/>
      <c r="LVJ85" s="2447"/>
      <c r="LVK85" s="2447"/>
      <c r="LVL85" s="2446"/>
      <c r="LVM85" s="2447"/>
      <c r="LVN85" s="2447"/>
      <c r="LVO85" s="2447"/>
      <c r="LVP85" s="2447"/>
      <c r="LVQ85" s="2447"/>
      <c r="LVR85" s="2446"/>
      <c r="LVS85" s="2447"/>
      <c r="LVT85" s="2447"/>
      <c r="LVU85" s="2447"/>
      <c r="LVV85" s="2447"/>
      <c r="LVW85" s="2447"/>
      <c r="LVX85" s="2446"/>
      <c r="LVY85" s="2447"/>
      <c r="LVZ85" s="2447"/>
      <c r="LWA85" s="2447"/>
      <c r="LWB85" s="2447"/>
      <c r="LWC85" s="2447"/>
      <c r="LWD85" s="2446"/>
      <c r="LWE85" s="2447"/>
      <c r="LWF85" s="2447"/>
      <c r="LWG85" s="2447"/>
      <c r="LWH85" s="2447"/>
      <c r="LWI85" s="2447"/>
      <c r="LWJ85" s="2446"/>
      <c r="LWK85" s="2447"/>
      <c r="LWL85" s="2447"/>
      <c r="LWM85" s="2447"/>
      <c r="LWN85" s="2447"/>
      <c r="LWO85" s="2447"/>
      <c r="LWP85" s="2446"/>
      <c r="LWQ85" s="2447"/>
      <c r="LWR85" s="2447"/>
      <c r="LWS85" s="2447"/>
      <c r="LWT85" s="2447"/>
      <c r="LWU85" s="2447"/>
      <c r="LWV85" s="2446"/>
      <c r="LWW85" s="2447"/>
      <c r="LWX85" s="2447"/>
      <c r="LWY85" s="2447"/>
      <c r="LWZ85" s="2447"/>
      <c r="LXA85" s="2447"/>
      <c r="LXB85" s="2446"/>
      <c r="LXC85" s="2447"/>
      <c r="LXD85" s="2447"/>
      <c r="LXE85" s="2447"/>
      <c r="LXF85" s="2447"/>
      <c r="LXG85" s="2447"/>
      <c r="LXH85" s="2446"/>
      <c r="LXI85" s="2447"/>
      <c r="LXJ85" s="2447"/>
      <c r="LXK85" s="2447"/>
      <c r="LXL85" s="2447"/>
      <c r="LXM85" s="2447"/>
      <c r="LXN85" s="2446"/>
      <c r="LXO85" s="2447"/>
      <c r="LXP85" s="2447"/>
      <c r="LXQ85" s="2447"/>
      <c r="LXR85" s="2447"/>
      <c r="LXS85" s="2447"/>
      <c r="LXT85" s="2446"/>
      <c r="LXU85" s="2447"/>
      <c r="LXV85" s="2447"/>
      <c r="LXW85" s="2447"/>
      <c r="LXX85" s="2447"/>
      <c r="LXY85" s="2447"/>
      <c r="LXZ85" s="2446"/>
      <c r="LYA85" s="2447"/>
      <c r="LYB85" s="2447"/>
      <c r="LYC85" s="2447"/>
      <c r="LYD85" s="2447"/>
      <c r="LYE85" s="2447"/>
      <c r="LYF85" s="2446"/>
      <c r="LYG85" s="2447"/>
      <c r="LYH85" s="2447"/>
      <c r="LYI85" s="2447"/>
      <c r="LYJ85" s="2447"/>
      <c r="LYK85" s="2447"/>
      <c r="LYL85" s="2446"/>
      <c r="LYM85" s="2447"/>
      <c r="LYN85" s="2447"/>
      <c r="LYO85" s="2447"/>
      <c r="LYP85" s="2447"/>
      <c r="LYQ85" s="2447"/>
      <c r="LYR85" s="2446"/>
      <c r="LYS85" s="2447"/>
      <c r="LYT85" s="2447"/>
      <c r="LYU85" s="2447"/>
      <c r="LYV85" s="2447"/>
      <c r="LYW85" s="2447"/>
      <c r="LYX85" s="2446"/>
      <c r="LYY85" s="2447"/>
      <c r="LYZ85" s="2447"/>
      <c r="LZA85" s="2447"/>
      <c r="LZB85" s="2447"/>
      <c r="LZC85" s="2447"/>
      <c r="LZD85" s="2446"/>
      <c r="LZE85" s="2447"/>
      <c r="LZF85" s="2447"/>
      <c r="LZG85" s="2447"/>
      <c r="LZH85" s="2447"/>
      <c r="LZI85" s="2447"/>
      <c r="LZJ85" s="2446"/>
      <c r="LZK85" s="2447"/>
      <c r="LZL85" s="2447"/>
      <c r="LZM85" s="2447"/>
      <c r="LZN85" s="2447"/>
      <c r="LZO85" s="2447"/>
      <c r="LZP85" s="2446"/>
      <c r="LZQ85" s="2447"/>
      <c r="LZR85" s="2447"/>
      <c r="LZS85" s="2447"/>
      <c r="LZT85" s="2447"/>
      <c r="LZU85" s="2447"/>
      <c r="LZV85" s="2446"/>
      <c r="LZW85" s="2447"/>
      <c r="LZX85" s="2447"/>
      <c r="LZY85" s="2447"/>
      <c r="LZZ85" s="2447"/>
      <c r="MAA85" s="2447"/>
      <c r="MAB85" s="2446"/>
      <c r="MAC85" s="2447"/>
      <c r="MAD85" s="2447"/>
      <c r="MAE85" s="2447"/>
      <c r="MAF85" s="2447"/>
      <c r="MAG85" s="2447"/>
      <c r="MAH85" s="2446"/>
      <c r="MAI85" s="2447"/>
      <c r="MAJ85" s="2447"/>
      <c r="MAK85" s="2447"/>
      <c r="MAL85" s="2447"/>
      <c r="MAM85" s="2447"/>
      <c r="MAN85" s="2446"/>
      <c r="MAO85" s="2447"/>
      <c r="MAP85" s="2447"/>
      <c r="MAQ85" s="2447"/>
      <c r="MAR85" s="2447"/>
      <c r="MAS85" s="2447"/>
      <c r="MAT85" s="2446"/>
      <c r="MAU85" s="2447"/>
      <c r="MAV85" s="2447"/>
      <c r="MAW85" s="2447"/>
      <c r="MAX85" s="2447"/>
      <c r="MAY85" s="2447"/>
      <c r="MAZ85" s="2446"/>
      <c r="MBA85" s="2447"/>
      <c r="MBB85" s="2447"/>
      <c r="MBC85" s="2447"/>
      <c r="MBD85" s="2447"/>
      <c r="MBE85" s="2447"/>
      <c r="MBF85" s="2446"/>
      <c r="MBG85" s="2447"/>
      <c r="MBH85" s="2447"/>
      <c r="MBI85" s="2447"/>
      <c r="MBJ85" s="2447"/>
      <c r="MBK85" s="2447"/>
      <c r="MBL85" s="2446"/>
      <c r="MBM85" s="2447"/>
      <c r="MBN85" s="2447"/>
      <c r="MBO85" s="2447"/>
      <c r="MBP85" s="2447"/>
      <c r="MBQ85" s="2447"/>
      <c r="MBR85" s="2446"/>
      <c r="MBS85" s="2447"/>
      <c r="MBT85" s="2447"/>
      <c r="MBU85" s="2447"/>
      <c r="MBV85" s="2447"/>
      <c r="MBW85" s="2447"/>
      <c r="MBX85" s="2446"/>
      <c r="MBY85" s="2447"/>
      <c r="MBZ85" s="2447"/>
      <c r="MCA85" s="2447"/>
      <c r="MCB85" s="2447"/>
      <c r="MCC85" s="2447"/>
      <c r="MCD85" s="2446"/>
      <c r="MCE85" s="2447"/>
      <c r="MCF85" s="2447"/>
      <c r="MCG85" s="2447"/>
      <c r="MCH85" s="2447"/>
      <c r="MCI85" s="2447"/>
      <c r="MCJ85" s="2446"/>
      <c r="MCK85" s="2447"/>
      <c r="MCL85" s="2447"/>
      <c r="MCM85" s="2447"/>
      <c r="MCN85" s="2447"/>
      <c r="MCO85" s="2447"/>
      <c r="MCP85" s="2446"/>
      <c r="MCQ85" s="2447"/>
      <c r="MCR85" s="2447"/>
      <c r="MCS85" s="2447"/>
      <c r="MCT85" s="2447"/>
      <c r="MCU85" s="2447"/>
      <c r="MCV85" s="2446"/>
      <c r="MCW85" s="2447"/>
      <c r="MCX85" s="2447"/>
      <c r="MCY85" s="2447"/>
      <c r="MCZ85" s="2447"/>
      <c r="MDA85" s="2447"/>
      <c r="MDB85" s="2446"/>
      <c r="MDC85" s="2447"/>
      <c r="MDD85" s="2447"/>
      <c r="MDE85" s="2447"/>
      <c r="MDF85" s="2447"/>
      <c r="MDG85" s="2447"/>
      <c r="MDH85" s="2446"/>
      <c r="MDI85" s="2447"/>
      <c r="MDJ85" s="2447"/>
      <c r="MDK85" s="2447"/>
      <c r="MDL85" s="2447"/>
      <c r="MDM85" s="2447"/>
      <c r="MDN85" s="2446"/>
      <c r="MDO85" s="2447"/>
      <c r="MDP85" s="2447"/>
      <c r="MDQ85" s="2447"/>
      <c r="MDR85" s="2447"/>
      <c r="MDS85" s="2447"/>
      <c r="MDT85" s="2446"/>
      <c r="MDU85" s="2447"/>
      <c r="MDV85" s="2447"/>
      <c r="MDW85" s="2447"/>
      <c r="MDX85" s="2447"/>
      <c r="MDY85" s="2447"/>
      <c r="MDZ85" s="2446"/>
      <c r="MEA85" s="2447"/>
      <c r="MEB85" s="2447"/>
      <c r="MEC85" s="2447"/>
      <c r="MED85" s="2447"/>
      <c r="MEE85" s="2447"/>
      <c r="MEF85" s="2446"/>
      <c r="MEG85" s="2447"/>
      <c r="MEH85" s="2447"/>
      <c r="MEI85" s="2447"/>
      <c r="MEJ85" s="2447"/>
      <c r="MEK85" s="2447"/>
      <c r="MEL85" s="2446"/>
      <c r="MEM85" s="2447"/>
      <c r="MEN85" s="2447"/>
      <c r="MEO85" s="2447"/>
      <c r="MEP85" s="2447"/>
      <c r="MEQ85" s="2447"/>
      <c r="MER85" s="2446"/>
      <c r="MES85" s="2447"/>
      <c r="MET85" s="2447"/>
      <c r="MEU85" s="2447"/>
      <c r="MEV85" s="2447"/>
      <c r="MEW85" s="2447"/>
      <c r="MEX85" s="2446"/>
      <c r="MEY85" s="2447"/>
      <c r="MEZ85" s="2447"/>
      <c r="MFA85" s="2447"/>
      <c r="MFB85" s="2447"/>
      <c r="MFC85" s="2447"/>
      <c r="MFD85" s="2446"/>
      <c r="MFE85" s="2447"/>
      <c r="MFF85" s="2447"/>
      <c r="MFG85" s="2447"/>
      <c r="MFH85" s="2447"/>
      <c r="MFI85" s="2447"/>
      <c r="MFJ85" s="2446"/>
      <c r="MFK85" s="2447"/>
      <c r="MFL85" s="2447"/>
      <c r="MFM85" s="2447"/>
      <c r="MFN85" s="2447"/>
      <c r="MFO85" s="2447"/>
      <c r="MFP85" s="2446"/>
      <c r="MFQ85" s="2447"/>
      <c r="MFR85" s="2447"/>
      <c r="MFS85" s="2447"/>
      <c r="MFT85" s="2447"/>
      <c r="MFU85" s="2447"/>
      <c r="MFV85" s="2446"/>
      <c r="MFW85" s="2447"/>
      <c r="MFX85" s="2447"/>
      <c r="MFY85" s="2447"/>
      <c r="MFZ85" s="2447"/>
      <c r="MGA85" s="2447"/>
      <c r="MGB85" s="2446"/>
      <c r="MGC85" s="2447"/>
      <c r="MGD85" s="2447"/>
      <c r="MGE85" s="2447"/>
      <c r="MGF85" s="2447"/>
      <c r="MGG85" s="2447"/>
      <c r="MGH85" s="2446"/>
      <c r="MGI85" s="2447"/>
      <c r="MGJ85" s="2447"/>
      <c r="MGK85" s="2447"/>
      <c r="MGL85" s="2447"/>
      <c r="MGM85" s="2447"/>
      <c r="MGN85" s="2446"/>
      <c r="MGO85" s="2447"/>
      <c r="MGP85" s="2447"/>
      <c r="MGQ85" s="2447"/>
      <c r="MGR85" s="2447"/>
      <c r="MGS85" s="2447"/>
      <c r="MGT85" s="2446"/>
      <c r="MGU85" s="2447"/>
      <c r="MGV85" s="2447"/>
      <c r="MGW85" s="2447"/>
      <c r="MGX85" s="2447"/>
      <c r="MGY85" s="2447"/>
      <c r="MGZ85" s="2446"/>
      <c r="MHA85" s="2447"/>
      <c r="MHB85" s="2447"/>
      <c r="MHC85" s="2447"/>
      <c r="MHD85" s="2447"/>
      <c r="MHE85" s="2447"/>
      <c r="MHF85" s="2446"/>
      <c r="MHG85" s="2447"/>
      <c r="MHH85" s="2447"/>
      <c r="MHI85" s="2447"/>
      <c r="MHJ85" s="2447"/>
      <c r="MHK85" s="2447"/>
      <c r="MHL85" s="2446"/>
      <c r="MHM85" s="2447"/>
      <c r="MHN85" s="2447"/>
      <c r="MHO85" s="2447"/>
      <c r="MHP85" s="2447"/>
      <c r="MHQ85" s="2447"/>
      <c r="MHR85" s="2446"/>
      <c r="MHS85" s="2447"/>
      <c r="MHT85" s="2447"/>
      <c r="MHU85" s="2447"/>
      <c r="MHV85" s="2447"/>
      <c r="MHW85" s="2447"/>
      <c r="MHX85" s="2446"/>
      <c r="MHY85" s="2447"/>
      <c r="MHZ85" s="2447"/>
      <c r="MIA85" s="2447"/>
      <c r="MIB85" s="2447"/>
      <c r="MIC85" s="2447"/>
      <c r="MID85" s="2446"/>
      <c r="MIE85" s="2447"/>
      <c r="MIF85" s="2447"/>
      <c r="MIG85" s="2447"/>
      <c r="MIH85" s="2447"/>
      <c r="MII85" s="2447"/>
      <c r="MIJ85" s="2446"/>
      <c r="MIK85" s="2447"/>
      <c r="MIL85" s="2447"/>
      <c r="MIM85" s="2447"/>
      <c r="MIN85" s="2447"/>
      <c r="MIO85" s="2447"/>
      <c r="MIP85" s="2446"/>
      <c r="MIQ85" s="2447"/>
      <c r="MIR85" s="2447"/>
      <c r="MIS85" s="2447"/>
      <c r="MIT85" s="2447"/>
      <c r="MIU85" s="2447"/>
      <c r="MIV85" s="2446"/>
      <c r="MIW85" s="2447"/>
      <c r="MIX85" s="2447"/>
      <c r="MIY85" s="2447"/>
      <c r="MIZ85" s="2447"/>
      <c r="MJA85" s="2447"/>
      <c r="MJB85" s="2446"/>
      <c r="MJC85" s="2447"/>
      <c r="MJD85" s="2447"/>
      <c r="MJE85" s="2447"/>
      <c r="MJF85" s="2447"/>
      <c r="MJG85" s="2447"/>
      <c r="MJH85" s="2446"/>
      <c r="MJI85" s="2447"/>
      <c r="MJJ85" s="2447"/>
      <c r="MJK85" s="2447"/>
      <c r="MJL85" s="2447"/>
      <c r="MJM85" s="2447"/>
      <c r="MJN85" s="2446"/>
      <c r="MJO85" s="2447"/>
      <c r="MJP85" s="2447"/>
      <c r="MJQ85" s="2447"/>
      <c r="MJR85" s="2447"/>
      <c r="MJS85" s="2447"/>
      <c r="MJT85" s="2446"/>
      <c r="MJU85" s="2447"/>
      <c r="MJV85" s="2447"/>
      <c r="MJW85" s="2447"/>
      <c r="MJX85" s="2447"/>
      <c r="MJY85" s="2447"/>
      <c r="MJZ85" s="2446"/>
      <c r="MKA85" s="2447"/>
      <c r="MKB85" s="2447"/>
      <c r="MKC85" s="2447"/>
      <c r="MKD85" s="2447"/>
      <c r="MKE85" s="2447"/>
      <c r="MKF85" s="2446"/>
      <c r="MKG85" s="2447"/>
      <c r="MKH85" s="2447"/>
      <c r="MKI85" s="2447"/>
      <c r="MKJ85" s="2447"/>
      <c r="MKK85" s="2447"/>
      <c r="MKL85" s="2446"/>
      <c r="MKM85" s="2447"/>
      <c r="MKN85" s="2447"/>
      <c r="MKO85" s="2447"/>
      <c r="MKP85" s="2447"/>
      <c r="MKQ85" s="2447"/>
      <c r="MKR85" s="2446"/>
      <c r="MKS85" s="2447"/>
      <c r="MKT85" s="2447"/>
      <c r="MKU85" s="2447"/>
      <c r="MKV85" s="2447"/>
      <c r="MKW85" s="2447"/>
      <c r="MKX85" s="2446"/>
      <c r="MKY85" s="2447"/>
      <c r="MKZ85" s="2447"/>
      <c r="MLA85" s="2447"/>
      <c r="MLB85" s="2447"/>
      <c r="MLC85" s="2447"/>
      <c r="MLD85" s="2446"/>
      <c r="MLE85" s="2447"/>
      <c r="MLF85" s="2447"/>
      <c r="MLG85" s="2447"/>
      <c r="MLH85" s="2447"/>
      <c r="MLI85" s="2447"/>
      <c r="MLJ85" s="2446"/>
      <c r="MLK85" s="2447"/>
      <c r="MLL85" s="2447"/>
      <c r="MLM85" s="2447"/>
      <c r="MLN85" s="2447"/>
      <c r="MLO85" s="2447"/>
      <c r="MLP85" s="2446"/>
      <c r="MLQ85" s="2447"/>
      <c r="MLR85" s="2447"/>
      <c r="MLS85" s="2447"/>
      <c r="MLT85" s="2447"/>
      <c r="MLU85" s="2447"/>
      <c r="MLV85" s="2446"/>
      <c r="MLW85" s="2447"/>
      <c r="MLX85" s="2447"/>
      <c r="MLY85" s="2447"/>
      <c r="MLZ85" s="2447"/>
      <c r="MMA85" s="2447"/>
      <c r="MMB85" s="2446"/>
      <c r="MMC85" s="2447"/>
      <c r="MMD85" s="2447"/>
      <c r="MME85" s="2447"/>
      <c r="MMF85" s="2447"/>
      <c r="MMG85" s="2447"/>
      <c r="MMH85" s="2446"/>
      <c r="MMI85" s="2447"/>
      <c r="MMJ85" s="2447"/>
      <c r="MMK85" s="2447"/>
      <c r="MML85" s="2447"/>
      <c r="MMM85" s="2447"/>
      <c r="MMN85" s="2446"/>
      <c r="MMO85" s="2447"/>
      <c r="MMP85" s="2447"/>
      <c r="MMQ85" s="2447"/>
      <c r="MMR85" s="2447"/>
      <c r="MMS85" s="2447"/>
      <c r="MMT85" s="2446"/>
      <c r="MMU85" s="2447"/>
      <c r="MMV85" s="2447"/>
      <c r="MMW85" s="2447"/>
      <c r="MMX85" s="2447"/>
      <c r="MMY85" s="2447"/>
      <c r="MMZ85" s="2446"/>
      <c r="MNA85" s="2447"/>
      <c r="MNB85" s="2447"/>
      <c r="MNC85" s="2447"/>
      <c r="MND85" s="2447"/>
      <c r="MNE85" s="2447"/>
      <c r="MNF85" s="2446"/>
      <c r="MNG85" s="2447"/>
      <c r="MNH85" s="2447"/>
      <c r="MNI85" s="2447"/>
      <c r="MNJ85" s="2447"/>
      <c r="MNK85" s="2447"/>
      <c r="MNL85" s="2446"/>
      <c r="MNM85" s="2447"/>
      <c r="MNN85" s="2447"/>
      <c r="MNO85" s="2447"/>
      <c r="MNP85" s="2447"/>
      <c r="MNQ85" s="2447"/>
      <c r="MNR85" s="2446"/>
      <c r="MNS85" s="2447"/>
      <c r="MNT85" s="2447"/>
      <c r="MNU85" s="2447"/>
      <c r="MNV85" s="2447"/>
      <c r="MNW85" s="2447"/>
      <c r="MNX85" s="2446"/>
      <c r="MNY85" s="2447"/>
      <c r="MNZ85" s="2447"/>
      <c r="MOA85" s="2447"/>
      <c r="MOB85" s="2447"/>
      <c r="MOC85" s="2447"/>
      <c r="MOD85" s="2446"/>
      <c r="MOE85" s="2447"/>
      <c r="MOF85" s="2447"/>
      <c r="MOG85" s="2447"/>
      <c r="MOH85" s="2447"/>
      <c r="MOI85" s="2447"/>
      <c r="MOJ85" s="2446"/>
      <c r="MOK85" s="2447"/>
      <c r="MOL85" s="2447"/>
      <c r="MOM85" s="2447"/>
      <c r="MON85" s="2447"/>
      <c r="MOO85" s="2447"/>
      <c r="MOP85" s="2446"/>
      <c r="MOQ85" s="2447"/>
      <c r="MOR85" s="2447"/>
      <c r="MOS85" s="2447"/>
      <c r="MOT85" s="2447"/>
      <c r="MOU85" s="2447"/>
      <c r="MOV85" s="2446"/>
      <c r="MOW85" s="2447"/>
      <c r="MOX85" s="2447"/>
      <c r="MOY85" s="2447"/>
      <c r="MOZ85" s="2447"/>
      <c r="MPA85" s="2447"/>
      <c r="MPB85" s="2446"/>
      <c r="MPC85" s="2447"/>
      <c r="MPD85" s="2447"/>
      <c r="MPE85" s="2447"/>
      <c r="MPF85" s="2447"/>
      <c r="MPG85" s="2447"/>
      <c r="MPH85" s="2446"/>
      <c r="MPI85" s="2447"/>
      <c r="MPJ85" s="2447"/>
      <c r="MPK85" s="2447"/>
      <c r="MPL85" s="2447"/>
      <c r="MPM85" s="2447"/>
      <c r="MPN85" s="2446"/>
      <c r="MPO85" s="2447"/>
      <c r="MPP85" s="2447"/>
      <c r="MPQ85" s="2447"/>
      <c r="MPR85" s="2447"/>
      <c r="MPS85" s="2447"/>
      <c r="MPT85" s="2446"/>
      <c r="MPU85" s="2447"/>
      <c r="MPV85" s="2447"/>
      <c r="MPW85" s="2447"/>
      <c r="MPX85" s="2447"/>
      <c r="MPY85" s="2447"/>
      <c r="MPZ85" s="2446"/>
      <c r="MQA85" s="2447"/>
      <c r="MQB85" s="2447"/>
      <c r="MQC85" s="2447"/>
      <c r="MQD85" s="2447"/>
      <c r="MQE85" s="2447"/>
      <c r="MQF85" s="2446"/>
      <c r="MQG85" s="2447"/>
      <c r="MQH85" s="2447"/>
      <c r="MQI85" s="2447"/>
      <c r="MQJ85" s="2447"/>
      <c r="MQK85" s="2447"/>
      <c r="MQL85" s="2446"/>
      <c r="MQM85" s="2447"/>
      <c r="MQN85" s="2447"/>
      <c r="MQO85" s="2447"/>
      <c r="MQP85" s="2447"/>
      <c r="MQQ85" s="2447"/>
      <c r="MQR85" s="2446"/>
      <c r="MQS85" s="2447"/>
      <c r="MQT85" s="2447"/>
      <c r="MQU85" s="2447"/>
      <c r="MQV85" s="2447"/>
      <c r="MQW85" s="2447"/>
      <c r="MQX85" s="2446"/>
      <c r="MQY85" s="2447"/>
      <c r="MQZ85" s="2447"/>
      <c r="MRA85" s="2447"/>
      <c r="MRB85" s="2447"/>
      <c r="MRC85" s="2447"/>
      <c r="MRD85" s="2446"/>
      <c r="MRE85" s="2447"/>
      <c r="MRF85" s="2447"/>
      <c r="MRG85" s="2447"/>
      <c r="MRH85" s="2447"/>
      <c r="MRI85" s="2447"/>
      <c r="MRJ85" s="2446"/>
      <c r="MRK85" s="2447"/>
      <c r="MRL85" s="2447"/>
      <c r="MRM85" s="2447"/>
      <c r="MRN85" s="2447"/>
      <c r="MRO85" s="2447"/>
      <c r="MRP85" s="2446"/>
      <c r="MRQ85" s="2447"/>
      <c r="MRR85" s="2447"/>
      <c r="MRS85" s="2447"/>
      <c r="MRT85" s="2447"/>
      <c r="MRU85" s="2447"/>
      <c r="MRV85" s="2446"/>
      <c r="MRW85" s="2447"/>
      <c r="MRX85" s="2447"/>
      <c r="MRY85" s="2447"/>
      <c r="MRZ85" s="2447"/>
      <c r="MSA85" s="2447"/>
      <c r="MSB85" s="2446"/>
      <c r="MSC85" s="2447"/>
      <c r="MSD85" s="2447"/>
      <c r="MSE85" s="2447"/>
      <c r="MSF85" s="2447"/>
      <c r="MSG85" s="2447"/>
      <c r="MSH85" s="2446"/>
      <c r="MSI85" s="2447"/>
      <c r="MSJ85" s="2447"/>
      <c r="MSK85" s="2447"/>
      <c r="MSL85" s="2447"/>
      <c r="MSM85" s="2447"/>
      <c r="MSN85" s="2446"/>
      <c r="MSO85" s="2447"/>
      <c r="MSP85" s="2447"/>
      <c r="MSQ85" s="2447"/>
      <c r="MSR85" s="2447"/>
      <c r="MSS85" s="2447"/>
      <c r="MST85" s="2446"/>
      <c r="MSU85" s="2447"/>
      <c r="MSV85" s="2447"/>
      <c r="MSW85" s="2447"/>
      <c r="MSX85" s="2447"/>
      <c r="MSY85" s="2447"/>
      <c r="MSZ85" s="2446"/>
      <c r="MTA85" s="2447"/>
      <c r="MTB85" s="2447"/>
      <c r="MTC85" s="2447"/>
      <c r="MTD85" s="2447"/>
      <c r="MTE85" s="2447"/>
      <c r="MTF85" s="2446"/>
      <c r="MTG85" s="2447"/>
      <c r="MTH85" s="2447"/>
      <c r="MTI85" s="2447"/>
      <c r="MTJ85" s="2447"/>
      <c r="MTK85" s="2447"/>
      <c r="MTL85" s="2446"/>
      <c r="MTM85" s="2447"/>
      <c r="MTN85" s="2447"/>
      <c r="MTO85" s="2447"/>
      <c r="MTP85" s="2447"/>
      <c r="MTQ85" s="2447"/>
      <c r="MTR85" s="2446"/>
      <c r="MTS85" s="2447"/>
      <c r="MTT85" s="2447"/>
      <c r="MTU85" s="2447"/>
      <c r="MTV85" s="2447"/>
      <c r="MTW85" s="2447"/>
      <c r="MTX85" s="2446"/>
      <c r="MTY85" s="2447"/>
      <c r="MTZ85" s="2447"/>
      <c r="MUA85" s="2447"/>
      <c r="MUB85" s="2447"/>
      <c r="MUC85" s="2447"/>
      <c r="MUD85" s="2446"/>
      <c r="MUE85" s="2447"/>
      <c r="MUF85" s="2447"/>
      <c r="MUG85" s="2447"/>
      <c r="MUH85" s="2447"/>
      <c r="MUI85" s="2447"/>
      <c r="MUJ85" s="2446"/>
      <c r="MUK85" s="2447"/>
      <c r="MUL85" s="2447"/>
      <c r="MUM85" s="2447"/>
      <c r="MUN85" s="2447"/>
      <c r="MUO85" s="2447"/>
      <c r="MUP85" s="2446"/>
      <c r="MUQ85" s="2447"/>
      <c r="MUR85" s="2447"/>
      <c r="MUS85" s="2447"/>
      <c r="MUT85" s="2447"/>
      <c r="MUU85" s="2447"/>
      <c r="MUV85" s="2446"/>
      <c r="MUW85" s="2447"/>
      <c r="MUX85" s="2447"/>
      <c r="MUY85" s="2447"/>
      <c r="MUZ85" s="2447"/>
      <c r="MVA85" s="2447"/>
      <c r="MVB85" s="2446"/>
      <c r="MVC85" s="2447"/>
      <c r="MVD85" s="2447"/>
      <c r="MVE85" s="2447"/>
      <c r="MVF85" s="2447"/>
      <c r="MVG85" s="2447"/>
      <c r="MVH85" s="2446"/>
      <c r="MVI85" s="2447"/>
      <c r="MVJ85" s="2447"/>
      <c r="MVK85" s="2447"/>
      <c r="MVL85" s="2447"/>
      <c r="MVM85" s="2447"/>
      <c r="MVN85" s="2446"/>
      <c r="MVO85" s="2447"/>
      <c r="MVP85" s="2447"/>
      <c r="MVQ85" s="2447"/>
      <c r="MVR85" s="2447"/>
      <c r="MVS85" s="2447"/>
      <c r="MVT85" s="2446"/>
      <c r="MVU85" s="2447"/>
      <c r="MVV85" s="2447"/>
      <c r="MVW85" s="2447"/>
      <c r="MVX85" s="2447"/>
      <c r="MVY85" s="2447"/>
      <c r="MVZ85" s="2446"/>
      <c r="MWA85" s="2447"/>
      <c r="MWB85" s="2447"/>
      <c r="MWC85" s="2447"/>
      <c r="MWD85" s="2447"/>
      <c r="MWE85" s="2447"/>
      <c r="MWF85" s="2446"/>
      <c r="MWG85" s="2447"/>
      <c r="MWH85" s="2447"/>
      <c r="MWI85" s="2447"/>
      <c r="MWJ85" s="2447"/>
      <c r="MWK85" s="2447"/>
      <c r="MWL85" s="2446"/>
      <c r="MWM85" s="2447"/>
      <c r="MWN85" s="2447"/>
      <c r="MWO85" s="2447"/>
      <c r="MWP85" s="2447"/>
      <c r="MWQ85" s="2447"/>
      <c r="MWR85" s="2446"/>
      <c r="MWS85" s="2447"/>
      <c r="MWT85" s="2447"/>
      <c r="MWU85" s="2447"/>
      <c r="MWV85" s="2447"/>
      <c r="MWW85" s="2447"/>
      <c r="MWX85" s="2446"/>
      <c r="MWY85" s="2447"/>
      <c r="MWZ85" s="2447"/>
      <c r="MXA85" s="2447"/>
      <c r="MXB85" s="2447"/>
      <c r="MXC85" s="2447"/>
      <c r="MXD85" s="2446"/>
      <c r="MXE85" s="2447"/>
      <c r="MXF85" s="2447"/>
      <c r="MXG85" s="2447"/>
      <c r="MXH85" s="2447"/>
      <c r="MXI85" s="2447"/>
      <c r="MXJ85" s="2446"/>
      <c r="MXK85" s="2447"/>
      <c r="MXL85" s="2447"/>
      <c r="MXM85" s="2447"/>
      <c r="MXN85" s="2447"/>
      <c r="MXO85" s="2447"/>
      <c r="MXP85" s="2446"/>
      <c r="MXQ85" s="2447"/>
      <c r="MXR85" s="2447"/>
      <c r="MXS85" s="2447"/>
      <c r="MXT85" s="2447"/>
      <c r="MXU85" s="2447"/>
      <c r="MXV85" s="2446"/>
      <c r="MXW85" s="2447"/>
      <c r="MXX85" s="2447"/>
      <c r="MXY85" s="2447"/>
      <c r="MXZ85" s="2447"/>
      <c r="MYA85" s="2447"/>
      <c r="MYB85" s="2446"/>
      <c r="MYC85" s="2447"/>
      <c r="MYD85" s="2447"/>
      <c r="MYE85" s="2447"/>
      <c r="MYF85" s="2447"/>
      <c r="MYG85" s="2447"/>
      <c r="MYH85" s="2446"/>
      <c r="MYI85" s="2447"/>
      <c r="MYJ85" s="2447"/>
      <c r="MYK85" s="2447"/>
      <c r="MYL85" s="2447"/>
      <c r="MYM85" s="2447"/>
      <c r="MYN85" s="2446"/>
      <c r="MYO85" s="2447"/>
      <c r="MYP85" s="2447"/>
      <c r="MYQ85" s="2447"/>
      <c r="MYR85" s="2447"/>
      <c r="MYS85" s="2447"/>
      <c r="MYT85" s="2446"/>
      <c r="MYU85" s="2447"/>
      <c r="MYV85" s="2447"/>
      <c r="MYW85" s="2447"/>
      <c r="MYX85" s="2447"/>
      <c r="MYY85" s="2447"/>
      <c r="MYZ85" s="2446"/>
      <c r="MZA85" s="2447"/>
      <c r="MZB85" s="2447"/>
      <c r="MZC85" s="2447"/>
      <c r="MZD85" s="2447"/>
      <c r="MZE85" s="2447"/>
      <c r="MZF85" s="2446"/>
      <c r="MZG85" s="2447"/>
      <c r="MZH85" s="2447"/>
      <c r="MZI85" s="2447"/>
      <c r="MZJ85" s="2447"/>
      <c r="MZK85" s="2447"/>
      <c r="MZL85" s="2446"/>
      <c r="MZM85" s="2447"/>
      <c r="MZN85" s="2447"/>
      <c r="MZO85" s="2447"/>
      <c r="MZP85" s="2447"/>
      <c r="MZQ85" s="2447"/>
      <c r="MZR85" s="2446"/>
      <c r="MZS85" s="2447"/>
      <c r="MZT85" s="2447"/>
      <c r="MZU85" s="2447"/>
      <c r="MZV85" s="2447"/>
      <c r="MZW85" s="2447"/>
      <c r="MZX85" s="2446"/>
      <c r="MZY85" s="2447"/>
      <c r="MZZ85" s="2447"/>
      <c r="NAA85" s="2447"/>
      <c r="NAB85" s="2447"/>
      <c r="NAC85" s="2447"/>
      <c r="NAD85" s="2446"/>
      <c r="NAE85" s="2447"/>
      <c r="NAF85" s="2447"/>
      <c r="NAG85" s="2447"/>
      <c r="NAH85" s="2447"/>
      <c r="NAI85" s="2447"/>
      <c r="NAJ85" s="2446"/>
      <c r="NAK85" s="2447"/>
      <c r="NAL85" s="2447"/>
      <c r="NAM85" s="2447"/>
      <c r="NAN85" s="2447"/>
      <c r="NAO85" s="2447"/>
      <c r="NAP85" s="2446"/>
      <c r="NAQ85" s="2447"/>
      <c r="NAR85" s="2447"/>
      <c r="NAS85" s="2447"/>
      <c r="NAT85" s="2447"/>
      <c r="NAU85" s="2447"/>
      <c r="NAV85" s="2446"/>
      <c r="NAW85" s="2447"/>
      <c r="NAX85" s="2447"/>
      <c r="NAY85" s="2447"/>
      <c r="NAZ85" s="2447"/>
      <c r="NBA85" s="2447"/>
      <c r="NBB85" s="2446"/>
      <c r="NBC85" s="2447"/>
      <c r="NBD85" s="2447"/>
      <c r="NBE85" s="2447"/>
      <c r="NBF85" s="2447"/>
      <c r="NBG85" s="2447"/>
      <c r="NBH85" s="2446"/>
      <c r="NBI85" s="2447"/>
      <c r="NBJ85" s="2447"/>
      <c r="NBK85" s="2447"/>
      <c r="NBL85" s="2447"/>
      <c r="NBM85" s="2447"/>
      <c r="NBN85" s="2446"/>
      <c r="NBO85" s="2447"/>
      <c r="NBP85" s="2447"/>
      <c r="NBQ85" s="2447"/>
      <c r="NBR85" s="2447"/>
      <c r="NBS85" s="2447"/>
      <c r="NBT85" s="2446"/>
      <c r="NBU85" s="2447"/>
      <c r="NBV85" s="2447"/>
      <c r="NBW85" s="2447"/>
      <c r="NBX85" s="2447"/>
      <c r="NBY85" s="2447"/>
      <c r="NBZ85" s="2446"/>
      <c r="NCA85" s="2447"/>
      <c r="NCB85" s="2447"/>
      <c r="NCC85" s="2447"/>
      <c r="NCD85" s="2447"/>
      <c r="NCE85" s="2447"/>
      <c r="NCF85" s="2446"/>
      <c r="NCG85" s="2447"/>
      <c r="NCH85" s="2447"/>
      <c r="NCI85" s="2447"/>
      <c r="NCJ85" s="2447"/>
      <c r="NCK85" s="2447"/>
      <c r="NCL85" s="2446"/>
      <c r="NCM85" s="2447"/>
      <c r="NCN85" s="2447"/>
      <c r="NCO85" s="2447"/>
      <c r="NCP85" s="2447"/>
      <c r="NCQ85" s="2447"/>
      <c r="NCR85" s="2446"/>
      <c r="NCS85" s="2447"/>
      <c r="NCT85" s="2447"/>
      <c r="NCU85" s="2447"/>
      <c r="NCV85" s="2447"/>
      <c r="NCW85" s="2447"/>
      <c r="NCX85" s="2446"/>
      <c r="NCY85" s="2447"/>
      <c r="NCZ85" s="2447"/>
      <c r="NDA85" s="2447"/>
      <c r="NDB85" s="2447"/>
      <c r="NDC85" s="2447"/>
      <c r="NDD85" s="2446"/>
      <c r="NDE85" s="2447"/>
      <c r="NDF85" s="2447"/>
      <c r="NDG85" s="2447"/>
      <c r="NDH85" s="2447"/>
      <c r="NDI85" s="2447"/>
      <c r="NDJ85" s="2446"/>
      <c r="NDK85" s="2447"/>
      <c r="NDL85" s="2447"/>
      <c r="NDM85" s="2447"/>
      <c r="NDN85" s="2447"/>
      <c r="NDO85" s="2447"/>
      <c r="NDP85" s="2446"/>
      <c r="NDQ85" s="2447"/>
      <c r="NDR85" s="2447"/>
      <c r="NDS85" s="2447"/>
      <c r="NDT85" s="2447"/>
      <c r="NDU85" s="2447"/>
      <c r="NDV85" s="2446"/>
      <c r="NDW85" s="2447"/>
      <c r="NDX85" s="2447"/>
      <c r="NDY85" s="2447"/>
      <c r="NDZ85" s="2447"/>
      <c r="NEA85" s="2447"/>
      <c r="NEB85" s="2446"/>
      <c r="NEC85" s="2447"/>
      <c r="NED85" s="2447"/>
      <c r="NEE85" s="2447"/>
      <c r="NEF85" s="2447"/>
      <c r="NEG85" s="2447"/>
      <c r="NEH85" s="2446"/>
      <c r="NEI85" s="2447"/>
      <c r="NEJ85" s="2447"/>
      <c r="NEK85" s="2447"/>
      <c r="NEL85" s="2447"/>
      <c r="NEM85" s="2447"/>
      <c r="NEN85" s="2446"/>
      <c r="NEO85" s="2447"/>
      <c r="NEP85" s="2447"/>
      <c r="NEQ85" s="2447"/>
      <c r="NER85" s="2447"/>
      <c r="NES85" s="2447"/>
      <c r="NET85" s="2446"/>
      <c r="NEU85" s="2447"/>
      <c r="NEV85" s="2447"/>
      <c r="NEW85" s="2447"/>
      <c r="NEX85" s="2447"/>
      <c r="NEY85" s="2447"/>
      <c r="NEZ85" s="2446"/>
      <c r="NFA85" s="2447"/>
      <c r="NFB85" s="2447"/>
      <c r="NFC85" s="2447"/>
      <c r="NFD85" s="2447"/>
      <c r="NFE85" s="2447"/>
      <c r="NFF85" s="2446"/>
      <c r="NFG85" s="2447"/>
      <c r="NFH85" s="2447"/>
      <c r="NFI85" s="2447"/>
      <c r="NFJ85" s="2447"/>
      <c r="NFK85" s="2447"/>
      <c r="NFL85" s="2446"/>
      <c r="NFM85" s="2447"/>
      <c r="NFN85" s="2447"/>
      <c r="NFO85" s="2447"/>
      <c r="NFP85" s="2447"/>
      <c r="NFQ85" s="2447"/>
      <c r="NFR85" s="2446"/>
      <c r="NFS85" s="2447"/>
      <c r="NFT85" s="2447"/>
      <c r="NFU85" s="2447"/>
      <c r="NFV85" s="2447"/>
      <c r="NFW85" s="2447"/>
      <c r="NFX85" s="2446"/>
      <c r="NFY85" s="2447"/>
      <c r="NFZ85" s="2447"/>
      <c r="NGA85" s="2447"/>
      <c r="NGB85" s="2447"/>
      <c r="NGC85" s="2447"/>
      <c r="NGD85" s="2446"/>
      <c r="NGE85" s="2447"/>
      <c r="NGF85" s="2447"/>
      <c r="NGG85" s="2447"/>
      <c r="NGH85" s="2447"/>
      <c r="NGI85" s="2447"/>
      <c r="NGJ85" s="2446"/>
      <c r="NGK85" s="2447"/>
      <c r="NGL85" s="2447"/>
      <c r="NGM85" s="2447"/>
      <c r="NGN85" s="2447"/>
      <c r="NGO85" s="2447"/>
      <c r="NGP85" s="2446"/>
      <c r="NGQ85" s="2447"/>
      <c r="NGR85" s="2447"/>
      <c r="NGS85" s="2447"/>
      <c r="NGT85" s="2447"/>
      <c r="NGU85" s="2447"/>
      <c r="NGV85" s="2446"/>
      <c r="NGW85" s="2447"/>
      <c r="NGX85" s="2447"/>
      <c r="NGY85" s="2447"/>
      <c r="NGZ85" s="2447"/>
      <c r="NHA85" s="2447"/>
      <c r="NHB85" s="2446"/>
      <c r="NHC85" s="2447"/>
      <c r="NHD85" s="2447"/>
      <c r="NHE85" s="2447"/>
      <c r="NHF85" s="2447"/>
      <c r="NHG85" s="2447"/>
      <c r="NHH85" s="2446"/>
      <c r="NHI85" s="2447"/>
      <c r="NHJ85" s="2447"/>
      <c r="NHK85" s="2447"/>
      <c r="NHL85" s="2447"/>
      <c r="NHM85" s="2447"/>
      <c r="NHN85" s="2446"/>
      <c r="NHO85" s="2447"/>
      <c r="NHP85" s="2447"/>
      <c r="NHQ85" s="2447"/>
      <c r="NHR85" s="2447"/>
      <c r="NHS85" s="2447"/>
      <c r="NHT85" s="2446"/>
      <c r="NHU85" s="2447"/>
      <c r="NHV85" s="2447"/>
      <c r="NHW85" s="2447"/>
      <c r="NHX85" s="2447"/>
      <c r="NHY85" s="2447"/>
      <c r="NHZ85" s="2446"/>
      <c r="NIA85" s="2447"/>
      <c r="NIB85" s="2447"/>
      <c r="NIC85" s="2447"/>
      <c r="NID85" s="2447"/>
      <c r="NIE85" s="2447"/>
      <c r="NIF85" s="2446"/>
      <c r="NIG85" s="2447"/>
      <c r="NIH85" s="2447"/>
      <c r="NII85" s="2447"/>
      <c r="NIJ85" s="2447"/>
      <c r="NIK85" s="2447"/>
      <c r="NIL85" s="2446"/>
      <c r="NIM85" s="2447"/>
      <c r="NIN85" s="2447"/>
      <c r="NIO85" s="2447"/>
      <c r="NIP85" s="2447"/>
      <c r="NIQ85" s="2447"/>
      <c r="NIR85" s="2446"/>
      <c r="NIS85" s="2447"/>
      <c r="NIT85" s="2447"/>
      <c r="NIU85" s="2447"/>
      <c r="NIV85" s="2447"/>
      <c r="NIW85" s="2447"/>
      <c r="NIX85" s="2446"/>
      <c r="NIY85" s="2447"/>
      <c r="NIZ85" s="2447"/>
      <c r="NJA85" s="2447"/>
      <c r="NJB85" s="2447"/>
      <c r="NJC85" s="2447"/>
      <c r="NJD85" s="2446"/>
      <c r="NJE85" s="2447"/>
      <c r="NJF85" s="2447"/>
      <c r="NJG85" s="2447"/>
      <c r="NJH85" s="2447"/>
      <c r="NJI85" s="2447"/>
      <c r="NJJ85" s="2446"/>
      <c r="NJK85" s="2447"/>
      <c r="NJL85" s="2447"/>
      <c r="NJM85" s="2447"/>
      <c r="NJN85" s="2447"/>
      <c r="NJO85" s="2447"/>
      <c r="NJP85" s="2446"/>
      <c r="NJQ85" s="2447"/>
      <c r="NJR85" s="2447"/>
      <c r="NJS85" s="2447"/>
      <c r="NJT85" s="2447"/>
      <c r="NJU85" s="2447"/>
      <c r="NJV85" s="2446"/>
      <c r="NJW85" s="2447"/>
      <c r="NJX85" s="2447"/>
      <c r="NJY85" s="2447"/>
      <c r="NJZ85" s="2447"/>
      <c r="NKA85" s="2447"/>
      <c r="NKB85" s="2446"/>
      <c r="NKC85" s="2447"/>
      <c r="NKD85" s="2447"/>
      <c r="NKE85" s="2447"/>
      <c r="NKF85" s="2447"/>
      <c r="NKG85" s="2447"/>
      <c r="NKH85" s="2446"/>
      <c r="NKI85" s="2447"/>
      <c r="NKJ85" s="2447"/>
      <c r="NKK85" s="2447"/>
      <c r="NKL85" s="2447"/>
      <c r="NKM85" s="2447"/>
      <c r="NKN85" s="2446"/>
      <c r="NKO85" s="2447"/>
      <c r="NKP85" s="2447"/>
      <c r="NKQ85" s="2447"/>
      <c r="NKR85" s="2447"/>
      <c r="NKS85" s="2447"/>
      <c r="NKT85" s="2446"/>
      <c r="NKU85" s="2447"/>
      <c r="NKV85" s="2447"/>
      <c r="NKW85" s="2447"/>
      <c r="NKX85" s="2447"/>
      <c r="NKY85" s="2447"/>
      <c r="NKZ85" s="2446"/>
      <c r="NLA85" s="2447"/>
      <c r="NLB85" s="2447"/>
      <c r="NLC85" s="2447"/>
      <c r="NLD85" s="2447"/>
      <c r="NLE85" s="2447"/>
      <c r="NLF85" s="2446"/>
      <c r="NLG85" s="2447"/>
      <c r="NLH85" s="2447"/>
      <c r="NLI85" s="2447"/>
      <c r="NLJ85" s="2447"/>
      <c r="NLK85" s="2447"/>
      <c r="NLL85" s="2446"/>
      <c r="NLM85" s="2447"/>
      <c r="NLN85" s="2447"/>
      <c r="NLO85" s="2447"/>
      <c r="NLP85" s="2447"/>
      <c r="NLQ85" s="2447"/>
      <c r="NLR85" s="2446"/>
      <c r="NLS85" s="2447"/>
      <c r="NLT85" s="2447"/>
      <c r="NLU85" s="2447"/>
      <c r="NLV85" s="2447"/>
      <c r="NLW85" s="2447"/>
      <c r="NLX85" s="2446"/>
      <c r="NLY85" s="2447"/>
      <c r="NLZ85" s="2447"/>
      <c r="NMA85" s="2447"/>
      <c r="NMB85" s="2447"/>
      <c r="NMC85" s="2447"/>
      <c r="NMD85" s="2446"/>
      <c r="NME85" s="2447"/>
      <c r="NMF85" s="2447"/>
      <c r="NMG85" s="2447"/>
      <c r="NMH85" s="2447"/>
      <c r="NMI85" s="2447"/>
      <c r="NMJ85" s="2446"/>
      <c r="NMK85" s="2447"/>
      <c r="NML85" s="2447"/>
      <c r="NMM85" s="2447"/>
      <c r="NMN85" s="2447"/>
      <c r="NMO85" s="2447"/>
      <c r="NMP85" s="2446"/>
      <c r="NMQ85" s="2447"/>
      <c r="NMR85" s="2447"/>
      <c r="NMS85" s="2447"/>
      <c r="NMT85" s="2447"/>
      <c r="NMU85" s="2447"/>
      <c r="NMV85" s="2446"/>
      <c r="NMW85" s="2447"/>
      <c r="NMX85" s="2447"/>
      <c r="NMY85" s="2447"/>
      <c r="NMZ85" s="2447"/>
      <c r="NNA85" s="2447"/>
      <c r="NNB85" s="2446"/>
      <c r="NNC85" s="2447"/>
      <c r="NND85" s="2447"/>
      <c r="NNE85" s="2447"/>
      <c r="NNF85" s="2447"/>
      <c r="NNG85" s="2447"/>
      <c r="NNH85" s="2446"/>
      <c r="NNI85" s="2447"/>
      <c r="NNJ85" s="2447"/>
      <c r="NNK85" s="2447"/>
      <c r="NNL85" s="2447"/>
      <c r="NNM85" s="2447"/>
      <c r="NNN85" s="2446"/>
      <c r="NNO85" s="2447"/>
      <c r="NNP85" s="2447"/>
      <c r="NNQ85" s="2447"/>
      <c r="NNR85" s="2447"/>
      <c r="NNS85" s="2447"/>
      <c r="NNT85" s="2446"/>
      <c r="NNU85" s="2447"/>
      <c r="NNV85" s="2447"/>
      <c r="NNW85" s="2447"/>
      <c r="NNX85" s="2447"/>
      <c r="NNY85" s="2447"/>
      <c r="NNZ85" s="2446"/>
      <c r="NOA85" s="2447"/>
      <c r="NOB85" s="2447"/>
      <c r="NOC85" s="2447"/>
      <c r="NOD85" s="2447"/>
      <c r="NOE85" s="2447"/>
      <c r="NOF85" s="2446"/>
      <c r="NOG85" s="2447"/>
      <c r="NOH85" s="2447"/>
      <c r="NOI85" s="2447"/>
      <c r="NOJ85" s="2447"/>
      <c r="NOK85" s="2447"/>
      <c r="NOL85" s="2446"/>
      <c r="NOM85" s="2447"/>
      <c r="NON85" s="2447"/>
      <c r="NOO85" s="2447"/>
      <c r="NOP85" s="2447"/>
      <c r="NOQ85" s="2447"/>
      <c r="NOR85" s="2446"/>
      <c r="NOS85" s="2447"/>
      <c r="NOT85" s="2447"/>
      <c r="NOU85" s="2447"/>
      <c r="NOV85" s="2447"/>
      <c r="NOW85" s="2447"/>
      <c r="NOX85" s="2446"/>
      <c r="NOY85" s="2447"/>
      <c r="NOZ85" s="2447"/>
      <c r="NPA85" s="2447"/>
      <c r="NPB85" s="2447"/>
      <c r="NPC85" s="2447"/>
      <c r="NPD85" s="2446"/>
      <c r="NPE85" s="2447"/>
      <c r="NPF85" s="2447"/>
      <c r="NPG85" s="2447"/>
      <c r="NPH85" s="2447"/>
      <c r="NPI85" s="2447"/>
      <c r="NPJ85" s="2446"/>
      <c r="NPK85" s="2447"/>
      <c r="NPL85" s="2447"/>
      <c r="NPM85" s="2447"/>
      <c r="NPN85" s="2447"/>
      <c r="NPO85" s="2447"/>
      <c r="NPP85" s="2446"/>
      <c r="NPQ85" s="2447"/>
      <c r="NPR85" s="2447"/>
      <c r="NPS85" s="2447"/>
      <c r="NPT85" s="2447"/>
      <c r="NPU85" s="2447"/>
      <c r="NPV85" s="2446"/>
      <c r="NPW85" s="2447"/>
      <c r="NPX85" s="2447"/>
      <c r="NPY85" s="2447"/>
      <c r="NPZ85" s="2447"/>
      <c r="NQA85" s="2447"/>
      <c r="NQB85" s="2446"/>
      <c r="NQC85" s="2447"/>
      <c r="NQD85" s="2447"/>
      <c r="NQE85" s="2447"/>
      <c r="NQF85" s="2447"/>
      <c r="NQG85" s="2447"/>
      <c r="NQH85" s="2446"/>
      <c r="NQI85" s="2447"/>
      <c r="NQJ85" s="2447"/>
      <c r="NQK85" s="2447"/>
      <c r="NQL85" s="2447"/>
      <c r="NQM85" s="2447"/>
      <c r="NQN85" s="2446"/>
      <c r="NQO85" s="2447"/>
      <c r="NQP85" s="2447"/>
      <c r="NQQ85" s="2447"/>
      <c r="NQR85" s="2447"/>
      <c r="NQS85" s="2447"/>
      <c r="NQT85" s="2446"/>
      <c r="NQU85" s="2447"/>
      <c r="NQV85" s="2447"/>
      <c r="NQW85" s="2447"/>
      <c r="NQX85" s="2447"/>
      <c r="NQY85" s="2447"/>
      <c r="NQZ85" s="2446"/>
      <c r="NRA85" s="2447"/>
      <c r="NRB85" s="2447"/>
      <c r="NRC85" s="2447"/>
      <c r="NRD85" s="2447"/>
      <c r="NRE85" s="2447"/>
      <c r="NRF85" s="2446"/>
      <c r="NRG85" s="2447"/>
      <c r="NRH85" s="2447"/>
      <c r="NRI85" s="2447"/>
      <c r="NRJ85" s="2447"/>
      <c r="NRK85" s="2447"/>
      <c r="NRL85" s="2446"/>
      <c r="NRM85" s="2447"/>
      <c r="NRN85" s="2447"/>
      <c r="NRO85" s="2447"/>
      <c r="NRP85" s="2447"/>
      <c r="NRQ85" s="2447"/>
      <c r="NRR85" s="2446"/>
      <c r="NRS85" s="2447"/>
      <c r="NRT85" s="2447"/>
      <c r="NRU85" s="2447"/>
      <c r="NRV85" s="2447"/>
      <c r="NRW85" s="2447"/>
      <c r="NRX85" s="2446"/>
      <c r="NRY85" s="2447"/>
      <c r="NRZ85" s="2447"/>
      <c r="NSA85" s="2447"/>
      <c r="NSB85" s="2447"/>
      <c r="NSC85" s="2447"/>
      <c r="NSD85" s="2446"/>
      <c r="NSE85" s="2447"/>
      <c r="NSF85" s="2447"/>
      <c r="NSG85" s="2447"/>
      <c r="NSH85" s="2447"/>
      <c r="NSI85" s="2447"/>
      <c r="NSJ85" s="2446"/>
      <c r="NSK85" s="2447"/>
      <c r="NSL85" s="2447"/>
      <c r="NSM85" s="2447"/>
      <c r="NSN85" s="2447"/>
      <c r="NSO85" s="2447"/>
      <c r="NSP85" s="2446"/>
      <c r="NSQ85" s="2447"/>
      <c r="NSR85" s="2447"/>
      <c r="NSS85" s="2447"/>
      <c r="NST85" s="2447"/>
      <c r="NSU85" s="2447"/>
      <c r="NSV85" s="2446"/>
      <c r="NSW85" s="2447"/>
      <c r="NSX85" s="2447"/>
      <c r="NSY85" s="2447"/>
      <c r="NSZ85" s="2447"/>
      <c r="NTA85" s="2447"/>
      <c r="NTB85" s="2446"/>
      <c r="NTC85" s="2447"/>
      <c r="NTD85" s="2447"/>
      <c r="NTE85" s="2447"/>
      <c r="NTF85" s="2447"/>
      <c r="NTG85" s="2447"/>
      <c r="NTH85" s="2446"/>
      <c r="NTI85" s="2447"/>
      <c r="NTJ85" s="2447"/>
      <c r="NTK85" s="2447"/>
      <c r="NTL85" s="2447"/>
      <c r="NTM85" s="2447"/>
      <c r="NTN85" s="2446"/>
      <c r="NTO85" s="2447"/>
      <c r="NTP85" s="2447"/>
      <c r="NTQ85" s="2447"/>
      <c r="NTR85" s="2447"/>
      <c r="NTS85" s="2447"/>
      <c r="NTT85" s="2446"/>
      <c r="NTU85" s="2447"/>
      <c r="NTV85" s="2447"/>
      <c r="NTW85" s="2447"/>
      <c r="NTX85" s="2447"/>
      <c r="NTY85" s="2447"/>
      <c r="NTZ85" s="2446"/>
      <c r="NUA85" s="2447"/>
      <c r="NUB85" s="2447"/>
      <c r="NUC85" s="2447"/>
      <c r="NUD85" s="2447"/>
      <c r="NUE85" s="2447"/>
      <c r="NUF85" s="2446"/>
      <c r="NUG85" s="2447"/>
      <c r="NUH85" s="2447"/>
      <c r="NUI85" s="2447"/>
      <c r="NUJ85" s="2447"/>
      <c r="NUK85" s="2447"/>
      <c r="NUL85" s="2446"/>
      <c r="NUM85" s="2447"/>
      <c r="NUN85" s="2447"/>
      <c r="NUO85" s="2447"/>
      <c r="NUP85" s="2447"/>
      <c r="NUQ85" s="2447"/>
      <c r="NUR85" s="2446"/>
      <c r="NUS85" s="2447"/>
      <c r="NUT85" s="2447"/>
      <c r="NUU85" s="2447"/>
      <c r="NUV85" s="2447"/>
      <c r="NUW85" s="2447"/>
      <c r="NUX85" s="2446"/>
      <c r="NUY85" s="2447"/>
      <c r="NUZ85" s="2447"/>
      <c r="NVA85" s="2447"/>
      <c r="NVB85" s="2447"/>
      <c r="NVC85" s="2447"/>
      <c r="NVD85" s="2446"/>
      <c r="NVE85" s="2447"/>
      <c r="NVF85" s="2447"/>
      <c r="NVG85" s="2447"/>
      <c r="NVH85" s="2447"/>
      <c r="NVI85" s="2447"/>
      <c r="NVJ85" s="2446"/>
      <c r="NVK85" s="2447"/>
      <c r="NVL85" s="2447"/>
      <c r="NVM85" s="2447"/>
      <c r="NVN85" s="2447"/>
      <c r="NVO85" s="2447"/>
      <c r="NVP85" s="2446"/>
      <c r="NVQ85" s="2447"/>
      <c r="NVR85" s="2447"/>
      <c r="NVS85" s="2447"/>
      <c r="NVT85" s="2447"/>
      <c r="NVU85" s="2447"/>
      <c r="NVV85" s="2446"/>
      <c r="NVW85" s="2447"/>
      <c r="NVX85" s="2447"/>
      <c r="NVY85" s="2447"/>
      <c r="NVZ85" s="2447"/>
      <c r="NWA85" s="2447"/>
      <c r="NWB85" s="2446"/>
      <c r="NWC85" s="2447"/>
      <c r="NWD85" s="2447"/>
      <c r="NWE85" s="2447"/>
      <c r="NWF85" s="2447"/>
      <c r="NWG85" s="2447"/>
      <c r="NWH85" s="2446"/>
      <c r="NWI85" s="2447"/>
      <c r="NWJ85" s="2447"/>
      <c r="NWK85" s="2447"/>
      <c r="NWL85" s="2447"/>
      <c r="NWM85" s="2447"/>
      <c r="NWN85" s="2446"/>
      <c r="NWO85" s="2447"/>
      <c r="NWP85" s="2447"/>
      <c r="NWQ85" s="2447"/>
      <c r="NWR85" s="2447"/>
      <c r="NWS85" s="2447"/>
      <c r="NWT85" s="2446"/>
      <c r="NWU85" s="2447"/>
      <c r="NWV85" s="2447"/>
      <c r="NWW85" s="2447"/>
      <c r="NWX85" s="2447"/>
      <c r="NWY85" s="2447"/>
      <c r="NWZ85" s="2446"/>
      <c r="NXA85" s="2447"/>
      <c r="NXB85" s="2447"/>
      <c r="NXC85" s="2447"/>
      <c r="NXD85" s="2447"/>
      <c r="NXE85" s="2447"/>
      <c r="NXF85" s="2446"/>
      <c r="NXG85" s="2447"/>
      <c r="NXH85" s="2447"/>
      <c r="NXI85" s="2447"/>
      <c r="NXJ85" s="2447"/>
      <c r="NXK85" s="2447"/>
      <c r="NXL85" s="2446"/>
      <c r="NXM85" s="2447"/>
      <c r="NXN85" s="2447"/>
      <c r="NXO85" s="2447"/>
      <c r="NXP85" s="2447"/>
      <c r="NXQ85" s="2447"/>
      <c r="NXR85" s="2446"/>
      <c r="NXS85" s="2447"/>
      <c r="NXT85" s="2447"/>
      <c r="NXU85" s="2447"/>
      <c r="NXV85" s="2447"/>
      <c r="NXW85" s="2447"/>
      <c r="NXX85" s="2446"/>
      <c r="NXY85" s="2447"/>
      <c r="NXZ85" s="2447"/>
      <c r="NYA85" s="2447"/>
      <c r="NYB85" s="2447"/>
      <c r="NYC85" s="2447"/>
      <c r="NYD85" s="2446"/>
      <c r="NYE85" s="2447"/>
      <c r="NYF85" s="2447"/>
      <c r="NYG85" s="2447"/>
      <c r="NYH85" s="2447"/>
      <c r="NYI85" s="2447"/>
      <c r="NYJ85" s="2446"/>
      <c r="NYK85" s="2447"/>
      <c r="NYL85" s="2447"/>
      <c r="NYM85" s="2447"/>
      <c r="NYN85" s="2447"/>
      <c r="NYO85" s="2447"/>
      <c r="NYP85" s="2446"/>
      <c r="NYQ85" s="2447"/>
      <c r="NYR85" s="2447"/>
      <c r="NYS85" s="2447"/>
      <c r="NYT85" s="2447"/>
      <c r="NYU85" s="2447"/>
      <c r="NYV85" s="2446"/>
      <c r="NYW85" s="2447"/>
      <c r="NYX85" s="2447"/>
      <c r="NYY85" s="2447"/>
      <c r="NYZ85" s="2447"/>
      <c r="NZA85" s="2447"/>
      <c r="NZB85" s="2446"/>
      <c r="NZC85" s="2447"/>
      <c r="NZD85" s="2447"/>
      <c r="NZE85" s="2447"/>
      <c r="NZF85" s="2447"/>
      <c r="NZG85" s="2447"/>
      <c r="NZH85" s="2446"/>
      <c r="NZI85" s="2447"/>
      <c r="NZJ85" s="2447"/>
      <c r="NZK85" s="2447"/>
      <c r="NZL85" s="2447"/>
      <c r="NZM85" s="2447"/>
      <c r="NZN85" s="2446"/>
      <c r="NZO85" s="2447"/>
      <c r="NZP85" s="2447"/>
      <c r="NZQ85" s="2447"/>
      <c r="NZR85" s="2447"/>
      <c r="NZS85" s="2447"/>
      <c r="NZT85" s="2446"/>
      <c r="NZU85" s="2447"/>
      <c r="NZV85" s="2447"/>
      <c r="NZW85" s="2447"/>
      <c r="NZX85" s="2447"/>
      <c r="NZY85" s="2447"/>
      <c r="NZZ85" s="2446"/>
      <c r="OAA85" s="2447"/>
      <c r="OAB85" s="2447"/>
      <c r="OAC85" s="2447"/>
      <c r="OAD85" s="2447"/>
      <c r="OAE85" s="2447"/>
      <c r="OAF85" s="2446"/>
      <c r="OAG85" s="2447"/>
      <c r="OAH85" s="2447"/>
      <c r="OAI85" s="2447"/>
      <c r="OAJ85" s="2447"/>
      <c r="OAK85" s="2447"/>
      <c r="OAL85" s="2446"/>
      <c r="OAM85" s="2447"/>
      <c r="OAN85" s="2447"/>
      <c r="OAO85" s="2447"/>
      <c r="OAP85" s="2447"/>
      <c r="OAQ85" s="2447"/>
      <c r="OAR85" s="2446"/>
      <c r="OAS85" s="2447"/>
      <c r="OAT85" s="2447"/>
      <c r="OAU85" s="2447"/>
      <c r="OAV85" s="2447"/>
      <c r="OAW85" s="2447"/>
      <c r="OAX85" s="2446"/>
      <c r="OAY85" s="2447"/>
      <c r="OAZ85" s="2447"/>
      <c r="OBA85" s="2447"/>
      <c r="OBB85" s="2447"/>
      <c r="OBC85" s="2447"/>
      <c r="OBD85" s="2446"/>
      <c r="OBE85" s="2447"/>
      <c r="OBF85" s="2447"/>
      <c r="OBG85" s="2447"/>
      <c r="OBH85" s="2447"/>
      <c r="OBI85" s="2447"/>
      <c r="OBJ85" s="2446"/>
      <c r="OBK85" s="2447"/>
      <c r="OBL85" s="2447"/>
      <c r="OBM85" s="2447"/>
      <c r="OBN85" s="2447"/>
      <c r="OBO85" s="2447"/>
      <c r="OBP85" s="2446"/>
      <c r="OBQ85" s="2447"/>
      <c r="OBR85" s="2447"/>
      <c r="OBS85" s="2447"/>
      <c r="OBT85" s="2447"/>
      <c r="OBU85" s="2447"/>
      <c r="OBV85" s="2446"/>
      <c r="OBW85" s="2447"/>
      <c r="OBX85" s="2447"/>
      <c r="OBY85" s="2447"/>
      <c r="OBZ85" s="2447"/>
      <c r="OCA85" s="2447"/>
      <c r="OCB85" s="2446"/>
      <c r="OCC85" s="2447"/>
      <c r="OCD85" s="2447"/>
      <c r="OCE85" s="2447"/>
      <c r="OCF85" s="2447"/>
      <c r="OCG85" s="2447"/>
      <c r="OCH85" s="2446"/>
      <c r="OCI85" s="2447"/>
      <c r="OCJ85" s="2447"/>
      <c r="OCK85" s="2447"/>
      <c r="OCL85" s="2447"/>
      <c r="OCM85" s="2447"/>
      <c r="OCN85" s="2446"/>
      <c r="OCO85" s="2447"/>
      <c r="OCP85" s="2447"/>
      <c r="OCQ85" s="2447"/>
      <c r="OCR85" s="2447"/>
      <c r="OCS85" s="2447"/>
      <c r="OCT85" s="2446"/>
      <c r="OCU85" s="2447"/>
      <c r="OCV85" s="2447"/>
      <c r="OCW85" s="2447"/>
      <c r="OCX85" s="2447"/>
      <c r="OCY85" s="2447"/>
      <c r="OCZ85" s="2446"/>
      <c r="ODA85" s="2447"/>
      <c r="ODB85" s="2447"/>
      <c r="ODC85" s="2447"/>
      <c r="ODD85" s="2447"/>
      <c r="ODE85" s="2447"/>
      <c r="ODF85" s="2446"/>
      <c r="ODG85" s="2447"/>
      <c r="ODH85" s="2447"/>
      <c r="ODI85" s="2447"/>
      <c r="ODJ85" s="2447"/>
      <c r="ODK85" s="2447"/>
      <c r="ODL85" s="2446"/>
      <c r="ODM85" s="2447"/>
      <c r="ODN85" s="2447"/>
      <c r="ODO85" s="2447"/>
      <c r="ODP85" s="2447"/>
      <c r="ODQ85" s="2447"/>
      <c r="ODR85" s="2446"/>
      <c r="ODS85" s="2447"/>
      <c r="ODT85" s="2447"/>
      <c r="ODU85" s="2447"/>
      <c r="ODV85" s="2447"/>
      <c r="ODW85" s="2447"/>
      <c r="ODX85" s="2446"/>
      <c r="ODY85" s="2447"/>
      <c r="ODZ85" s="2447"/>
      <c r="OEA85" s="2447"/>
      <c r="OEB85" s="2447"/>
      <c r="OEC85" s="2447"/>
      <c r="OED85" s="2446"/>
      <c r="OEE85" s="2447"/>
      <c r="OEF85" s="2447"/>
      <c r="OEG85" s="2447"/>
      <c r="OEH85" s="2447"/>
      <c r="OEI85" s="2447"/>
      <c r="OEJ85" s="2446"/>
      <c r="OEK85" s="2447"/>
      <c r="OEL85" s="2447"/>
      <c r="OEM85" s="2447"/>
      <c r="OEN85" s="2447"/>
      <c r="OEO85" s="2447"/>
      <c r="OEP85" s="2446"/>
      <c r="OEQ85" s="2447"/>
      <c r="OER85" s="2447"/>
      <c r="OES85" s="2447"/>
      <c r="OET85" s="2447"/>
      <c r="OEU85" s="2447"/>
      <c r="OEV85" s="2446"/>
      <c r="OEW85" s="2447"/>
      <c r="OEX85" s="2447"/>
      <c r="OEY85" s="2447"/>
      <c r="OEZ85" s="2447"/>
      <c r="OFA85" s="2447"/>
      <c r="OFB85" s="2446"/>
      <c r="OFC85" s="2447"/>
      <c r="OFD85" s="2447"/>
      <c r="OFE85" s="2447"/>
      <c r="OFF85" s="2447"/>
      <c r="OFG85" s="2447"/>
      <c r="OFH85" s="2446"/>
      <c r="OFI85" s="2447"/>
      <c r="OFJ85" s="2447"/>
      <c r="OFK85" s="2447"/>
      <c r="OFL85" s="2447"/>
      <c r="OFM85" s="2447"/>
      <c r="OFN85" s="2446"/>
      <c r="OFO85" s="2447"/>
      <c r="OFP85" s="2447"/>
      <c r="OFQ85" s="2447"/>
      <c r="OFR85" s="2447"/>
      <c r="OFS85" s="2447"/>
      <c r="OFT85" s="2446"/>
      <c r="OFU85" s="2447"/>
      <c r="OFV85" s="2447"/>
      <c r="OFW85" s="2447"/>
      <c r="OFX85" s="2447"/>
      <c r="OFY85" s="2447"/>
      <c r="OFZ85" s="2446"/>
      <c r="OGA85" s="2447"/>
      <c r="OGB85" s="2447"/>
      <c r="OGC85" s="2447"/>
      <c r="OGD85" s="2447"/>
      <c r="OGE85" s="2447"/>
      <c r="OGF85" s="2446"/>
      <c r="OGG85" s="2447"/>
      <c r="OGH85" s="2447"/>
      <c r="OGI85" s="2447"/>
      <c r="OGJ85" s="2447"/>
      <c r="OGK85" s="2447"/>
      <c r="OGL85" s="2446"/>
      <c r="OGM85" s="2447"/>
      <c r="OGN85" s="2447"/>
      <c r="OGO85" s="2447"/>
      <c r="OGP85" s="2447"/>
      <c r="OGQ85" s="2447"/>
      <c r="OGR85" s="2446"/>
      <c r="OGS85" s="2447"/>
      <c r="OGT85" s="2447"/>
      <c r="OGU85" s="2447"/>
      <c r="OGV85" s="2447"/>
      <c r="OGW85" s="2447"/>
      <c r="OGX85" s="2446"/>
      <c r="OGY85" s="2447"/>
      <c r="OGZ85" s="2447"/>
      <c r="OHA85" s="2447"/>
      <c r="OHB85" s="2447"/>
      <c r="OHC85" s="2447"/>
      <c r="OHD85" s="2446"/>
      <c r="OHE85" s="2447"/>
      <c r="OHF85" s="2447"/>
      <c r="OHG85" s="2447"/>
      <c r="OHH85" s="2447"/>
      <c r="OHI85" s="2447"/>
      <c r="OHJ85" s="2446"/>
      <c r="OHK85" s="2447"/>
      <c r="OHL85" s="2447"/>
      <c r="OHM85" s="2447"/>
      <c r="OHN85" s="2447"/>
      <c r="OHO85" s="2447"/>
      <c r="OHP85" s="2446"/>
      <c r="OHQ85" s="2447"/>
      <c r="OHR85" s="2447"/>
      <c r="OHS85" s="2447"/>
      <c r="OHT85" s="2447"/>
      <c r="OHU85" s="2447"/>
      <c r="OHV85" s="2446"/>
      <c r="OHW85" s="2447"/>
      <c r="OHX85" s="2447"/>
      <c r="OHY85" s="2447"/>
      <c r="OHZ85" s="2447"/>
      <c r="OIA85" s="2447"/>
      <c r="OIB85" s="2446"/>
      <c r="OIC85" s="2447"/>
      <c r="OID85" s="2447"/>
      <c r="OIE85" s="2447"/>
      <c r="OIF85" s="2447"/>
      <c r="OIG85" s="2447"/>
      <c r="OIH85" s="2446"/>
      <c r="OII85" s="2447"/>
      <c r="OIJ85" s="2447"/>
      <c r="OIK85" s="2447"/>
      <c r="OIL85" s="2447"/>
      <c r="OIM85" s="2447"/>
      <c r="OIN85" s="2446"/>
      <c r="OIO85" s="2447"/>
      <c r="OIP85" s="2447"/>
      <c r="OIQ85" s="2447"/>
      <c r="OIR85" s="2447"/>
      <c r="OIS85" s="2447"/>
      <c r="OIT85" s="2446"/>
      <c r="OIU85" s="2447"/>
      <c r="OIV85" s="2447"/>
      <c r="OIW85" s="2447"/>
      <c r="OIX85" s="2447"/>
      <c r="OIY85" s="2447"/>
      <c r="OIZ85" s="2446"/>
      <c r="OJA85" s="2447"/>
      <c r="OJB85" s="2447"/>
      <c r="OJC85" s="2447"/>
      <c r="OJD85" s="2447"/>
      <c r="OJE85" s="2447"/>
      <c r="OJF85" s="2446"/>
      <c r="OJG85" s="2447"/>
      <c r="OJH85" s="2447"/>
      <c r="OJI85" s="2447"/>
      <c r="OJJ85" s="2447"/>
      <c r="OJK85" s="2447"/>
      <c r="OJL85" s="2446"/>
      <c r="OJM85" s="2447"/>
      <c r="OJN85" s="2447"/>
      <c r="OJO85" s="2447"/>
      <c r="OJP85" s="2447"/>
      <c r="OJQ85" s="2447"/>
      <c r="OJR85" s="2446"/>
      <c r="OJS85" s="2447"/>
      <c r="OJT85" s="2447"/>
      <c r="OJU85" s="2447"/>
      <c r="OJV85" s="2447"/>
      <c r="OJW85" s="2447"/>
      <c r="OJX85" s="2446"/>
      <c r="OJY85" s="2447"/>
      <c r="OJZ85" s="2447"/>
      <c r="OKA85" s="2447"/>
      <c r="OKB85" s="2447"/>
      <c r="OKC85" s="2447"/>
      <c r="OKD85" s="2446"/>
      <c r="OKE85" s="2447"/>
      <c r="OKF85" s="2447"/>
      <c r="OKG85" s="2447"/>
      <c r="OKH85" s="2447"/>
      <c r="OKI85" s="2447"/>
      <c r="OKJ85" s="2446"/>
      <c r="OKK85" s="2447"/>
      <c r="OKL85" s="2447"/>
      <c r="OKM85" s="2447"/>
      <c r="OKN85" s="2447"/>
      <c r="OKO85" s="2447"/>
      <c r="OKP85" s="2446"/>
      <c r="OKQ85" s="2447"/>
      <c r="OKR85" s="2447"/>
      <c r="OKS85" s="2447"/>
      <c r="OKT85" s="2447"/>
      <c r="OKU85" s="2447"/>
      <c r="OKV85" s="2446"/>
      <c r="OKW85" s="2447"/>
      <c r="OKX85" s="2447"/>
      <c r="OKY85" s="2447"/>
      <c r="OKZ85" s="2447"/>
      <c r="OLA85" s="2447"/>
      <c r="OLB85" s="2446"/>
      <c r="OLC85" s="2447"/>
      <c r="OLD85" s="2447"/>
      <c r="OLE85" s="2447"/>
      <c r="OLF85" s="2447"/>
      <c r="OLG85" s="2447"/>
      <c r="OLH85" s="2446"/>
      <c r="OLI85" s="2447"/>
      <c r="OLJ85" s="2447"/>
      <c r="OLK85" s="2447"/>
      <c r="OLL85" s="2447"/>
      <c r="OLM85" s="2447"/>
      <c r="OLN85" s="2446"/>
      <c r="OLO85" s="2447"/>
      <c r="OLP85" s="2447"/>
      <c r="OLQ85" s="2447"/>
      <c r="OLR85" s="2447"/>
      <c r="OLS85" s="2447"/>
      <c r="OLT85" s="2446"/>
      <c r="OLU85" s="2447"/>
      <c r="OLV85" s="2447"/>
      <c r="OLW85" s="2447"/>
      <c r="OLX85" s="2447"/>
      <c r="OLY85" s="2447"/>
      <c r="OLZ85" s="2446"/>
      <c r="OMA85" s="2447"/>
      <c r="OMB85" s="2447"/>
      <c r="OMC85" s="2447"/>
      <c r="OMD85" s="2447"/>
      <c r="OME85" s="2447"/>
      <c r="OMF85" s="2446"/>
      <c r="OMG85" s="2447"/>
      <c r="OMH85" s="2447"/>
      <c r="OMI85" s="2447"/>
      <c r="OMJ85" s="2447"/>
      <c r="OMK85" s="2447"/>
      <c r="OML85" s="2446"/>
      <c r="OMM85" s="2447"/>
      <c r="OMN85" s="2447"/>
      <c r="OMO85" s="2447"/>
      <c r="OMP85" s="2447"/>
      <c r="OMQ85" s="2447"/>
      <c r="OMR85" s="2446"/>
      <c r="OMS85" s="2447"/>
      <c r="OMT85" s="2447"/>
      <c r="OMU85" s="2447"/>
      <c r="OMV85" s="2447"/>
      <c r="OMW85" s="2447"/>
      <c r="OMX85" s="2446"/>
      <c r="OMY85" s="2447"/>
      <c r="OMZ85" s="2447"/>
      <c r="ONA85" s="2447"/>
      <c r="ONB85" s="2447"/>
      <c r="ONC85" s="2447"/>
      <c r="OND85" s="2446"/>
      <c r="ONE85" s="2447"/>
      <c r="ONF85" s="2447"/>
      <c r="ONG85" s="2447"/>
      <c r="ONH85" s="2447"/>
      <c r="ONI85" s="2447"/>
      <c r="ONJ85" s="2446"/>
      <c r="ONK85" s="2447"/>
      <c r="ONL85" s="2447"/>
      <c r="ONM85" s="2447"/>
      <c r="ONN85" s="2447"/>
      <c r="ONO85" s="2447"/>
      <c r="ONP85" s="2446"/>
      <c r="ONQ85" s="2447"/>
      <c r="ONR85" s="2447"/>
      <c r="ONS85" s="2447"/>
      <c r="ONT85" s="2447"/>
      <c r="ONU85" s="2447"/>
      <c r="ONV85" s="2446"/>
      <c r="ONW85" s="2447"/>
      <c r="ONX85" s="2447"/>
      <c r="ONY85" s="2447"/>
      <c r="ONZ85" s="2447"/>
      <c r="OOA85" s="2447"/>
      <c r="OOB85" s="2446"/>
      <c r="OOC85" s="2447"/>
      <c r="OOD85" s="2447"/>
      <c r="OOE85" s="2447"/>
      <c r="OOF85" s="2447"/>
      <c r="OOG85" s="2447"/>
      <c r="OOH85" s="2446"/>
      <c r="OOI85" s="2447"/>
      <c r="OOJ85" s="2447"/>
      <c r="OOK85" s="2447"/>
      <c r="OOL85" s="2447"/>
      <c r="OOM85" s="2447"/>
      <c r="OON85" s="2446"/>
      <c r="OOO85" s="2447"/>
      <c r="OOP85" s="2447"/>
      <c r="OOQ85" s="2447"/>
      <c r="OOR85" s="2447"/>
      <c r="OOS85" s="2447"/>
      <c r="OOT85" s="2446"/>
      <c r="OOU85" s="2447"/>
      <c r="OOV85" s="2447"/>
      <c r="OOW85" s="2447"/>
      <c r="OOX85" s="2447"/>
      <c r="OOY85" s="2447"/>
      <c r="OOZ85" s="2446"/>
      <c r="OPA85" s="2447"/>
      <c r="OPB85" s="2447"/>
      <c r="OPC85" s="2447"/>
      <c r="OPD85" s="2447"/>
      <c r="OPE85" s="2447"/>
      <c r="OPF85" s="2446"/>
      <c r="OPG85" s="2447"/>
      <c r="OPH85" s="2447"/>
      <c r="OPI85" s="2447"/>
      <c r="OPJ85" s="2447"/>
      <c r="OPK85" s="2447"/>
      <c r="OPL85" s="2446"/>
      <c r="OPM85" s="2447"/>
      <c r="OPN85" s="2447"/>
      <c r="OPO85" s="2447"/>
      <c r="OPP85" s="2447"/>
      <c r="OPQ85" s="2447"/>
      <c r="OPR85" s="2446"/>
      <c r="OPS85" s="2447"/>
      <c r="OPT85" s="2447"/>
      <c r="OPU85" s="2447"/>
      <c r="OPV85" s="2447"/>
      <c r="OPW85" s="2447"/>
      <c r="OPX85" s="2446"/>
      <c r="OPY85" s="2447"/>
      <c r="OPZ85" s="2447"/>
      <c r="OQA85" s="2447"/>
      <c r="OQB85" s="2447"/>
      <c r="OQC85" s="2447"/>
      <c r="OQD85" s="2446"/>
      <c r="OQE85" s="2447"/>
      <c r="OQF85" s="2447"/>
      <c r="OQG85" s="2447"/>
      <c r="OQH85" s="2447"/>
      <c r="OQI85" s="2447"/>
      <c r="OQJ85" s="2446"/>
      <c r="OQK85" s="2447"/>
      <c r="OQL85" s="2447"/>
      <c r="OQM85" s="2447"/>
      <c r="OQN85" s="2447"/>
      <c r="OQO85" s="2447"/>
      <c r="OQP85" s="2446"/>
      <c r="OQQ85" s="2447"/>
      <c r="OQR85" s="2447"/>
      <c r="OQS85" s="2447"/>
      <c r="OQT85" s="2447"/>
      <c r="OQU85" s="2447"/>
      <c r="OQV85" s="2446"/>
      <c r="OQW85" s="2447"/>
      <c r="OQX85" s="2447"/>
      <c r="OQY85" s="2447"/>
      <c r="OQZ85" s="2447"/>
      <c r="ORA85" s="2447"/>
      <c r="ORB85" s="2446"/>
      <c r="ORC85" s="2447"/>
      <c r="ORD85" s="2447"/>
      <c r="ORE85" s="2447"/>
      <c r="ORF85" s="2447"/>
      <c r="ORG85" s="2447"/>
      <c r="ORH85" s="2446"/>
      <c r="ORI85" s="2447"/>
      <c r="ORJ85" s="2447"/>
      <c r="ORK85" s="2447"/>
      <c r="ORL85" s="2447"/>
      <c r="ORM85" s="2447"/>
      <c r="ORN85" s="2446"/>
      <c r="ORO85" s="2447"/>
      <c r="ORP85" s="2447"/>
      <c r="ORQ85" s="2447"/>
      <c r="ORR85" s="2447"/>
      <c r="ORS85" s="2447"/>
      <c r="ORT85" s="2446"/>
      <c r="ORU85" s="2447"/>
      <c r="ORV85" s="2447"/>
      <c r="ORW85" s="2447"/>
      <c r="ORX85" s="2447"/>
      <c r="ORY85" s="2447"/>
      <c r="ORZ85" s="2446"/>
      <c r="OSA85" s="2447"/>
      <c r="OSB85" s="2447"/>
      <c r="OSC85" s="2447"/>
      <c r="OSD85" s="2447"/>
      <c r="OSE85" s="2447"/>
      <c r="OSF85" s="2446"/>
      <c r="OSG85" s="2447"/>
      <c r="OSH85" s="2447"/>
      <c r="OSI85" s="2447"/>
      <c r="OSJ85" s="2447"/>
      <c r="OSK85" s="2447"/>
      <c r="OSL85" s="2446"/>
      <c r="OSM85" s="2447"/>
      <c r="OSN85" s="2447"/>
      <c r="OSO85" s="2447"/>
      <c r="OSP85" s="2447"/>
      <c r="OSQ85" s="2447"/>
      <c r="OSR85" s="2446"/>
      <c r="OSS85" s="2447"/>
      <c r="OST85" s="2447"/>
      <c r="OSU85" s="2447"/>
      <c r="OSV85" s="2447"/>
      <c r="OSW85" s="2447"/>
      <c r="OSX85" s="2446"/>
      <c r="OSY85" s="2447"/>
      <c r="OSZ85" s="2447"/>
      <c r="OTA85" s="2447"/>
      <c r="OTB85" s="2447"/>
      <c r="OTC85" s="2447"/>
      <c r="OTD85" s="2446"/>
      <c r="OTE85" s="2447"/>
      <c r="OTF85" s="2447"/>
      <c r="OTG85" s="2447"/>
      <c r="OTH85" s="2447"/>
      <c r="OTI85" s="2447"/>
      <c r="OTJ85" s="2446"/>
      <c r="OTK85" s="2447"/>
      <c r="OTL85" s="2447"/>
      <c r="OTM85" s="2447"/>
      <c r="OTN85" s="2447"/>
      <c r="OTO85" s="2447"/>
      <c r="OTP85" s="2446"/>
      <c r="OTQ85" s="2447"/>
      <c r="OTR85" s="2447"/>
      <c r="OTS85" s="2447"/>
      <c r="OTT85" s="2447"/>
      <c r="OTU85" s="2447"/>
      <c r="OTV85" s="2446"/>
      <c r="OTW85" s="2447"/>
      <c r="OTX85" s="2447"/>
      <c r="OTY85" s="2447"/>
      <c r="OTZ85" s="2447"/>
      <c r="OUA85" s="2447"/>
      <c r="OUB85" s="2446"/>
      <c r="OUC85" s="2447"/>
      <c r="OUD85" s="2447"/>
      <c r="OUE85" s="2447"/>
      <c r="OUF85" s="2447"/>
      <c r="OUG85" s="2447"/>
      <c r="OUH85" s="2446"/>
      <c r="OUI85" s="2447"/>
      <c r="OUJ85" s="2447"/>
      <c r="OUK85" s="2447"/>
      <c r="OUL85" s="2447"/>
      <c r="OUM85" s="2447"/>
      <c r="OUN85" s="2446"/>
      <c r="OUO85" s="2447"/>
      <c r="OUP85" s="2447"/>
      <c r="OUQ85" s="2447"/>
      <c r="OUR85" s="2447"/>
      <c r="OUS85" s="2447"/>
      <c r="OUT85" s="2446"/>
      <c r="OUU85" s="2447"/>
      <c r="OUV85" s="2447"/>
      <c r="OUW85" s="2447"/>
      <c r="OUX85" s="2447"/>
      <c r="OUY85" s="2447"/>
      <c r="OUZ85" s="2446"/>
      <c r="OVA85" s="2447"/>
      <c r="OVB85" s="2447"/>
      <c r="OVC85" s="2447"/>
      <c r="OVD85" s="2447"/>
      <c r="OVE85" s="2447"/>
      <c r="OVF85" s="2446"/>
      <c r="OVG85" s="2447"/>
      <c r="OVH85" s="2447"/>
      <c r="OVI85" s="2447"/>
      <c r="OVJ85" s="2447"/>
      <c r="OVK85" s="2447"/>
      <c r="OVL85" s="2446"/>
      <c r="OVM85" s="2447"/>
      <c r="OVN85" s="2447"/>
      <c r="OVO85" s="2447"/>
      <c r="OVP85" s="2447"/>
      <c r="OVQ85" s="2447"/>
      <c r="OVR85" s="2446"/>
      <c r="OVS85" s="2447"/>
      <c r="OVT85" s="2447"/>
      <c r="OVU85" s="2447"/>
      <c r="OVV85" s="2447"/>
      <c r="OVW85" s="2447"/>
      <c r="OVX85" s="2446"/>
      <c r="OVY85" s="2447"/>
      <c r="OVZ85" s="2447"/>
      <c r="OWA85" s="2447"/>
      <c r="OWB85" s="2447"/>
      <c r="OWC85" s="2447"/>
      <c r="OWD85" s="2446"/>
      <c r="OWE85" s="2447"/>
      <c r="OWF85" s="2447"/>
      <c r="OWG85" s="2447"/>
      <c r="OWH85" s="2447"/>
      <c r="OWI85" s="2447"/>
      <c r="OWJ85" s="2446"/>
      <c r="OWK85" s="2447"/>
      <c r="OWL85" s="2447"/>
      <c r="OWM85" s="2447"/>
      <c r="OWN85" s="2447"/>
      <c r="OWO85" s="2447"/>
      <c r="OWP85" s="2446"/>
      <c r="OWQ85" s="2447"/>
      <c r="OWR85" s="2447"/>
      <c r="OWS85" s="2447"/>
      <c r="OWT85" s="2447"/>
      <c r="OWU85" s="2447"/>
      <c r="OWV85" s="2446"/>
      <c r="OWW85" s="2447"/>
      <c r="OWX85" s="2447"/>
      <c r="OWY85" s="2447"/>
      <c r="OWZ85" s="2447"/>
      <c r="OXA85" s="2447"/>
      <c r="OXB85" s="2446"/>
      <c r="OXC85" s="2447"/>
      <c r="OXD85" s="2447"/>
      <c r="OXE85" s="2447"/>
      <c r="OXF85" s="2447"/>
      <c r="OXG85" s="2447"/>
      <c r="OXH85" s="2446"/>
      <c r="OXI85" s="2447"/>
      <c r="OXJ85" s="2447"/>
      <c r="OXK85" s="2447"/>
      <c r="OXL85" s="2447"/>
      <c r="OXM85" s="2447"/>
      <c r="OXN85" s="2446"/>
      <c r="OXO85" s="2447"/>
      <c r="OXP85" s="2447"/>
      <c r="OXQ85" s="2447"/>
      <c r="OXR85" s="2447"/>
      <c r="OXS85" s="2447"/>
      <c r="OXT85" s="2446"/>
      <c r="OXU85" s="2447"/>
      <c r="OXV85" s="2447"/>
      <c r="OXW85" s="2447"/>
      <c r="OXX85" s="2447"/>
      <c r="OXY85" s="2447"/>
      <c r="OXZ85" s="2446"/>
      <c r="OYA85" s="2447"/>
      <c r="OYB85" s="2447"/>
      <c r="OYC85" s="2447"/>
      <c r="OYD85" s="2447"/>
      <c r="OYE85" s="2447"/>
      <c r="OYF85" s="2446"/>
      <c r="OYG85" s="2447"/>
      <c r="OYH85" s="2447"/>
      <c r="OYI85" s="2447"/>
      <c r="OYJ85" s="2447"/>
      <c r="OYK85" s="2447"/>
      <c r="OYL85" s="2446"/>
      <c r="OYM85" s="2447"/>
      <c r="OYN85" s="2447"/>
      <c r="OYO85" s="2447"/>
      <c r="OYP85" s="2447"/>
      <c r="OYQ85" s="2447"/>
      <c r="OYR85" s="2446"/>
      <c r="OYS85" s="2447"/>
      <c r="OYT85" s="2447"/>
      <c r="OYU85" s="2447"/>
      <c r="OYV85" s="2447"/>
      <c r="OYW85" s="2447"/>
      <c r="OYX85" s="2446"/>
      <c r="OYY85" s="2447"/>
      <c r="OYZ85" s="2447"/>
      <c r="OZA85" s="2447"/>
      <c r="OZB85" s="2447"/>
      <c r="OZC85" s="2447"/>
      <c r="OZD85" s="2446"/>
      <c r="OZE85" s="2447"/>
      <c r="OZF85" s="2447"/>
      <c r="OZG85" s="2447"/>
      <c r="OZH85" s="2447"/>
      <c r="OZI85" s="2447"/>
      <c r="OZJ85" s="2446"/>
      <c r="OZK85" s="2447"/>
      <c r="OZL85" s="2447"/>
      <c r="OZM85" s="2447"/>
      <c r="OZN85" s="2447"/>
      <c r="OZO85" s="2447"/>
      <c r="OZP85" s="2446"/>
      <c r="OZQ85" s="2447"/>
      <c r="OZR85" s="2447"/>
      <c r="OZS85" s="2447"/>
      <c r="OZT85" s="2447"/>
      <c r="OZU85" s="2447"/>
      <c r="OZV85" s="2446"/>
      <c r="OZW85" s="2447"/>
      <c r="OZX85" s="2447"/>
      <c r="OZY85" s="2447"/>
      <c r="OZZ85" s="2447"/>
      <c r="PAA85" s="2447"/>
      <c r="PAB85" s="2446"/>
      <c r="PAC85" s="2447"/>
      <c r="PAD85" s="2447"/>
      <c r="PAE85" s="2447"/>
      <c r="PAF85" s="2447"/>
      <c r="PAG85" s="2447"/>
      <c r="PAH85" s="2446"/>
      <c r="PAI85" s="2447"/>
      <c r="PAJ85" s="2447"/>
      <c r="PAK85" s="2447"/>
      <c r="PAL85" s="2447"/>
      <c r="PAM85" s="2447"/>
      <c r="PAN85" s="2446"/>
      <c r="PAO85" s="2447"/>
      <c r="PAP85" s="2447"/>
      <c r="PAQ85" s="2447"/>
      <c r="PAR85" s="2447"/>
      <c r="PAS85" s="2447"/>
      <c r="PAT85" s="2446"/>
      <c r="PAU85" s="2447"/>
      <c r="PAV85" s="2447"/>
      <c r="PAW85" s="2447"/>
      <c r="PAX85" s="2447"/>
      <c r="PAY85" s="2447"/>
      <c r="PAZ85" s="2446"/>
      <c r="PBA85" s="2447"/>
      <c r="PBB85" s="2447"/>
      <c r="PBC85" s="2447"/>
      <c r="PBD85" s="2447"/>
      <c r="PBE85" s="2447"/>
      <c r="PBF85" s="2446"/>
      <c r="PBG85" s="2447"/>
      <c r="PBH85" s="2447"/>
      <c r="PBI85" s="2447"/>
      <c r="PBJ85" s="2447"/>
      <c r="PBK85" s="2447"/>
      <c r="PBL85" s="2446"/>
      <c r="PBM85" s="2447"/>
      <c r="PBN85" s="2447"/>
      <c r="PBO85" s="2447"/>
      <c r="PBP85" s="2447"/>
      <c r="PBQ85" s="2447"/>
      <c r="PBR85" s="2446"/>
      <c r="PBS85" s="2447"/>
      <c r="PBT85" s="2447"/>
      <c r="PBU85" s="2447"/>
      <c r="PBV85" s="2447"/>
      <c r="PBW85" s="2447"/>
      <c r="PBX85" s="2446"/>
      <c r="PBY85" s="2447"/>
      <c r="PBZ85" s="2447"/>
      <c r="PCA85" s="2447"/>
      <c r="PCB85" s="2447"/>
      <c r="PCC85" s="2447"/>
      <c r="PCD85" s="2446"/>
      <c r="PCE85" s="2447"/>
      <c r="PCF85" s="2447"/>
      <c r="PCG85" s="2447"/>
      <c r="PCH85" s="2447"/>
      <c r="PCI85" s="2447"/>
      <c r="PCJ85" s="2446"/>
      <c r="PCK85" s="2447"/>
      <c r="PCL85" s="2447"/>
      <c r="PCM85" s="2447"/>
      <c r="PCN85" s="2447"/>
      <c r="PCO85" s="2447"/>
      <c r="PCP85" s="2446"/>
      <c r="PCQ85" s="2447"/>
      <c r="PCR85" s="2447"/>
      <c r="PCS85" s="2447"/>
      <c r="PCT85" s="2447"/>
      <c r="PCU85" s="2447"/>
      <c r="PCV85" s="2446"/>
      <c r="PCW85" s="2447"/>
      <c r="PCX85" s="2447"/>
      <c r="PCY85" s="2447"/>
      <c r="PCZ85" s="2447"/>
      <c r="PDA85" s="2447"/>
      <c r="PDB85" s="2446"/>
      <c r="PDC85" s="2447"/>
      <c r="PDD85" s="2447"/>
      <c r="PDE85" s="2447"/>
      <c r="PDF85" s="2447"/>
      <c r="PDG85" s="2447"/>
      <c r="PDH85" s="2446"/>
      <c r="PDI85" s="2447"/>
      <c r="PDJ85" s="2447"/>
      <c r="PDK85" s="2447"/>
      <c r="PDL85" s="2447"/>
      <c r="PDM85" s="2447"/>
      <c r="PDN85" s="2446"/>
      <c r="PDO85" s="2447"/>
      <c r="PDP85" s="2447"/>
      <c r="PDQ85" s="2447"/>
      <c r="PDR85" s="2447"/>
      <c r="PDS85" s="2447"/>
      <c r="PDT85" s="2446"/>
      <c r="PDU85" s="2447"/>
      <c r="PDV85" s="2447"/>
      <c r="PDW85" s="2447"/>
      <c r="PDX85" s="2447"/>
      <c r="PDY85" s="2447"/>
      <c r="PDZ85" s="2446"/>
      <c r="PEA85" s="2447"/>
      <c r="PEB85" s="2447"/>
      <c r="PEC85" s="2447"/>
      <c r="PED85" s="2447"/>
      <c r="PEE85" s="2447"/>
      <c r="PEF85" s="2446"/>
      <c r="PEG85" s="2447"/>
      <c r="PEH85" s="2447"/>
      <c r="PEI85" s="2447"/>
      <c r="PEJ85" s="2447"/>
      <c r="PEK85" s="2447"/>
      <c r="PEL85" s="2446"/>
      <c r="PEM85" s="2447"/>
      <c r="PEN85" s="2447"/>
      <c r="PEO85" s="2447"/>
      <c r="PEP85" s="2447"/>
      <c r="PEQ85" s="2447"/>
      <c r="PER85" s="2446"/>
      <c r="PES85" s="2447"/>
      <c r="PET85" s="2447"/>
      <c r="PEU85" s="2447"/>
      <c r="PEV85" s="2447"/>
      <c r="PEW85" s="2447"/>
      <c r="PEX85" s="2446"/>
      <c r="PEY85" s="2447"/>
      <c r="PEZ85" s="2447"/>
      <c r="PFA85" s="2447"/>
      <c r="PFB85" s="2447"/>
      <c r="PFC85" s="2447"/>
      <c r="PFD85" s="2446"/>
      <c r="PFE85" s="2447"/>
      <c r="PFF85" s="2447"/>
      <c r="PFG85" s="2447"/>
      <c r="PFH85" s="2447"/>
      <c r="PFI85" s="2447"/>
      <c r="PFJ85" s="2446"/>
      <c r="PFK85" s="2447"/>
      <c r="PFL85" s="2447"/>
      <c r="PFM85" s="2447"/>
      <c r="PFN85" s="2447"/>
      <c r="PFO85" s="2447"/>
      <c r="PFP85" s="2446"/>
      <c r="PFQ85" s="2447"/>
      <c r="PFR85" s="2447"/>
      <c r="PFS85" s="2447"/>
      <c r="PFT85" s="2447"/>
      <c r="PFU85" s="2447"/>
      <c r="PFV85" s="2446"/>
      <c r="PFW85" s="2447"/>
      <c r="PFX85" s="2447"/>
      <c r="PFY85" s="2447"/>
      <c r="PFZ85" s="2447"/>
      <c r="PGA85" s="2447"/>
      <c r="PGB85" s="2446"/>
      <c r="PGC85" s="2447"/>
      <c r="PGD85" s="2447"/>
      <c r="PGE85" s="2447"/>
      <c r="PGF85" s="2447"/>
      <c r="PGG85" s="2447"/>
      <c r="PGH85" s="2446"/>
      <c r="PGI85" s="2447"/>
      <c r="PGJ85" s="2447"/>
      <c r="PGK85" s="2447"/>
      <c r="PGL85" s="2447"/>
      <c r="PGM85" s="2447"/>
      <c r="PGN85" s="2446"/>
      <c r="PGO85" s="2447"/>
      <c r="PGP85" s="2447"/>
      <c r="PGQ85" s="2447"/>
      <c r="PGR85" s="2447"/>
      <c r="PGS85" s="2447"/>
      <c r="PGT85" s="2446"/>
      <c r="PGU85" s="2447"/>
      <c r="PGV85" s="2447"/>
      <c r="PGW85" s="2447"/>
      <c r="PGX85" s="2447"/>
      <c r="PGY85" s="2447"/>
      <c r="PGZ85" s="2446"/>
      <c r="PHA85" s="2447"/>
      <c r="PHB85" s="2447"/>
      <c r="PHC85" s="2447"/>
      <c r="PHD85" s="2447"/>
      <c r="PHE85" s="2447"/>
      <c r="PHF85" s="2446"/>
      <c r="PHG85" s="2447"/>
      <c r="PHH85" s="2447"/>
      <c r="PHI85" s="2447"/>
      <c r="PHJ85" s="2447"/>
      <c r="PHK85" s="2447"/>
      <c r="PHL85" s="2446"/>
      <c r="PHM85" s="2447"/>
      <c r="PHN85" s="2447"/>
      <c r="PHO85" s="2447"/>
      <c r="PHP85" s="2447"/>
      <c r="PHQ85" s="2447"/>
      <c r="PHR85" s="2446"/>
      <c r="PHS85" s="2447"/>
      <c r="PHT85" s="2447"/>
      <c r="PHU85" s="2447"/>
      <c r="PHV85" s="2447"/>
      <c r="PHW85" s="2447"/>
      <c r="PHX85" s="2446"/>
      <c r="PHY85" s="2447"/>
      <c r="PHZ85" s="2447"/>
      <c r="PIA85" s="2447"/>
      <c r="PIB85" s="2447"/>
      <c r="PIC85" s="2447"/>
      <c r="PID85" s="2446"/>
      <c r="PIE85" s="2447"/>
      <c r="PIF85" s="2447"/>
      <c r="PIG85" s="2447"/>
      <c r="PIH85" s="2447"/>
      <c r="PII85" s="2447"/>
      <c r="PIJ85" s="2446"/>
      <c r="PIK85" s="2447"/>
      <c r="PIL85" s="2447"/>
      <c r="PIM85" s="2447"/>
      <c r="PIN85" s="2447"/>
      <c r="PIO85" s="2447"/>
      <c r="PIP85" s="2446"/>
      <c r="PIQ85" s="2447"/>
      <c r="PIR85" s="2447"/>
      <c r="PIS85" s="2447"/>
      <c r="PIT85" s="2447"/>
      <c r="PIU85" s="2447"/>
      <c r="PIV85" s="2446"/>
      <c r="PIW85" s="2447"/>
      <c r="PIX85" s="2447"/>
      <c r="PIY85" s="2447"/>
      <c r="PIZ85" s="2447"/>
      <c r="PJA85" s="2447"/>
      <c r="PJB85" s="2446"/>
      <c r="PJC85" s="2447"/>
      <c r="PJD85" s="2447"/>
      <c r="PJE85" s="2447"/>
      <c r="PJF85" s="2447"/>
      <c r="PJG85" s="2447"/>
      <c r="PJH85" s="2446"/>
      <c r="PJI85" s="2447"/>
      <c r="PJJ85" s="2447"/>
      <c r="PJK85" s="2447"/>
      <c r="PJL85" s="2447"/>
      <c r="PJM85" s="2447"/>
      <c r="PJN85" s="2446"/>
      <c r="PJO85" s="2447"/>
      <c r="PJP85" s="2447"/>
      <c r="PJQ85" s="2447"/>
      <c r="PJR85" s="2447"/>
      <c r="PJS85" s="2447"/>
      <c r="PJT85" s="2446"/>
      <c r="PJU85" s="2447"/>
      <c r="PJV85" s="2447"/>
      <c r="PJW85" s="2447"/>
      <c r="PJX85" s="2447"/>
      <c r="PJY85" s="2447"/>
      <c r="PJZ85" s="2446"/>
      <c r="PKA85" s="2447"/>
      <c r="PKB85" s="2447"/>
      <c r="PKC85" s="2447"/>
      <c r="PKD85" s="2447"/>
      <c r="PKE85" s="2447"/>
      <c r="PKF85" s="2446"/>
      <c r="PKG85" s="2447"/>
      <c r="PKH85" s="2447"/>
      <c r="PKI85" s="2447"/>
      <c r="PKJ85" s="2447"/>
      <c r="PKK85" s="2447"/>
      <c r="PKL85" s="2446"/>
      <c r="PKM85" s="2447"/>
      <c r="PKN85" s="2447"/>
      <c r="PKO85" s="2447"/>
      <c r="PKP85" s="2447"/>
      <c r="PKQ85" s="2447"/>
      <c r="PKR85" s="2446"/>
      <c r="PKS85" s="2447"/>
      <c r="PKT85" s="2447"/>
      <c r="PKU85" s="2447"/>
      <c r="PKV85" s="2447"/>
      <c r="PKW85" s="2447"/>
      <c r="PKX85" s="2446"/>
      <c r="PKY85" s="2447"/>
      <c r="PKZ85" s="2447"/>
      <c r="PLA85" s="2447"/>
      <c r="PLB85" s="2447"/>
      <c r="PLC85" s="2447"/>
      <c r="PLD85" s="2446"/>
      <c r="PLE85" s="2447"/>
      <c r="PLF85" s="2447"/>
      <c r="PLG85" s="2447"/>
      <c r="PLH85" s="2447"/>
      <c r="PLI85" s="2447"/>
      <c r="PLJ85" s="2446"/>
      <c r="PLK85" s="2447"/>
      <c r="PLL85" s="2447"/>
      <c r="PLM85" s="2447"/>
      <c r="PLN85" s="2447"/>
      <c r="PLO85" s="2447"/>
      <c r="PLP85" s="2446"/>
      <c r="PLQ85" s="2447"/>
      <c r="PLR85" s="2447"/>
      <c r="PLS85" s="2447"/>
      <c r="PLT85" s="2447"/>
      <c r="PLU85" s="2447"/>
      <c r="PLV85" s="2446"/>
      <c r="PLW85" s="2447"/>
      <c r="PLX85" s="2447"/>
      <c r="PLY85" s="2447"/>
      <c r="PLZ85" s="2447"/>
      <c r="PMA85" s="2447"/>
      <c r="PMB85" s="2446"/>
      <c r="PMC85" s="2447"/>
      <c r="PMD85" s="2447"/>
      <c r="PME85" s="2447"/>
      <c r="PMF85" s="2447"/>
      <c r="PMG85" s="2447"/>
      <c r="PMH85" s="2446"/>
      <c r="PMI85" s="2447"/>
      <c r="PMJ85" s="2447"/>
      <c r="PMK85" s="2447"/>
      <c r="PML85" s="2447"/>
      <c r="PMM85" s="2447"/>
      <c r="PMN85" s="2446"/>
      <c r="PMO85" s="2447"/>
      <c r="PMP85" s="2447"/>
      <c r="PMQ85" s="2447"/>
      <c r="PMR85" s="2447"/>
      <c r="PMS85" s="2447"/>
      <c r="PMT85" s="2446"/>
      <c r="PMU85" s="2447"/>
      <c r="PMV85" s="2447"/>
      <c r="PMW85" s="2447"/>
      <c r="PMX85" s="2447"/>
      <c r="PMY85" s="2447"/>
      <c r="PMZ85" s="2446"/>
      <c r="PNA85" s="2447"/>
      <c r="PNB85" s="2447"/>
      <c r="PNC85" s="2447"/>
      <c r="PND85" s="2447"/>
      <c r="PNE85" s="2447"/>
      <c r="PNF85" s="2446"/>
      <c r="PNG85" s="2447"/>
      <c r="PNH85" s="2447"/>
      <c r="PNI85" s="2447"/>
      <c r="PNJ85" s="2447"/>
      <c r="PNK85" s="2447"/>
      <c r="PNL85" s="2446"/>
      <c r="PNM85" s="2447"/>
      <c r="PNN85" s="2447"/>
      <c r="PNO85" s="2447"/>
      <c r="PNP85" s="2447"/>
      <c r="PNQ85" s="2447"/>
      <c r="PNR85" s="2446"/>
      <c r="PNS85" s="2447"/>
      <c r="PNT85" s="2447"/>
      <c r="PNU85" s="2447"/>
      <c r="PNV85" s="2447"/>
      <c r="PNW85" s="2447"/>
      <c r="PNX85" s="2446"/>
      <c r="PNY85" s="2447"/>
      <c r="PNZ85" s="2447"/>
      <c r="POA85" s="2447"/>
      <c r="POB85" s="2447"/>
      <c r="POC85" s="2447"/>
      <c r="POD85" s="2446"/>
      <c r="POE85" s="2447"/>
      <c r="POF85" s="2447"/>
      <c r="POG85" s="2447"/>
      <c r="POH85" s="2447"/>
      <c r="POI85" s="2447"/>
      <c r="POJ85" s="2446"/>
      <c r="POK85" s="2447"/>
      <c r="POL85" s="2447"/>
      <c r="POM85" s="2447"/>
      <c r="PON85" s="2447"/>
      <c r="POO85" s="2447"/>
      <c r="POP85" s="2446"/>
      <c r="POQ85" s="2447"/>
      <c r="POR85" s="2447"/>
      <c r="POS85" s="2447"/>
      <c r="POT85" s="2447"/>
      <c r="POU85" s="2447"/>
      <c r="POV85" s="2446"/>
      <c r="POW85" s="2447"/>
      <c r="POX85" s="2447"/>
      <c r="POY85" s="2447"/>
      <c r="POZ85" s="2447"/>
      <c r="PPA85" s="2447"/>
      <c r="PPB85" s="2446"/>
      <c r="PPC85" s="2447"/>
      <c r="PPD85" s="2447"/>
      <c r="PPE85" s="2447"/>
      <c r="PPF85" s="2447"/>
      <c r="PPG85" s="2447"/>
      <c r="PPH85" s="2446"/>
      <c r="PPI85" s="2447"/>
      <c r="PPJ85" s="2447"/>
      <c r="PPK85" s="2447"/>
      <c r="PPL85" s="2447"/>
      <c r="PPM85" s="2447"/>
      <c r="PPN85" s="2446"/>
      <c r="PPO85" s="2447"/>
      <c r="PPP85" s="2447"/>
      <c r="PPQ85" s="2447"/>
      <c r="PPR85" s="2447"/>
      <c r="PPS85" s="2447"/>
      <c r="PPT85" s="2446"/>
      <c r="PPU85" s="2447"/>
      <c r="PPV85" s="2447"/>
      <c r="PPW85" s="2447"/>
      <c r="PPX85" s="2447"/>
      <c r="PPY85" s="2447"/>
      <c r="PPZ85" s="2446"/>
      <c r="PQA85" s="2447"/>
      <c r="PQB85" s="2447"/>
      <c r="PQC85" s="2447"/>
      <c r="PQD85" s="2447"/>
      <c r="PQE85" s="2447"/>
      <c r="PQF85" s="2446"/>
      <c r="PQG85" s="2447"/>
      <c r="PQH85" s="2447"/>
      <c r="PQI85" s="2447"/>
      <c r="PQJ85" s="2447"/>
      <c r="PQK85" s="2447"/>
      <c r="PQL85" s="2446"/>
      <c r="PQM85" s="2447"/>
      <c r="PQN85" s="2447"/>
      <c r="PQO85" s="2447"/>
      <c r="PQP85" s="2447"/>
      <c r="PQQ85" s="2447"/>
      <c r="PQR85" s="2446"/>
      <c r="PQS85" s="2447"/>
      <c r="PQT85" s="2447"/>
      <c r="PQU85" s="2447"/>
      <c r="PQV85" s="2447"/>
      <c r="PQW85" s="2447"/>
      <c r="PQX85" s="2446"/>
      <c r="PQY85" s="2447"/>
      <c r="PQZ85" s="2447"/>
      <c r="PRA85" s="2447"/>
      <c r="PRB85" s="2447"/>
      <c r="PRC85" s="2447"/>
      <c r="PRD85" s="2446"/>
      <c r="PRE85" s="2447"/>
      <c r="PRF85" s="2447"/>
      <c r="PRG85" s="2447"/>
      <c r="PRH85" s="2447"/>
      <c r="PRI85" s="2447"/>
      <c r="PRJ85" s="2446"/>
      <c r="PRK85" s="2447"/>
      <c r="PRL85" s="2447"/>
      <c r="PRM85" s="2447"/>
      <c r="PRN85" s="2447"/>
      <c r="PRO85" s="2447"/>
      <c r="PRP85" s="2446"/>
      <c r="PRQ85" s="2447"/>
      <c r="PRR85" s="2447"/>
      <c r="PRS85" s="2447"/>
      <c r="PRT85" s="2447"/>
      <c r="PRU85" s="2447"/>
      <c r="PRV85" s="2446"/>
      <c r="PRW85" s="2447"/>
      <c r="PRX85" s="2447"/>
      <c r="PRY85" s="2447"/>
      <c r="PRZ85" s="2447"/>
      <c r="PSA85" s="2447"/>
      <c r="PSB85" s="2446"/>
      <c r="PSC85" s="2447"/>
      <c r="PSD85" s="2447"/>
      <c r="PSE85" s="2447"/>
      <c r="PSF85" s="2447"/>
      <c r="PSG85" s="2447"/>
      <c r="PSH85" s="2446"/>
      <c r="PSI85" s="2447"/>
      <c r="PSJ85" s="2447"/>
      <c r="PSK85" s="2447"/>
      <c r="PSL85" s="2447"/>
      <c r="PSM85" s="2447"/>
      <c r="PSN85" s="2446"/>
      <c r="PSO85" s="2447"/>
      <c r="PSP85" s="2447"/>
      <c r="PSQ85" s="2447"/>
      <c r="PSR85" s="2447"/>
      <c r="PSS85" s="2447"/>
      <c r="PST85" s="2446"/>
      <c r="PSU85" s="2447"/>
      <c r="PSV85" s="2447"/>
      <c r="PSW85" s="2447"/>
      <c r="PSX85" s="2447"/>
      <c r="PSY85" s="2447"/>
      <c r="PSZ85" s="2446"/>
      <c r="PTA85" s="2447"/>
      <c r="PTB85" s="2447"/>
      <c r="PTC85" s="2447"/>
      <c r="PTD85" s="2447"/>
      <c r="PTE85" s="2447"/>
      <c r="PTF85" s="2446"/>
      <c r="PTG85" s="2447"/>
      <c r="PTH85" s="2447"/>
      <c r="PTI85" s="2447"/>
      <c r="PTJ85" s="2447"/>
      <c r="PTK85" s="2447"/>
      <c r="PTL85" s="2446"/>
      <c r="PTM85" s="2447"/>
      <c r="PTN85" s="2447"/>
      <c r="PTO85" s="2447"/>
      <c r="PTP85" s="2447"/>
      <c r="PTQ85" s="2447"/>
      <c r="PTR85" s="2446"/>
      <c r="PTS85" s="2447"/>
      <c r="PTT85" s="2447"/>
      <c r="PTU85" s="2447"/>
      <c r="PTV85" s="2447"/>
      <c r="PTW85" s="2447"/>
      <c r="PTX85" s="2446"/>
      <c r="PTY85" s="2447"/>
      <c r="PTZ85" s="2447"/>
      <c r="PUA85" s="2447"/>
      <c r="PUB85" s="2447"/>
      <c r="PUC85" s="2447"/>
      <c r="PUD85" s="2446"/>
      <c r="PUE85" s="2447"/>
      <c r="PUF85" s="2447"/>
      <c r="PUG85" s="2447"/>
      <c r="PUH85" s="2447"/>
      <c r="PUI85" s="2447"/>
      <c r="PUJ85" s="2446"/>
      <c r="PUK85" s="2447"/>
      <c r="PUL85" s="2447"/>
      <c r="PUM85" s="2447"/>
      <c r="PUN85" s="2447"/>
      <c r="PUO85" s="2447"/>
      <c r="PUP85" s="2446"/>
      <c r="PUQ85" s="2447"/>
      <c r="PUR85" s="2447"/>
      <c r="PUS85" s="2447"/>
      <c r="PUT85" s="2447"/>
      <c r="PUU85" s="2447"/>
      <c r="PUV85" s="2446"/>
      <c r="PUW85" s="2447"/>
      <c r="PUX85" s="2447"/>
      <c r="PUY85" s="2447"/>
      <c r="PUZ85" s="2447"/>
      <c r="PVA85" s="2447"/>
      <c r="PVB85" s="2446"/>
      <c r="PVC85" s="2447"/>
      <c r="PVD85" s="2447"/>
      <c r="PVE85" s="2447"/>
      <c r="PVF85" s="2447"/>
      <c r="PVG85" s="2447"/>
      <c r="PVH85" s="2446"/>
      <c r="PVI85" s="2447"/>
      <c r="PVJ85" s="2447"/>
      <c r="PVK85" s="2447"/>
      <c r="PVL85" s="2447"/>
      <c r="PVM85" s="2447"/>
      <c r="PVN85" s="2446"/>
      <c r="PVO85" s="2447"/>
      <c r="PVP85" s="2447"/>
      <c r="PVQ85" s="2447"/>
      <c r="PVR85" s="2447"/>
      <c r="PVS85" s="2447"/>
      <c r="PVT85" s="2446"/>
      <c r="PVU85" s="2447"/>
      <c r="PVV85" s="2447"/>
      <c r="PVW85" s="2447"/>
      <c r="PVX85" s="2447"/>
      <c r="PVY85" s="2447"/>
      <c r="PVZ85" s="2446"/>
      <c r="PWA85" s="2447"/>
      <c r="PWB85" s="2447"/>
      <c r="PWC85" s="2447"/>
      <c r="PWD85" s="2447"/>
      <c r="PWE85" s="2447"/>
      <c r="PWF85" s="2446"/>
      <c r="PWG85" s="2447"/>
      <c r="PWH85" s="2447"/>
      <c r="PWI85" s="2447"/>
      <c r="PWJ85" s="2447"/>
      <c r="PWK85" s="2447"/>
      <c r="PWL85" s="2446"/>
      <c r="PWM85" s="2447"/>
      <c r="PWN85" s="2447"/>
      <c r="PWO85" s="2447"/>
      <c r="PWP85" s="2447"/>
      <c r="PWQ85" s="2447"/>
      <c r="PWR85" s="2446"/>
      <c r="PWS85" s="2447"/>
      <c r="PWT85" s="2447"/>
      <c r="PWU85" s="2447"/>
      <c r="PWV85" s="2447"/>
      <c r="PWW85" s="2447"/>
      <c r="PWX85" s="2446"/>
      <c r="PWY85" s="2447"/>
      <c r="PWZ85" s="2447"/>
      <c r="PXA85" s="2447"/>
      <c r="PXB85" s="2447"/>
      <c r="PXC85" s="2447"/>
      <c r="PXD85" s="2446"/>
      <c r="PXE85" s="2447"/>
      <c r="PXF85" s="2447"/>
      <c r="PXG85" s="2447"/>
      <c r="PXH85" s="2447"/>
      <c r="PXI85" s="2447"/>
      <c r="PXJ85" s="2446"/>
      <c r="PXK85" s="2447"/>
      <c r="PXL85" s="2447"/>
      <c r="PXM85" s="2447"/>
      <c r="PXN85" s="2447"/>
      <c r="PXO85" s="2447"/>
      <c r="PXP85" s="2446"/>
      <c r="PXQ85" s="2447"/>
      <c r="PXR85" s="2447"/>
      <c r="PXS85" s="2447"/>
      <c r="PXT85" s="2447"/>
      <c r="PXU85" s="2447"/>
      <c r="PXV85" s="2446"/>
      <c r="PXW85" s="2447"/>
      <c r="PXX85" s="2447"/>
      <c r="PXY85" s="2447"/>
      <c r="PXZ85" s="2447"/>
      <c r="PYA85" s="2447"/>
      <c r="PYB85" s="2446"/>
      <c r="PYC85" s="2447"/>
      <c r="PYD85" s="2447"/>
      <c r="PYE85" s="2447"/>
      <c r="PYF85" s="2447"/>
      <c r="PYG85" s="2447"/>
      <c r="PYH85" s="2446"/>
      <c r="PYI85" s="2447"/>
      <c r="PYJ85" s="2447"/>
      <c r="PYK85" s="2447"/>
      <c r="PYL85" s="2447"/>
      <c r="PYM85" s="2447"/>
      <c r="PYN85" s="2446"/>
      <c r="PYO85" s="2447"/>
      <c r="PYP85" s="2447"/>
      <c r="PYQ85" s="2447"/>
      <c r="PYR85" s="2447"/>
      <c r="PYS85" s="2447"/>
      <c r="PYT85" s="2446"/>
      <c r="PYU85" s="2447"/>
      <c r="PYV85" s="2447"/>
      <c r="PYW85" s="2447"/>
      <c r="PYX85" s="2447"/>
      <c r="PYY85" s="2447"/>
      <c r="PYZ85" s="2446"/>
      <c r="PZA85" s="2447"/>
      <c r="PZB85" s="2447"/>
      <c r="PZC85" s="2447"/>
      <c r="PZD85" s="2447"/>
      <c r="PZE85" s="2447"/>
      <c r="PZF85" s="2446"/>
      <c r="PZG85" s="2447"/>
      <c r="PZH85" s="2447"/>
      <c r="PZI85" s="2447"/>
      <c r="PZJ85" s="2447"/>
      <c r="PZK85" s="2447"/>
      <c r="PZL85" s="2446"/>
      <c r="PZM85" s="2447"/>
      <c r="PZN85" s="2447"/>
      <c r="PZO85" s="2447"/>
      <c r="PZP85" s="2447"/>
      <c r="PZQ85" s="2447"/>
      <c r="PZR85" s="2446"/>
      <c r="PZS85" s="2447"/>
      <c r="PZT85" s="2447"/>
      <c r="PZU85" s="2447"/>
      <c r="PZV85" s="2447"/>
      <c r="PZW85" s="2447"/>
      <c r="PZX85" s="2446"/>
      <c r="PZY85" s="2447"/>
      <c r="PZZ85" s="2447"/>
      <c r="QAA85" s="2447"/>
      <c r="QAB85" s="2447"/>
      <c r="QAC85" s="2447"/>
      <c r="QAD85" s="2446"/>
      <c r="QAE85" s="2447"/>
      <c r="QAF85" s="2447"/>
      <c r="QAG85" s="2447"/>
      <c r="QAH85" s="2447"/>
      <c r="QAI85" s="2447"/>
      <c r="QAJ85" s="2446"/>
      <c r="QAK85" s="2447"/>
      <c r="QAL85" s="2447"/>
      <c r="QAM85" s="2447"/>
      <c r="QAN85" s="2447"/>
      <c r="QAO85" s="2447"/>
      <c r="QAP85" s="2446"/>
      <c r="QAQ85" s="2447"/>
      <c r="QAR85" s="2447"/>
      <c r="QAS85" s="2447"/>
      <c r="QAT85" s="2447"/>
      <c r="QAU85" s="2447"/>
      <c r="QAV85" s="2446"/>
      <c r="QAW85" s="2447"/>
      <c r="QAX85" s="2447"/>
      <c r="QAY85" s="2447"/>
      <c r="QAZ85" s="2447"/>
      <c r="QBA85" s="2447"/>
      <c r="QBB85" s="2446"/>
      <c r="QBC85" s="2447"/>
      <c r="QBD85" s="2447"/>
      <c r="QBE85" s="2447"/>
      <c r="QBF85" s="2447"/>
      <c r="QBG85" s="2447"/>
      <c r="QBH85" s="2446"/>
      <c r="QBI85" s="2447"/>
      <c r="QBJ85" s="2447"/>
      <c r="QBK85" s="2447"/>
      <c r="QBL85" s="2447"/>
      <c r="QBM85" s="2447"/>
      <c r="QBN85" s="2446"/>
      <c r="QBO85" s="2447"/>
      <c r="QBP85" s="2447"/>
      <c r="QBQ85" s="2447"/>
      <c r="QBR85" s="2447"/>
      <c r="QBS85" s="2447"/>
      <c r="QBT85" s="2446"/>
      <c r="QBU85" s="2447"/>
      <c r="QBV85" s="2447"/>
      <c r="QBW85" s="2447"/>
      <c r="QBX85" s="2447"/>
      <c r="QBY85" s="2447"/>
      <c r="QBZ85" s="2446"/>
      <c r="QCA85" s="2447"/>
      <c r="QCB85" s="2447"/>
      <c r="QCC85" s="2447"/>
      <c r="QCD85" s="2447"/>
      <c r="QCE85" s="2447"/>
      <c r="QCF85" s="2446"/>
      <c r="QCG85" s="2447"/>
      <c r="QCH85" s="2447"/>
      <c r="QCI85" s="2447"/>
      <c r="QCJ85" s="2447"/>
      <c r="QCK85" s="2447"/>
      <c r="QCL85" s="2446"/>
      <c r="QCM85" s="2447"/>
      <c r="QCN85" s="2447"/>
      <c r="QCO85" s="2447"/>
      <c r="QCP85" s="2447"/>
      <c r="QCQ85" s="2447"/>
      <c r="QCR85" s="2446"/>
      <c r="QCS85" s="2447"/>
      <c r="QCT85" s="2447"/>
      <c r="QCU85" s="2447"/>
      <c r="QCV85" s="2447"/>
      <c r="QCW85" s="2447"/>
      <c r="QCX85" s="2446"/>
      <c r="QCY85" s="2447"/>
      <c r="QCZ85" s="2447"/>
      <c r="QDA85" s="2447"/>
      <c r="QDB85" s="2447"/>
      <c r="QDC85" s="2447"/>
      <c r="QDD85" s="2446"/>
      <c r="QDE85" s="2447"/>
      <c r="QDF85" s="2447"/>
      <c r="QDG85" s="2447"/>
      <c r="QDH85" s="2447"/>
      <c r="QDI85" s="2447"/>
      <c r="QDJ85" s="2446"/>
      <c r="QDK85" s="2447"/>
      <c r="QDL85" s="2447"/>
      <c r="QDM85" s="2447"/>
      <c r="QDN85" s="2447"/>
      <c r="QDO85" s="2447"/>
      <c r="QDP85" s="2446"/>
      <c r="QDQ85" s="2447"/>
      <c r="QDR85" s="2447"/>
      <c r="QDS85" s="2447"/>
      <c r="QDT85" s="2447"/>
      <c r="QDU85" s="2447"/>
      <c r="QDV85" s="2446"/>
      <c r="QDW85" s="2447"/>
      <c r="QDX85" s="2447"/>
      <c r="QDY85" s="2447"/>
      <c r="QDZ85" s="2447"/>
      <c r="QEA85" s="2447"/>
      <c r="QEB85" s="2446"/>
      <c r="QEC85" s="2447"/>
      <c r="QED85" s="2447"/>
      <c r="QEE85" s="2447"/>
      <c r="QEF85" s="2447"/>
      <c r="QEG85" s="2447"/>
      <c r="QEH85" s="2446"/>
      <c r="QEI85" s="2447"/>
      <c r="QEJ85" s="2447"/>
      <c r="QEK85" s="2447"/>
      <c r="QEL85" s="2447"/>
      <c r="QEM85" s="2447"/>
      <c r="QEN85" s="2446"/>
      <c r="QEO85" s="2447"/>
      <c r="QEP85" s="2447"/>
      <c r="QEQ85" s="2447"/>
      <c r="QER85" s="2447"/>
      <c r="QES85" s="2447"/>
      <c r="QET85" s="2446"/>
      <c r="QEU85" s="2447"/>
      <c r="QEV85" s="2447"/>
      <c r="QEW85" s="2447"/>
      <c r="QEX85" s="2447"/>
      <c r="QEY85" s="2447"/>
      <c r="QEZ85" s="2446"/>
      <c r="QFA85" s="2447"/>
      <c r="QFB85" s="2447"/>
      <c r="QFC85" s="2447"/>
      <c r="QFD85" s="2447"/>
      <c r="QFE85" s="2447"/>
      <c r="QFF85" s="2446"/>
      <c r="QFG85" s="2447"/>
      <c r="QFH85" s="2447"/>
      <c r="QFI85" s="2447"/>
      <c r="QFJ85" s="2447"/>
      <c r="QFK85" s="2447"/>
      <c r="QFL85" s="2446"/>
      <c r="QFM85" s="2447"/>
      <c r="QFN85" s="2447"/>
      <c r="QFO85" s="2447"/>
      <c r="QFP85" s="2447"/>
      <c r="QFQ85" s="2447"/>
      <c r="QFR85" s="2446"/>
      <c r="QFS85" s="2447"/>
      <c r="QFT85" s="2447"/>
      <c r="QFU85" s="2447"/>
      <c r="QFV85" s="2447"/>
      <c r="QFW85" s="2447"/>
      <c r="QFX85" s="2446"/>
      <c r="QFY85" s="2447"/>
      <c r="QFZ85" s="2447"/>
      <c r="QGA85" s="2447"/>
      <c r="QGB85" s="2447"/>
      <c r="QGC85" s="2447"/>
      <c r="QGD85" s="2446"/>
      <c r="QGE85" s="2447"/>
      <c r="QGF85" s="2447"/>
      <c r="QGG85" s="2447"/>
      <c r="QGH85" s="2447"/>
      <c r="QGI85" s="2447"/>
      <c r="QGJ85" s="2446"/>
      <c r="QGK85" s="2447"/>
      <c r="QGL85" s="2447"/>
      <c r="QGM85" s="2447"/>
      <c r="QGN85" s="2447"/>
      <c r="QGO85" s="2447"/>
      <c r="QGP85" s="2446"/>
      <c r="QGQ85" s="2447"/>
      <c r="QGR85" s="2447"/>
      <c r="QGS85" s="2447"/>
      <c r="QGT85" s="2447"/>
      <c r="QGU85" s="2447"/>
      <c r="QGV85" s="2446"/>
      <c r="QGW85" s="2447"/>
      <c r="QGX85" s="2447"/>
      <c r="QGY85" s="2447"/>
      <c r="QGZ85" s="2447"/>
      <c r="QHA85" s="2447"/>
      <c r="QHB85" s="2446"/>
      <c r="QHC85" s="2447"/>
      <c r="QHD85" s="2447"/>
      <c r="QHE85" s="2447"/>
      <c r="QHF85" s="2447"/>
      <c r="QHG85" s="2447"/>
      <c r="QHH85" s="2446"/>
      <c r="QHI85" s="2447"/>
      <c r="QHJ85" s="2447"/>
      <c r="QHK85" s="2447"/>
      <c r="QHL85" s="2447"/>
      <c r="QHM85" s="2447"/>
      <c r="QHN85" s="2446"/>
      <c r="QHO85" s="2447"/>
      <c r="QHP85" s="2447"/>
      <c r="QHQ85" s="2447"/>
      <c r="QHR85" s="2447"/>
      <c r="QHS85" s="2447"/>
      <c r="QHT85" s="2446"/>
      <c r="QHU85" s="2447"/>
      <c r="QHV85" s="2447"/>
      <c r="QHW85" s="2447"/>
      <c r="QHX85" s="2447"/>
      <c r="QHY85" s="2447"/>
      <c r="QHZ85" s="2446"/>
      <c r="QIA85" s="2447"/>
      <c r="QIB85" s="2447"/>
      <c r="QIC85" s="2447"/>
      <c r="QID85" s="2447"/>
      <c r="QIE85" s="2447"/>
      <c r="QIF85" s="2446"/>
      <c r="QIG85" s="2447"/>
      <c r="QIH85" s="2447"/>
      <c r="QII85" s="2447"/>
      <c r="QIJ85" s="2447"/>
      <c r="QIK85" s="2447"/>
      <c r="QIL85" s="2446"/>
      <c r="QIM85" s="2447"/>
      <c r="QIN85" s="2447"/>
      <c r="QIO85" s="2447"/>
      <c r="QIP85" s="2447"/>
      <c r="QIQ85" s="2447"/>
      <c r="QIR85" s="2446"/>
      <c r="QIS85" s="2447"/>
      <c r="QIT85" s="2447"/>
      <c r="QIU85" s="2447"/>
      <c r="QIV85" s="2447"/>
      <c r="QIW85" s="2447"/>
      <c r="QIX85" s="2446"/>
      <c r="QIY85" s="2447"/>
      <c r="QIZ85" s="2447"/>
      <c r="QJA85" s="2447"/>
      <c r="QJB85" s="2447"/>
      <c r="QJC85" s="2447"/>
      <c r="QJD85" s="2446"/>
      <c r="QJE85" s="2447"/>
      <c r="QJF85" s="2447"/>
      <c r="QJG85" s="2447"/>
      <c r="QJH85" s="2447"/>
      <c r="QJI85" s="2447"/>
      <c r="QJJ85" s="2446"/>
      <c r="QJK85" s="2447"/>
      <c r="QJL85" s="2447"/>
      <c r="QJM85" s="2447"/>
      <c r="QJN85" s="2447"/>
      <c r="QJO85" s="2447"/>
      <c r="QJP85" s="2446"/>
      <c r="QJQ85" s="2447"/>
      <c r="QJR85" s="2447"/>
      <c r="QJS85" s="2447"/>
      <c r="QJT85" s="2447"/>
      <c r="QJU85" s="2447"/>
      <c r="QJV85" s="2446"/>
      <c r="QJW85" s="2447"/>
      <c r="QJX85" s="2447"/>
      <c r="QJY85" s="2447"/>
      <c r="QJZ85" s="2447"/>
      <c r="QKA85" s="2447"/>
      <c r="QKB85" s="2446"/>
      <c r="QKC85" s="2447"/>
      <c r="QKD85" s="2447"/>
      <c r="QKE85" s="2447"/>
      <c r="QKF85" s="2447"/>
      <c r="QKG85" s="2447"/>
      <c r="QKH85" s="2446"/>
      <c r="QKI85" s="2447"/>
      <c r="QKJ85" s="2447"/>
      <c r="QKK85" s="2447"/>
      <c r="QKL85" s="2447"/>
      <c r="QKM85" s="2447"/>
      <c r="QKN85" s="2446"/>
      <c r="QKO85" s="2447"/>
      <c r="QKP85" s="2447"/>
      <c r="QKQ85" s="2447"/>
      <c r="QKR85" s="2447"/>
      <c r="QKS85" s="2447"/>
      <c r="QKT85" s="2446"/>
      <c r="QKU85" s="2447"/>
      <c r="QKV85" s="2447"/>
      <c r="QKW85" s="2447"/>
      <c r="QKX85" s="2447"/>
      <c r="QKY85" s="2447"/>
      <c r="QKZ85" s="2446"/>
      <c r="QLA85" s="2447"/>
      <c r="QLB85" s="2447"/>
      <c r="QLC85" s="2447"/>
      <c r="QLD85" s="2447"/>
      <c r="QLE85" s="2447"/>
      <c r="QLF85" s="2446"/>
      <c r="QLG85" s="2447"/>
      <c r="QLH85" s="2447"/>
      <c r="QLI85" s="2447"/>
      <c r="QLJ85" s="2447"/>
      <c r="QLK85" s="2447"/>
      <c r="QLL85" s="2446"/>
      <c r="QLM85" s="2447"/>
      <c r="QLN85" s="2447"/>
      <c r="QLO85" s="2447"/>
      <c r="QLP85" s="2447"/>
      <c r="QLQ85" s="2447"/>
      <c r="QLR85" s="2446"/>
      <c r="QLS85" s="2447"/>
      <c r="QLT85" s="2447"/>
      <c r="QLU85" s="2447"/>
      <c r="QLV85" s="2447"/>
      <c r="QLW85" s="2447"/>
      <c r="QLX85" s="2446"/>
      <c r="QLY85" s="2447"/>
      <c r="QLZ85" s="2447"/>
      <c r="QMA85" s="2447"/>
      <c r="QMB85" s="2447"/>
      <c r="QMC85" s="2447"/>
      <c r="QMD85" s="2446"/>
      <c r="QME85" s="2447"/>
      <c r="QMF85" s="2447"/>
      <c r="QMG85" s="2447"/>
      <c r="QMH85" s="2447"/>
      <c r="QMI85" s="2447"/>
      <c r="QMJ85" s="2446"/>
      <c r="QMK85" s="2447"/>
      <c r="QML85" s="2447"/>
      <c r="QMM85" s="2447"/>
      <c r="QMN85" s="2447"/>
      <c r="QMO85" s="2447"/>
      <c r="QMP85" s="2446"/>
      <c r="QMQ85" s="2447"/>
      <c r="QMR85" s="2447"/>
      <c r="QMS85" s="2447"/>
      <c r="QMT85" s="2447"/>
      <c r="QMU85" s="2447"/>
      <c r="QMV85" s="2446"/>
      <c r="QMW85" s="2447"/>
      <c r="QMX85" s="2447"/>
      <c r="QMY85" s="2447"/>
      <c r="QMZ85" s="2447"/>
      <c r="QNA85" s="2447"/>
      <c r="QNB85" s="2446"/>
      <c r="QNC85" s="2447"/>
      <c r="QND85" s="2447"/>
      <c r="QNE85" s="2447"/>
      <c r="QNF85" s="2447"/>
      <c r="QNG85" s="2447"/>
      <c r="QNH85" s="2446"/>
      <c r="QNI85" s="2447"/>
      <c r="QNJ85" s="2447"/>
      <c r="QNK85" s="2447"/>
      <c r="QNL85" s="2447"/>
      <c r="QNM85" s="2447"/>
      <c r="QNN85" s="2446"/>
      <c r="QNO85" s="2447"/>
      <c r="QNP85" s="2447"/>
      <c r="QNQ85" s="2447"/>
      <c r="QNR85" s="2447"/>
      <c r="QNS85" s="2447"/>
      <c r="QNT85" s="2446"/>
      <c r="QNU85" s="2447"/>
      <c r="QNV85" s="2447"/>
      <c r="QNW85" s="2447"/>
      <c r="QNX85" s="2447"/>
      <c r="QNY85" s="2447"/>
      <c r="QNZ85" s="2446"/>
      <c r="QOA85" s="2447"/>
      <c r="QOB85" s="2447"/>
      <c r="QOC85" s="2447"/>
      <c r="QOD85" s="2447"/>
      <c r="QOE85" s="2447"/>
      <c r="QOF85" s="2446"/>
      <c r="QOG85" s="2447"/>
      <c r="QOH85" s="2447"/>
      <c r="QOI85" s="2447"/>
      <c r="QOJ85" s="2447"/>
      <c r="QOK85" s="2447"/>
      <c r="QOL85" s="2446"/>
      <c r="QOM85" s="2447"/>
      <c r="QON85" s="2447"/>
      <c r="QOO85" s="2447"/>
      <c r="QOP85" s="2447"/>
      <c r="QOQ85" s="2447"/>
      <c r="QOR85" s="2446"/>
      <c r="QOS85" s="2447"/>
      <c r="QOT85" s="2447"/>
      <c r="QOU85" s="2447"/>
      <c r="QOV85" s="2447"/>
      <c r="QOW85" s="2447"/>
      <c r="QOX85" s="2446"/>
      <c r="QOY85" s="2447"/>
      <c r="QOZ85" s="2447"/>
      <c r="QPA85" s="2447"/>
      <c r="QPB85" s="2447"/>
      <c r="QPC85" s="2447"/>
      <c r="QPD85" s="2446"/>
      <c r="QPE85" s="2447"/>
      <c r="QPF85" s="2447"/>
      <c r="QPG85" s="2447"/>
      <c r="QPH85" s="2447"/>
      <c r="QPI85" s="2447"/>
      <c r="QPJ85" s="2446"/>
      <c r="QPK85" s="2447"/>
      <c r="QPL85" s="2447"/>
      <c r="QPM85" s="2447"/>
      <c r="QPN85" s="2447"/>
      <c r="QPO85" s="2447"/>
      <c r="QPP85" s="2446"/>
      <c r="QPQ85" s="2447"/>
      <c r="QPR85" s="2447"/>
      <c r="QPS85" s="2447"/>
      <c r="QPT85" s="2447"/>
      <c r="QPU85" s="2447"/>
      <c r="QPV85" s="2446"/>
      <c r="QPW85" s="2447"/>
      <c r="QPX85" s="2447"/>
      <c r="QPY85" s="2447"/>
      <c r="QPZ85" s="2447"/>
      <c r="QQA85" s="2447"/>
      <c r="QQB85" s="2446"/>
      <c r="QQC85" s="2447"/>
      <c r="QQD85" s="2447"/>
      <c r="QQE85" s="2447"/>
      <c r="QQF85" s="2447"/>
      <c r="QQG85" s="2447"/>
      <c r="QQH85" s="2446"/>
      <c r="QQI85" s="2447"/>
      <c r="QQJ85" s="2447"/>
      <c r="QQK85" s="2447"/>
      <c r="QQL85" s="2447"/>
      <c r="QQM85" s="2447"/>
      <c r="QQN85" s="2446"/>
      <c r="QQO85" s="2447"/>
      <c r="QQP85" s="2447"/>
      <c r="QQQ85" s="2447"/>
      <c r="QQR85" s="2447"/>
      <c r="QQS85" s="2447"/>
      <c r="QQT85" s="2446"/>
      <c r="QQU85" s="2447"/>
      <c r="QQV85" s="2447"/>
      <c r="QQW85" s="2447"/>
      <c r="QQX85" s="2447"/>
      <c r="QQY85" s="2447"/>
      <c r="QQZ85" s="2446"/>
      <c r="QRA85" s="2447"/>
      <c r="QRB85" s="2447"/>
      <c r="QRC85" s="2447"/>
      <c r="QRD85" s="2447"/>
      <c r="QRE85" s="2447"/>
      <c r="QRF85" s="2446"/>
      <c r="QRG85" s="2447"/>
      <c r="QRH85" s="2447"/>
      <c r="QRI85" s="2447"/>
      <c r="QRJ85" s="2447"/>
      <c r="QRK85" s="2447"/>
      <c r="QRL85" s="2446"/>
      <c r="QRM85" s="2447"/>
      <c r="QRN85" s="2447"/>
      <c r="QRO85" s="2447"/>
      <c r="QRP85" s="2447"/>
      <c r="QRQ85" s="2447"/>
      <c r="QRR85" s="2446"/>
      <c r="QRS85" s="2447"/>
      <c r="QRT85" s="2447"/>
      <c r="QRU85" s="2447"/>
      <c r="QRV85" s="2447"/>
      <c r="QRW85" s="2447"/>
      <c r="QRX85" s="2446"/>
      <c r="QRY85" s="2447"/>
      <c r="QRZ85" s="2447"/>
      <c r="QSA85" s="2447"/>
      <c r="QSB85" s="2447"/>
      <c r="QSC85" s="2447"/>
      <c r="QSD85" s="2446"/>
      <c r="QSE85" s="2447"/>
      <c r="QSF85" s="2447"/>
      <c r="QSG85" s="2447"/>
      <c r="QSH85" s="2447"/>
      <c r="QSI85" s="2447"/>
      <c r="QSJ85" s="2446"/>
      <c r="QSK85" s="2447"/>
      <c r="QSL85" s="2447"/>
      <c r="QSM85" s="2447"/>
      <c r="QSN85" s="2447"/>
      <c r="QSO85" s="2447"/>
      <c r="QSP85" s="2446"/>
      <c r="QSQ85" s="2447"/>
      <c r="QSR85" s="2447"/>
      <c r="QSS85" s="2447"/>
      <c r="QST85" s="2447"/>
      <c r="QSU85" s="2447"/>
      <c r="QSV85" s="2446"/>
      <c r="QSW85" s="2447"/>
      <c r="QSX85" s="2447"/>
      <c r="QSY85" s="2447"/>
      <c r="QSZ85" s="2447"/>
      <c r="QTA85" s="2447"/>
      <c r="QTB85" s="2446"/>
      <c r="QTC85" s="2447"/>
      <c r="QTD85" s="2447"/>
      <c r="QTE85" s="2447"/>
      <c r="QTF85" s="2447"/>
      <c r="QTG85" s="2447"/>
      <c r="QTH85" s="2446"/>
      <c r="QTI85" s="2447"/>
      <c r="QTJ85" s="2447"/>
      <c r="QTK85" s="2447"/>
      <c r="QTL85" s="2447"/>
      <c r="QTM85" s="2447"/>
      <c r="QTN85" s="2446"/>
      <c r="QTO85" s="2447"/>
      <c r="QTP85" s="2447"/>
      <c r="QTQ85" s="2447"/>
      <c r="QTR85" s="2447"/>
      <c r="QTS85" s="2447"/>
      <c r="QTT85" s="2446"/>
      <c r="QTU85" s="2447"/>
      <c r="QTV85" s="2447"/>
      <c r="QTW85" s="2447"/>
      <c r="QTX85" s="2447"/>
      <c r="QTY85" s="2447"/>
      <c r="QTZ85" s="2446"/>
      <c r="QUA85" s="2447"/>
      <c r="QUB85" s="2447"/>
      <c r="QUC85" s="2447"/>
      <c r="QUD85" s="2447"/>
      <c r="QUE85" s="2447"/>
      <c r="QUF85" s="2446"/>
      <c r="QUG85" s="2447"/>
      <c r="QUH85" s="2447"/>
      <c r="QUI85" s="2447"/>
      <c r="QUJ85" s="2447"/>
      <c r="QUK85" s="2447"/>
      <c r="QUL85" s="2446"/>
      <c r="QUM85" s="2447"/>
      <c r="QUN85" s="2447"/>
      <c r="QUO85" s="2447"/>
      <c r="QUP85" s="2447"/>
      <c r="QUQ85" s="2447"/>
      <c r="QUR85" s="2446"/>
      <c r="QUS85" s="2447"/>
      <c r="QUT85" s="2447"/>
      <c r="QUU85" s="2447"/>
      <c r="QUV85" s="2447"/>
      <c r="QUW85" s="2447"/>
      <c r="QUX85" s="2446"/>
      <c r="QUY85" s="2447"/>
      <c r="QUZ85" s="2447"/>
      <c r="QVA85" s="2447"/>
      <c r="QVB85" s="2447"/>
      <c r="QVC85" s="2447"/>
      <c r="QVD85" s="2446"/>
      <c r="QVE85" s="2447"/>
      <c r="QVF85" s="2447"/>
      <c r="QVG85" s="2447"/>
      <c r="QVH85" s="2447"/>
      <c r="QVI85" s="2447"/>
      <c r="QVJ85" s="2446"/>
      <c r="QVK85" s="2447"/>
      <c r="QVL85" s="2447"/>
      <c r="QVM85" s="2447"/>
      <c r="QVN85" s="2447"/>
      <c r="QVO85" s="2447"/>
      <c r="QVP85" s="2446"/>
      <c r="QVQ85" s="2447"/>
      <c r="QVR85" s="2447"/>
      <c r="QVS85" s="2447"/>
      <c r="QVT85" s="2447"/>
      <c r="QVU85" s="2447"/>
      <c r="QVV85" s="2446"/>
      <c r="QVW85" s="2447"/>
      <c r="QVX85" s="2447"/>
      <c r="QVY85" s="2447"/>
      <c r="QVZ85" s="2447"/>
      <c r="QWA85" s="2447"/>
      <c r="QWB85" s="2446"/>
      <c r="QWC85" s="2447"/>
      <c r="QWD85" s="2447"/>
      <c r="QWE85" s="2447"/>
      <c r="QWF85" s="2447"/>
      <c r="QWG85" s="2447"/>
      <c r="QWH85" s="2446"/>
      <c r="QWI85" s="2447"/>
      <c r="QWJ85" s="2447"/>
      <c r="QWK85" s="2447"/>
      <c r="QWL85" s="2447"/>
      <c r="QWM85" s="2447"/>
      <c r="QWN85" s="2446"/>
      <c r="QWO85" s="2447"/>
      <c r="QWP85" s="2447"/>
      <c r="QWQ85" s="2447"/>
      <c r="QWR85" s="2447"/>
      <c r="QWS85" s="2447"/>
      <c r="QWT85" s="2446"/>
      <c r="QWU85" s="2447"/>
      <c r="QWV85" s="2447"/>
      <c r="QWW85" s="2447"/>
      <c r="QWX85" s="2447"/>
      <c r="QWY85" s="2447"/>
      <c r="QWZ85" s="2446"/>
      <c r="QXA85" s="2447"/>
      <c r="QXB85" s="2447"/>
      <c r="QXC85" s="2447"/>
      <c r="QXD85" s="2447"/>
      <c r="QXE85" s="2447"/>
      <c r="QXF85" s="2446"/>
      <c r="QXG85" s="2447"/>
      <c r="QXH85" s="2447"/>
      <c r="QXI85" s="2447"/>
      <c r="QXJ85" s="2447"/>
      <c r="QXK85" s="2447"/>
      <c r="QXL85" s="2446"/>
      <c r="QXM85" s="2447"/>
      <c r="QXN85" s="2447"/>
      <c r="QXO85" s="2447"/>
      <c r="QXP85" s="2447"/>
      <c r="QXQ85" s="2447"/>
      <c r="QXR85" s="2446"/>
      <c r="QXS85" s="2447"/>
      <c r="QXT85" s="2447"/>
      <c r="QXU85" s="2447"/>
      <c r="QXV85" s="2447"/>
      <c r="QXW85" s="2447"/>
      <c r="QXX85" s="2446"/>
      <c r="QXY85" s="2447"/>
      <c r="QXZ85" s="2447"/>
      <c r="QYA85" s="2447"/>
      <c r="QYB85" s="2447"/>
      <c r="QYC85" s="2447"/>
      <c r="QYD85" s="2446"/>
      <c r="QYE85" s="2447"/>
      <c r="QYF85" s="2447"/>
      <c r="QYG85" s="2447"/>
      <c r="QYH85" s="2447"/>
      <c r="QYI85" s="2447"/>
      <c r="QYJ85" s="2446"/>
      <c r="QYK85" s="2447"/>
      <c r="QYL85" s="2447"/>
      <c r="QYM85" s="2447"/>
      <c r="QYN85" s="2447"/>
      <c r="QYO85" s="2447"/>
      <c r="QYP85" s="2446"/>
      <c r="QYQ85" s="2447"/>
      <c r="QYR85" s="2447"/>
      <c r="QYS85" s="2447"/>
      <c r="QYT85" s="2447"/>
      <c r="QYU85" s="2447"/>
      <c r="QYV85" s="2446"/>
      <c r="QYW85" s="2447"/>
      <c r="QYX85" s="2447"/>
      <c r="QYY85" s="2447"/>
      <c r="QYZ85" s="2447"/>
      <c r="QZA85" s="2447"/>
      <c r="QZB85" s="2446"/>
      <c r="QZC85" s="2447"/>
      <c r="QZD85" s="2447"/>
      <c r="QZE85" s="2447"/>
      <c r="QZF85" s="2447"/>
      <c r="QZG85" s="2447"/>
      <c r="QZH85" s="2446"/>
      <c r="QZI85" s="2447"/>
      <c r="QZJ85" s="2447"/>
      <c r="QZK85" s="2447"/>
      <c r="QZL85" s="2447"/>
      <c r="QZM85" s="2447"/>
      <c r="QZN85" s="2446"/>
      <c r="QZO85" s="2447"/>
      <c r="QZP85" s="2447"/>
      <c r="QZQ85" s="2447"/>
      <c r="QZR85" s="2447"/>
      <c r="QZS85" s="2447"/>
      <c r="QZT85" s="2446"/>
      <c r="QZU85" s="2447"/>
      <c r="QZV85" s="2447"/>
      <c r="QZW85" s="2447"/>
      <c r="QZX85" s="2447"/>
      <c r="QZY85" s="2447"/>
      <c r="QZZ85" s="2446"/>
      <c r="RAA85" s="2447"/>
      <c r="RAB85" s="2447"/>
      <c r="RAC85" s="2447"/>
      <c r="RAD85" s="2447"/>
      <c r="RAE85" s="2447"/>
      <c r="RAF85" s="2446"/>
      <c r="RAG85" s="2447"/>
      <c r="RAH85" s="2447"/>
      <c r="RAI85" s="2447"/>
      <c r="RAJ85" s="2447"/>
      <c r="RAK85" s="2447"/>
      <c r="RAL85" s="2446"/>
      <c r="RAM85" s="2447"/>
      <c r="RAN85" s="2447"/>
      <c r="RAO85" s="2447"/>
      <c r="RAP85" s="2447"/>
      <c r="RAQ85" s="2447"/>
      <c r="RAR85" s="2446"/>
      <c r="RAS85" s="2447"/>
      <c r="RAT85" s="2447"/>
      <c r="RAU85" s="2447"/>
      <c r="RAV85" s="2447"/>
      <c r="RAW85" s="2447"/>
      <c r="RAX85" s="2446"/>
      <c r="RAY85" s="2447"/>
      <c r="RAZ85" s="2447"/>
      <c r="RBA85" s="2447"/>
      <c r="RBB85" s="2447"/>
      <c r="RBC85" s="2447"/>
      <c r="RBD85" s="2446"/>
      <c r="RBE85" s="2447"/>
      <c r="RBF85" s="2447"/>
      <c r="RBG85" s="2447"/>
      <c r="RBH85" s="2447"/>
      <c r="RBI85" s="2447"/>
      <c r="RBJ85" s="2446"/>
      <c r="RBK85" s="2447"/>
      <c r="RBL85" s="2447"/>
      <c r="RBM85" s="2447"/>
      <c r="RBN85" s="2447"/>
      <c r="RBO85" s="2447"/>
      <c r="RBP85" s="2446"/>
      <c r="RBQ85" s="2447"/>
      <c r="RBR85" s="2447"/>
      <c r="RBS85" s="2447"/>
      <c r="RBT85" s="2447"/>
      <c r="RBU85" s="2447"/>
      <c r="RBV85" s="2446"/>
      <c r="RBW85" s="2447"/>
      <c r="RBX85" s="2447"/>
      <c r="RBY85" s="2447"/>
      <c r="RBZ85" s="2447"/>
      <c r="RCA85" s="2447"/>
      <c r="RCB85" s="2446"/>
      <c r="RCC85" s="2447"/>
      <c r="RCD85" s="2447"/>
      <c r="RCE85" s="2447"/>
      <c r="RCF85" s="2447"/>
      <c r="RCG85" s="2447"/>
      <c r="RCH85" s="2446"/>
      <c r="RCI85" s="2447"/>
      <c r="RCJ85" s="2447"/>
      <c r="RCK85" s="2447"/>
      <c r="RCL85" s="2447"/>
      <c r="RCM85" s="2447"/>
      <c r="RCN85" s="2446"/>
      <c r="RCO85" s="2447"/>
      <c r="RCP85" s="2447"/>
      <c r="RCQ85" s="2447"/>
      <c r="RCR85" s="2447"/>
      <c r="RCS85" s="2447"/>
      <c r="RCT85" s="2446"/>
      <c r="RCU85" s="2447"/>
      <c r="RCV85" s="2447"/>
      <c r="RCW85" s="2447"/>
      <c r="RCX85" s="2447"/>
      <c r="RCY85" s="2447"/>
      <c r="RCZ85" s="2446"/>
      <c r="RDA85" s="2447"/>
      <c r="RDB85" s="2447"/>
      <c r="RDC85" s="2447"/>
      <c r="RDD85" s="2447"/>
      <c r="RDE85" s="2447"/>
      <c r="RDF85" s="2446"/>
      <c r="RDG85" s="2447"/>
      <c r="RDH85" s="2447"/>
      <c r="RDI85" s="2447"/>
      <c r="RDJ85" s="2447"/>
      <c r="RDK85" s="2447"/>
      <c r="RDL85" s="2446"/>
      <c r="RDM85" s="2447"/>
      <c r="RDN85" s="2447"/>
      <c r="RDO85" s="2447"/>
      <c r="RDP85" s="2447"/>
      <c r="RDQ85" s="2447"/>
      <c r="RDR85" s="2446"/>
      <c r="RDS85" s="2447"/>
      <c r="RDT85" s="2447"/>
      <c r="RDU85" s="2447"/>
      <c r="RDV85" s="2447"/>
      <c r="RDW85" s="2447"/>
      <c r="RDX85" s="2446"/>
      <c r="RDY85" s="2447"/>
      <c r="RDZ85" s="2447"/>
      <c r="REA85" s="2447"/>
      <c r="REB85" s="2447"/>
      <c r="REC85" s="2447"/>
      <c r="RED85" s="2446"/>
      <c r="REE85" s="2447"/>
      <c r="REF85" s="2447"/>
      <c r="REG85" s="2447"/>
      <c r="REH85" s="2447"/>
      <c r="REI85" s="2447"/>
      <c r="REJ85" s="2446"/>
      <c r="REK85" s="2447"/>
      <c r="REL85" s="2447"/>
      <c r="REM85" s="2447"/>
      <c r="REN85" s="2447"/>
      <c r="REO85" s="2447"/>
      <c r="REP85" s="2446"/>
      <c r="REQ85" s="2447"/>
      <c r="RER85" s="2447"/>
      <c r="RES85" s="2447"/>
      <c r="RET85" s="2447"/>
      <c r="REU85" s="2447"/>
      <c r="REV85" s="2446"/>
      <c r="REW85" s="2447"/>
      <c r="REX85" s="2447"/>
      <c r="REY85" s="2447"/>
      <c r="REZ85" s="2447"/>
      <c r="RFA85" s="2447"/>
      <c r="RFB85" s="2446"/>
      <c r="RFC85" s="2447"/>
      <c r="RFD85" s="2447"/>
      <c r="RFE85" s="2447"/>
      <c r="RFF85" s="2447"/>
      <c r="RFG85" s="2447"/>
      <c r="RFH85" s="2446"/>
      <c r="RFI85" s="2447"/>
      <c r="RFJ85" s="2447"/>
      <c r="RFK85" s="2447"/>
      <c r="RFL85" s="2447"/>
      <c r="RFM85" s="2447"/>
      <c r="RFN85" s="2446"/>
      <c r="RFO85" s="2447"/>
      <c r="RFP85" s="2447"/>
      <c r="RFQ85" s="2447"/>
      <c r="RFR85" s="2447"/>
      <c r="RFS85" s="2447"/>
      <c r="RFT85" s="2446"/>
      <c r="RFU85" s="2447"/>
      <c r="RFV85" s="2447"/>
      <c r="RFW85" s="2447"/>
      <c r="RFX85" s="2447"/>
      <c r="RFY85" s="2447"/>
      <c r="RFZ85" s="2446"/>
      <c r="RGA85" s="2447"/>
      <c r="RGB85" s="2447"/>
      <c r="RGC85" s="2447"/>
      <c r="RGD85" s="2447"/>
      <c r="RGE85" s="2447"/>
      <c r="RGF85" s="2446"/>
      <c r="RGG85" s="2447"/>
      <c r="RGH85" s="2447"/>
      <c r="RGI85" s="2447"/>
      <c r="RGJ85" s="2447"/>
      <c r="RGK85" s="2447"/>
      <c r="RGL85" s="2446"/>
      <c r="RGM85" s="2447"/>
      <c r="RGN85" s="2447"/>
      <c r="RGO85" s="2447"/>
      <c r="RGP85" s="2447"/>
      <c r="RGQ85" s="2447"/>
      <c r="RGR85" s="2446"/>
      <c r="RGS85" s="2447"/>
      <c r="RGT85" s="2447"/>
      <c r="RGU85" s="2447"/>
      <c r="RGV85" s="2447"/>
      <c r="RGW85" s="2447"/>
      <c r="RGX85" s="2446"/>
      <c r="RGY85" s="2447"/>
      <c r="RGZ85" s="2447"/>
      <c r="RHA85" s="2447"/>
      <c r="RHB85" s="2447"/>
      <c r="RHC85" s="2447"/>
      <c r="RHD85" s="2446"/>
      <c r="RHE85" s="2447"/>
      <c r="RHF85" s="2447"/>
      <c r="RHG85" s="2447"/>
      <c r="RHH85" s="2447"/>
      <c r="RHI85" s="2447"/>
      <c r="RHJ85" s="2446"/>
      <c r="RHK85" s="2447"/>
      <c r="RHL85" s="2447"/>
      <c r="RHM85" s="2447"/>
      <c r="RHN85" s="2447"/>
      <c r="RHO85" s="2447"/>
      <c r="RHP85" s="2446"/>
      <c r="RHQ85" s="2447"/>
      <c r="RHR85" s="2447"/>
      <c r="RHS85" s="2447"/>
      <c r="RHT85" s="2447"/>
      <c r="RHU85" s="2447"/>
      <c r="RHV85" s="2446"/>
      <c r="RHW85" s="2447"/>
      <c r="RHX85" s="2447"/>
      <c r="RHY85" s="2447"/>
      <c r="RHZ85" s="2447"/>
      <c r="RIA85" s="2447"/>
      <c r="RIB85" s="2446"/>
      <c r="RIC85" s="2447"/>
      <c r="RID85" s="2447"/>
      <c r="RIE85" s="2447"/>
      <c r="RIF85" s="2447"/>
      <c r="RIG85" s="2447"/>
      <c r="RIH85" s="2446"/>
      <c r="RII85" s="2447"/>
      <c r="RIJ85" s="2447"/>
      <c r="RIK85" s="2447"/>
      <c r="RIL85" s="2447"/>
      <c r="RIM85" s="2447"/>
      <c r="RIN85" s="2446"/>
      <c r="RIO85" s="2447"/>
      <c r="RIP85" s="2447"/>
      <c r="RIQ85" s="2447"/>
      <c r="RIR85" s="2447"/>
      <c r="RIS85" s="2447"/>
      <c r="RIT85" s="2446"/>
      <c r="RIU85" s="2447"/>
      <c r="RIV85" s="2447"/>
      <c r="RIW85" s="2447"/>
      <c r="RIX85" s="2447"/>
      <c r="RIY85" s="2447"/>
      <c r="RIZ85" s="2446"/>
      <c r="RJA85" s="2447"/>
      <c r="RJB85" s="2447"/>
      <c r="RJC85" s="2447"/>
      <c r="RJD85" s="2447"/>
      <c r="RJE85" s="2447"/>
      <c r="RJF85" s="2446"/>
      <c r="RJG85" s="2447"/>
      <c r="RJH85" s="2447"/>
      <c r="RJI85" s="2447"/>
      <c r="RJJ85" s="2447"/>
      <c r="RJK85" s="2447"/>
      <c r="RJL85" s="2446"/>
      <c r="RJM85" s="2447"/>
      <c r="RJN85" s="2447"/>
      <c r="RJO85" s="2447"/>
      <c r="RJP85" s="2447"/>
      <c r="RJQ85" s="2447"/>
      <c r="RJR85" s="2446"/>
      <c r="RJS85" s="2447"/>
      <c r="RJT85" s="2447"/>
      <c r="RJU85" s="2447"/>
      <c r="RJV85" s="2447"/>
      <c r="RJW85" s="2447"/>
      <c r="RJX85" s="2446"/>
      <c r="RJY85" s="2447"/>
      <c r="RJZ85" s="2447"/>
      <c r="RKA85" s="2447"/>
      <c r="RKB85" s="2447"/>
      <c r="RKC85" s="2447"/>
      <c r="RKD85" s="2446"/>
      <c r="RKE85" s="2447"/>
      <c r="RKF85" s="2447"/>
      <c r="RKG85" s="2447"/>
      <c r="RKH85" s="2447"/>
      <c r="RKI85" s="2447"/>
      <c r="RKJ85" s="2446"/>
      <c r="RKK85" s="2447"/>
      <c r="RKL85" s="2447"/>
      <c r="RKM85" s="2447"/>
      <c r="RKN85" s="2447"/>
      <c r="RKO85" s="2447"/>
      <c r="RKP85" s="2446"/>
      <c r="RKQ85" s="2447"/>
      <c r="RKR85" s="2447"/>
      <c r="RKS85" s="2447"/>
      <c r="RKT85" s="2447"/>
      <c r="RKU85" s="2447"/>
      <c r="RKV85" s="2446"/>
      <c r="RKW85" s="2447"/>
      <c r="RKX85" s="2447"/>
      <c r="RKY85" s="2447"/>
      <c r="RKZ85" s="2447"/>
      <c r="RLA85" s="2447"/>
      <c r="RLB85" s="2446"/>
      <c r="RLC85" s="2447"/>
      <c r="RLD85" s="2447"/>
      <c r="RLE85" s="2447"/>
      <c r="RLF85" s="2447"/>
      <c r="RLG85" s="2447"/>
      <c r="RLH85" s="2446"/>
      <c r="RLI85" s="2447"/>
      <c r="RLJ85" s="2447"/>
      <c r="RLK85" s="2447"/>
      <c r="RLL85" s="2447"/>
      <c r="RLM85" s="2447"/>
      <c r="RLN85" s="2446"/>
      <c r="RLO85" s="2447"/>
      <c r="RLP85" s="2447"/>
      <c r="RLQ85" s="2447"/>
      <c r="RLR85" s="2447"/>
      <c r="RLS85" s="2447"/>
      <c r="RLT85" s="2446"/>
      <c r="RLU85" s="2447"/>
      <c r="RLV85" s="2447"/>
      <c r="RLW85" s="2447"/>
      <c r="RLX85" s="2447"/>
      <c r="RLY85" s="2447"/>
      <c r="RLZ85" s="2446"/>
      <c r="RMA85" s="2447"/>
      <c r="RMB85" s="2447"/>
      <c r="RMC85" s="2447"/>
      <c r="RMD85" s="2447"/>
      <c r="RME85" s="2447"/>
      <c r="RMF85" s="2446"/>
      <c r="RMG85" s="2447"/>
      <c r="RMH85" s="2447"/>
      <c r="RMI85" s="2447"/>
      <c r="RMJ85" s="2447"/>
      <c r="RMK85" s="2447"/>
      <c r="RML85" s="2446"/>
      <c r="RMM85" s="2447"/>
      <c r="RMN85" s="2447"/>
      <c r="RMO85" s="2447"/>
      <c r="RMP85" s="2447"/>
      <c r="RMQ85" s="2447"/>
      <c r="RMR85" s="2446"/>
      <c r="RMS85" s="2447"/>
      <c r="RMT85" s="2447"/>
      <c r="RMU85" s="2447"/>
      <c r="RMV85" s="2447"/>
      <c r="RMW85" s="2447"/>
      <c r="RMX85" s="2446"/>
      <c r="RMY85" s="2447"/>
      <c r="RMZ85" s="2447"/>
      <c r="RNA85" s="2447"/>
      <c r="RNB85" s="2447"/>
      <c r="RNC85" s="2447"/>
      <c r="RND85" s="2446"/>
      <c r="RNE85" s="2447"/>
      <c r="RNF85" s="2447"/>
      <c r="RNG85" s="2447"/>
      <c r="RNH85" s="2447"/>
      <c r="RNI85" s="2447"/>
      <c r="RNJ85" s="2446"/>
      <c r="RNK85" s="2447"/>
      <c r="RNL85" s="2447"/>
      <c r="RNM85" s="2447"/>
      <c r="RNN85" s="2447"/>
      <c r="RNO85" s="2447"/>
      <c r="RNP85" s="2446"/>
      <c r="RNQ85" s="2447"/>
      <c r="RNR85" s="2447"/>
      <c r="RNS85" s="2447"/>
      <c r="RNT85" s="2447"/>
      <c r="RNU85" s="2447"/>
      <c r="RNV85" s="2446"/>
      <c r="RNW85" s="2447"/>
      <c r="RNX85" s="2447"/>
      <c r="RNY85" s="2447"/>
      <c r="RNZ85" s="2447"/>
      <c r="ROA85" s="2447"/>
      <c r="ROB85" s="2446"/>
      <c r="ROC85" s="2447"/>
      <c r="ROD85" s="2447"/>
      <c r="ROE85" s="2447"/>
      <c r="ROF85" s="2447"/>
      <c r="ROG85" s="2447"/>
      <c r="ROH85" s="2446"/>
      <c r="ROI85" s="2447"/>
      <c r="ROJ85" s="2447"/>
      <c r="ROK85" s="2447"/>
      <c r="ROL85" s="2447"/>
      <c r="ROM85" s="2447"/>
      <c r="RON85" s="2446"/>
      <c r="ROO85" s="2447"/>
      <c r="ROP85" s="2447"/>
      <c r="ROQ85" s="2447"/>
      <c r="ROR85" s="2447"/>
      <c r="ROS85" s="2447"/>
      <c r="ROT85" s="2446"/>
      <c r="ROU85" s="2447"/>
      <c r="ROV85" s="2447"/>
      <c r="ROW85" s="2447"/>
      <c r="ROX85" s="2447"/>
      <c r="ROY85" s="2447"/>
      <c r="ROZ85" s="2446"/>
      <c r="RPA85" s="2447"/>
      <c r="RPB85" s="2447"/>
      <c r="RPC85" s="2447"/>
      <c r="RPD85" s="2447"/>
      <c r="RPE85" s="2447"/>
      <c r="RPF85" s="2446"/>
      <c r="RPG85" s="2447"/>
      <c r="RPH85" s="2447"/>
      <c r="RPI85" s="2447"/>
      <c r="RPJ85" s="2447"/>
      <c r="RPK85" s="2447"/>
      <c r="RPL85" s="2446"/>
      <c r="RPM85" s="2447"/>
      <c r="RPN85" s="2447"/>
      <c r="RPO85" s="2447"/>
      <c r="RPP85" s="2447"/>
      <c r="RPQ85" s="2447"/>
      <c r="RPR85" s="2446"/>
      <c r="RPS85" s="2447"/>
      <c r="RPT85" s="2447"/>
      <c r="RPU85" s="2447"/>
      <c r="RPV85" s="2447"/>
      <c r="RPW85" s="2447"/>
      <c r="RPX85" s="2446"/>
      <c r="RPY85" s="2447"/>
      <c r="RPZ85" s="2447"/>
      <c r="RQA85" s="2447"/>
      <c r="RQB85" s="2447"/>
      <c r="RQC85" s="2447"/>
      <c r="RQD85" s="2446"/>
      <c r="RQE85" s="2447"/>
      <c r="RQF85" s="2447"/>
      <c r="RQG85" s="2447"/>
      <c r="RQH85" s="2447"/>
      <c r="RQI85" s="2447"/>
      <c r="RQJ85" s="2446"/>
      <c r="RQK85" s="2447"/>
      <c r="RQL85" s="2447"/>
      <c r="RQM85" s="2447"/>
      <c r="RQN85" s="2447"/>
      <c r="RQO85" s="2447"/>
      <c r="RQP85" s="2446"/>
      <c r="RQQ85" s="2447"/>
      <c r="RQR85" s="2447"/>
      <c r="RQS85" s="2447"/>
      <c r="RQT85" s="2447"/>
      <c r="RQU85" s="2447"/>
      <c r="RQV85" s="2446"/>
      <c r="RQW85" s="2447"/>
      <c r="RQX85" s="2447"/>
      <c r="RQY85" s="2447"/>
      <c r="RQZ85" s="2447"/>
      <c r="RRA85" s="2447"/>
      <c r="RRB85" s="2446"/>
      <c r="RRC85" s="2447"/>
      <c r="RRD85" s="2447"/>
      <c r="RRE85" s="2447"/>
      <c r="RRF85" s="2447"/>
      <c r="RRG85" s="2447"/>
      <c r="RRH85" s="2446"/>
      <c r="RRI85" s="2447"/>
      <c r="RRJ85" s="2447"/>
      <c r="RRK85" s="2447"/>
      <c r="RRL85" s="2447"/>
      <c r="RRM85" s="2447"/>
      <c r="RRN85" s="2446"/>
      <c r="RRO85" s="2447"/>
      <c r="RRP85" s="2447"/>
      <c r="RRQ85" s="2447"/>
      <c r="RRR85" s="2447"/>
      <c r="RRS85" s="2447"/>
      <c r="RRT85" s="2446"/>
      <c r="RRU85" s="2447"/>
      <c r="RRV85" s="2447"/>
      <c r="RRW85" s="2447"/>
      <c r="RRX85" s="2447"/>
      <c r="RRY85" s="2447"/>
      <c r="RRZ85" s="2446"/>
      <c r="RSA85" s="2447"/>
      <c r="RSB85" s="2447"/>
      <c r="RSC85" s="2447"/>
      <c r="RSD85" s="2447"/>
      <c r="RSE85" s="2447"/>
      <c r="RSF85" s="2446"/>
      <c r="RSG85" s="2447"/>
      <c r="RSH85" s="2447"/>
      <c r="RSI85" s="2447"/>
      <c r="RSJ85" s="2447"/>
      <c r="RSK85" s="2447"/>
      <c r="RSL85" s="2446"/>
      <c r="RSM85" s="2447"/>
      <c r="RSN85" s="2447"/>
      <c r="RSO85" s="2447"/>
      <c r="RSP85" s="2447"/>
      <c r="RSQ85" s="2447"/>
      <c r="RSR85" s="2446"/>
      <c r="RSS85" s="2447"/>
      <c r="RST85" s="2447"/>
      <c r="RSU85" s="2447"/>
      <c r="RSV85" s="2447"/>
      <c r="RSW85" s="2447"/>
      <c r="RSX85" s="2446"/>
      <c r="RSY85" s="2447"/>
      <c r="RSZ85" s="2447"/>
      <c r="RTA85" s="2447"/>
      <c r="RTB85" s="2447"/>
      <c r="RTC85" s="2447"/>
      <c r="RTD85" s="2446"/>
      <c r="RTE85" s="2447"/>
      <c r="RTF85" s="2447"/>
      <c r="RTG85" s="2447"/>
      <c r="RTH85" s="2447"/>
      <c r="RTI85" s="2447"/>
      <c r="RTJ85" s="2446"/>
      <c r="RTK85" s="2447"/>
      <c r="RTL85" s="2447"/>
      <c r="RTM85" s="2447"/>
      <c r="RTN85" s="2447"/>
      <c r="RTO85" s="2447"/>
      <c r="RTP85" s="2446"/>
      <c r="RTQ85" s="2447"/>
      <c r="RTR85" s="2447"/>
      <c r="RTS85" s="2447"/>
      <c r="RTT85" s="2447"/>
      <c r="RTU85" s="2447"/>
      <c r="RTV85" s="2446"/>
      <c r="RTW85" s="2447"/>
      <c r="RTX85" s="2447"/>
      <c r="RTY85" s="2447"/>
      <c r="RTZ85" s="2447"/>
      <c r="RUA85" s="2447"/>
      <c r="RUB85" s="2446"/>
      <c r="RUC85" s="2447"/>
      <c r="RUD85" s="2447"/>
      <c r="RUE85" s="2447"/>
      <c r="RUF85" s="2447"/>
      <c r="RUG85" s="2447"/>
      <c r="RUH85" s="2446"/>
      <c r="RUI85" s="2447"/>
      <c r="RUJ85" s="2447"/>
      <c r="RUK85" s="2447"/>
      <c r="RUL85" s="2447"/>
      <c r="RUM85" s="2447"/>
      <c r="RUN85" s="2446"/>
      <c r="RUO85" s="2447"/>
      <c r="RUP85" s="2447"/>
      <c r="RUQ85" s="2447"/>
      <c r="RUR85" s="2447"/>
      <c r="RUS85" s="2447"/>
      <c r="RUT85" s="2446"/>
      <c r="RUU85" s="2447"/>
      <c r="RUV85" s="2447"/>
      <c r="RUW85" s="2447"/>
      <c r="RUX85" s="2447"/>
      <c r="RUY85" s="2447"/>
      <c r="RUZ85" s="2446"/>
      <c r="RVA85" s="2447"/>
      <c r="RVB85" s="2447"/>
      <c r="RVC85" s="2447"/>
      <c r="RVD85" s="2447"/>
      <c r="RVE85" s="2447"/>
      <c r="RVF85" s="2446"/>
      <c r="RVG85" s="2447"/>
      <c r="RVH85" s="2447"/>
      <c r="RVI85" s="2447"/>
      <c r="RVJ85" s="2447"/>
      <c r="RVK85" s="2447"/>
      <c r="RVL85" s="2446"/>
      <c r="RVM85" s="2447"/>
      <c r="RVN85" s="2447"/>
      <c r="RVO85" s="2447"/>
      <c r="RVP85" s="2447"/>
      <c r="RVQ85" s="2447"/>
      <c r="RVR85" s="2446"/>
      <c r="RVS85" s="2447"/>
      <c r="RVT85" s="2447"/>
      <c r="RVU85" s="2447"/>
      <c r="RVV85" s="2447"/>
      <c r="RVW85" s="2447"/>
      <c r="RVX85" s="2446"/>
      <c r="RVY85" s="2447"/>
      <c r="RVZ85" s="2447"/>
      <c r="RWA85" s="2447"/>
      <c r="RWB85" s="2447"/>
      <c r="RWC85" s="2447"/>
      <c r="RWD85" s="2446"/>
      <c r="RWE85" s="2447"/>
      <c r="RWF85" s="2447"/>
      <c r="RWG85" s="2447"/>
      <c r="RWH85" s="2447"/>
      <c r="RWI85" s="2447"/>
      <c r="RWJ85" s="2446"/>
      <c r="RWK85" s="2447"/>
      <c r="RWL85" s="2447"/>
      <c r="RWM85" s="2447"/>
      <c r="RWN85" s="2447"/>
      <c r="RWO85" s="2447"/>
      <c r="RWP85" s="2446"/>
      <c r="RWQ85" s="2447"/>
      <c r="RWR85" s="2447"/>
      <c r="RWS85" s="2447"/>
      <c r="RWT85" s="2447"/>
      <c r="RWU85" s="2447"/>
      <c r="RWV85" s="2446"/>
      <c r="RWW85" s="2447"/>
      <c r="RWX85" s="2447"/>
      <c r="RWY85" s="2447"/>
      <c r="RWZ85" s="2447"/>
      <c r="RXA85" s="2447"/>
      <c r="RXB85" s="2446"/>
      <c r="RXC85" s="2447"/>
      <c r="RXD85" s="2447"/>
      <c r="RXE85" s="2447"/>
      <c r="RXF85" s="2447"/>
      <c r="RXG85" s="2447"/>
      <c r="RXH85" s="2446"/>
      <c r="RXI85" s="2447"/>
      <c r="RXJ85" s="2447"/>
      <c r="RXK85" s="2447"/>
      <c r="RXL85" s="2447"/>
      <c r="RXM85" s="2447"/>
      <c r="RXN85" s="2446"/>
      <c r="RXO85" s="2447"/>
      <c r="RXP85" s="2447"/>
      <c r="RXQ85" s="2447"/>
      <c r="RXR85" s="2447"/>
      <c r="RXS85" s="2447"/>
      <c r="RXT85" s="2446"/>
      <c r="RXU85" s="2447"/>
      <c r="RXV85" s="2447"/>
      <c r="RXW85" s="2447"/>
      <c r="RXX85" s="2447"/>
      <c r="RXY85" s="2447"/>
      <c r="RXZ85" s="2446"/>
      <c r="RYA85" s="2447"/>
      <c r="RYB85" s="2447"/>
      <c r="RYC85" s="2447"/>
      <c r="RYD85" s="2447"/>
      <c r="RYE85" s="2447"/>
      <c r="RYF85" s="2446"/>
      <c r="RYG85" s="2447"/>
      <c r="RYH85" s="2447"/>
      <c r="RYI85" s="2447"/>
      <c r="RYJ85" s="2447"/>
      <c r="RYK85" s="2447"/>
      <c r="RYL85" s="2446"/>
      <c r="RYM85" s="2447"/>
      <c r="RYN85" s="2447"/>
      <c r="RYO85" s="2447"/>
      <c r="RYP85" s="2447"/>
      <c r="RYQ85" s="2447"/>
      <c r="RYR85" s="2446"/>
      <c r="RYS85" s="2447"/>
      <c r="RYT85" s="2447"/>
      <c r="RYU85" s="2447"/>
      <c r="RYV85" s="2447"/>
      <c r="RYW85" s="2447"/>
      <c r="RYX85" s="2446"/>
      <c r="RYY85" s="2447"/>
      <c r="RYZ85" s="2447"/>
      <c r="RZA85" s="2447"/>
      <c r="RZB85" s="2447"/>
      <c r="RZC85" s="2447"/>
      <c r="RZD85" s="2446"/>
      <c r="RZE85" s="2447"/>
      <c r="RZF85" s="2447"/>
      <c r="RZG85" s="2447"/>
      <c r="RZH85" s="2447"/>
      <c r="RZI85" s="2447"/>
      <c r="RZJ85" s="2446"/>
      <c r="RZK85" s="2447"/>
      <c r="RZL85" s="2447"/>
      <c r="RZM85" s="2447"/>
      <c r="RZN85" s="2447"/>
      <c r="RZO85" s="2447"/>
      <c r="RZP85" s="2446"/>
      <c r="RZQ85" s="2447"/>
      <c r="RZR85" s="2447"/>
      <c r="RZS85" s="2447"/>
      <c r="RZT85" s="2447"/>
      <c r="RZU85" s="2447"/>
      <c r="RZV85" s="2446"/>
      <c r="RZW85" s="2447"/>
      <c r="RZX85" s="2447"/>
      <c r="RZY85" s="2447"/>
      <c r="RZZ85" s="2447"/>
      <c r="SAA85" s="2447"/>
      <c r="SAB85" s="2446"/>
      <c r="SAC85" s="2447"/>
      <c r="SAD85" s="2447"/>
      <c r="SAE85" s="2447"/>
      <c r="SAF85" s="2447"/>
      <c r="SAG85" s="2447"/>
      <c r="SAH85" s="2446"/>
      <c r="SAI85" s="2447"/>
      <c r="SAJ85" s="2447"/>
      <c r="SAK85" s="2447"/>
      <c r="SAL85" s="2447"/>
      <c r="SAM85" s="2447"/>
      <c r="SAN85" s="2446"/>
      <c r="SAO85" s="2447"/>
      <c r="SAP85" s="2447"/>
      <c r="SAQ85" s="2447"/>
      <c r="SAR85" s="2447"/>
      <c r="SAS85" s="2447"/>
      <c r="SAT85" s="2446"/>
      <c r="SAU85" s="2447"/>
      <c r="SAV85" s="2447"/>
      <c r="SAW85" s="2447"/>
      <c r="SAX85" s="2447"/>
      <c r="SAY85" s="2447"/>
      <c r="SAZ85" s="2446"/>
      <c r="SBA85" s="2447"/>
      <c r="SBB85" s="2447"/>
      <c r="SBC85" s="2447"/>
      <c r="SBD85" s="2447"/>
      <c r="SBE85" s="2447"/>
      <c r="SBF85" s="2446"/>
      <c r="SBG85" s="2447"/>
      <c r="SBH85" s="2447"/>
      <c r="SBI85" s="2447"/>
      <c r="SBJ85" s="2447"/>
      <c r="SBK85" s="2447"/>
      <c r="SBL85" s="2446"/>
      <c r="SBM85" s="2447"/>
      <c r="SBN85" s="2447"/>
      <c r="SBO85" s="2447"/>
      <c r="SBP85" s="2447"/>
      <c r="SBQ85" s="2447"/>
      <c r="SBR85" s="2446"/>
      <c r="SBS85" s="2447"/>
      <c r="SBT85" s="2447"/>
      <c r="SBU85" s="2447"/>
      <c r="SBV85" s="2447"/>
      <c r="SBW85" s="2447"/>
      <c r="SBX85" s="2446"/>
      <c r="SBY85" s="2447"/>
      <c r="SBZ85" s="2447"/>
      <c r="SCA85" s="2447"/>
      <c r="SCB85" s="2447"/>
      <c r="SCC85" s="2447"/>
      <c r="SCD85" s="2446"/>
      <c r="SCE85" s="2447"/>
      <c r="SCF85" s="2447"/>
      <c r="SCG85" s="2447"/>
      <c r="SCH85" s="2447"/>
      <c r="SCI85" s="2447"/>
      <c r="SCJ85" s="2446"/>
      <c r="SCK85" s="2447"/>
      <c r="SCL85" s="2447"/>
      <c r="SCM85" s="2447"/>
      <c r="SCN85" s="2447"/>
      <c r="SCO85" s="2447"/>
      <c r="SCP85" s="2446"/>
      <c r="SCQ85" s="2447"/>
      <c r="SCR85" s="2447"/>
      <c r="SCS85" s="2447"/>
      <c r="SCT85" s="2447"/>
      <c r="SCU85" s="2447"/>
      <c r="SCV85" s="2446"/>
      <c r="SCW85" s="2447"/>
      <c r="SCX85" s="2447"/>
      <c r="SCY85" s="2447"/>
      <c r="SCZ85" s="2447"/>
      <c r="SDA85" s="2447"/>
      <c r="SDB85" s="2446"/>
      <c r="SDC85" s="2447"/>
      <c r="SDD85" s="2447"/>
      <c r="SDE85" s="2447"/>
      <c r="SDF85" s="2447"/>
      <c r="SDG85" s="2447"/>
      <c r="SDH85" s="2446"/>
      <c r="SDI85" s="2447"/>
      <c r="SDJ85" s="2447"/>
      <c r="SDK85" s="2447"/>
      <c r="SDL85" s="2447"/>
      <c r="SDM85" s="2447"/>
      <c r="SDN85" s="2446"/>
      <c r="SDO85" s="2447"/>
      <c r="SDP85" s="2447"/>
      <c r="SDQ85" s="2447"/>
      <c r="SDR85" s="2447"/>
      <c r="SDS85" s="2447"/>
      <c r="SDT85" s="2446"/>
      <c r="SDU85" s="2447"/>
      <c r="SDV85" s="2447"/>
      <c r="SDW85" s="2447"/>
      <c r="SDX85" s="2447"/>
      <c r="SDY85" s="2447"/>
      <c r="SDZ85" s="2446"/>
      <c r="SEA85" s="2447"/>
      <c r="SEB85" s="2447"/>
      <c r="SEC85" s="2447"/>
      <c r="SED85" s="2447"/>
      <c r="SEE85" s="2447"/>
      <c r="SEF85" s="2446"/>
      <c r="SEG85" s="2447"/>
      <c r="SEH85" s="2447"/>
      <c r="SEI85" s="2447"/>
      <c r="SEJ85" s="2447"/>
      <c r="SEK85" s="2447"/>
      <c r="SEL85" s="2446"/>
      <c r="SEM85" s="2447"/>
      <c r="SEN85" s="2447"/>
      <c r="SEO85" s="2447"/>
      <c r="SEP85" s="2447"/>
      <c r="SEQ85" s="2447"/>
      <c r="SER85" s="2446"/>
      <c r="SES85" s="2447"/>
      <c r="SET85" s="2447"/>
      <c r="SEU85" s="2447"/>
      <c r="SEV85" s="2447"/>
      <c r="SEW85" s="2447"/>
      <c r="SEX85" s="2446"/>
      <c r="SEY85" s="2447"/>
      <c r="SEZ85" s="2447"/>
      <c r="SFA85" s="2447"/>
      <c r="SFB85" s="2447"/>
      <c r="SFC85" s="2447"/>
      <c r="SFD85" s="2446"/>
      <c r="SFE85" s="2447"/>
      <c r="SFF85" s="2447"/>
      <c r="SFG85" s="2447"/>
      <c r="SFH85" s="2447"/>
      <c r="SFI85" s="2447"/>
      <c r="SFJ85" s="2446"/>
      <c r="SFK85" s="2447"/>
      <c r="SFL85" s="2447"/>
      <c r="SFM85" s="2447"/>
      <c r="SFN85" s="2447"/>
      <c r="SFO85" s="2447"/>
      <c r="SFP85" s="2446"/>
      <c r="SFQ85" s="2447"/>
      <c r="SFR85" s="2447"/>
      <c r="SFS85" s="2447"/>
      <c r="SFT85" s="2447"/>
      <c r="SFU85" s="2447"/>
      <c r="SFV85" s="2446"/>
      <c r="SFW85" s="2447"/>
      <c r="SFX85" s="2447"/>
      <c r="SFY85" s="2447"/>
      <c r="SFZ85" s="2447"/>
      <c r="SGA85" s="2447"/>
      <c r="SGB85" s="2446"/>
      <c r="SGC85" s="2447"/>
      <c r="SGD85" s="2447"/>
      <c r="SGE85" s="2447"/>
      <c r="SGF85" s="2447"/>
      <c r="SGG85" s="2447"/>
      <c r="SGH85" s="2446"/>
      <c r="SGI85" s="2447"/>
      <c r="SGJ85" s="2447"/>
      <c r="SGK85" s="2447"/>
      <c r="SGL85" s="2447"/>
      <c r="SGM85" s="2447"/>
      <c r="SGN85" s="2446"/>
      <c r="SGO85" s="2447"/>
      <c r="SGP85" s="2447"/>
      <c r="SGQ85" s="2447"/>
      <c r="SGR85" s="2447"/>
      <c r="SGS85" s="2447"/>
      <c r="SGT85" s="2446"/>
      <c r="SGU85" s="2447"/>
      <c r="SGV85" s="2447"/>
      <c r="SGW85" s="2447"/>
      <c r="SGX85" s="2447"/>
      <c r="SGY85" s="2447"/>
      <c r="SGZ85" s="2446"/>
      <c r="SHA85" s="2447"/>
      <c r="SHB85" s="2447"/>
      <c r="SHC85" s="2447"/>
      <c r="SHD85" s="2447"/>
      <c r="SHE85" s="2447"/>
      <c r="SHF85" s="2446"/>
      <c r="SHG85" s="2447"/>
      <c r="SHH85" s="2447"/>
      <c r="SHI85" s="2447"/>
      <c r="SHJ85" s="2447"/>
      <c r="SHK85" s="2447"/>
      <c r="SHL85" s="2446"/>
      <c r="SHM85" s="2447"/>
      <c r="SHN85" s="2447"/>
      <c r="SHO85" s="2447"/>
      <c r="SHP85" s="2447"/>
      <c r="SHQ85" s="2447"/>
      <c r="SHR85" s="2446"/>
      <c r="SHS85" s="2447"/>
      <c r="SHT85" s="2447"/>
      <c r="SHU85" s="2447"/>
      <c r="SHV85" s="2447"/>
      <c r="SHW85" s="2447"/>
      <c r="SHX85" s="2446"/>
      <c r="SHY85" s="2447"/>
      <c r="SHZ85" s="2447"/>
      <c r="SIA85" s="2447"/>
      <c r="SIB85" s="2447"/>
      <c r="SIC85" s="2447"/>
      <c r="SID85" s="2446"/>
      <c r="SIE85" s="2447"/>
      <c r="SIF85" s="2447"/>
      <c r="SIG85" s="2447"/>
      <c r="SIH85" s="2447"/>
      <c r="SII85" s="2447"/>
      <c r="SIJ85" s="2446"/>
      <c r="SIK85" s="2447"/>
      <c r="SIL85" s="2447"/>
      <c r="SIM85" s="2447"/>
      <c r="SIN85" s="2447"/>
      <c r="SIO85" s="2447"/>
      <c r="SIP85" s="2446"/>
      <c r="SIQ85" s="2447"/>
      <c r="SIR85" s="2447"/>
      <c r="SIS85" s="2447"/>
      <c r="SIT85" s="2447"/>
      <c r="SIU85" s="2447"/>
      <c r="SIV85" s="2446"/>
      <c r="SIW85" s="2447"/>
      <c r="SIX85" s="2447"/>
      <c r="SIY85" s="2447"/>
      <c r="SIZ85" s="2447"/>
      <c r="SJA85" s="2447"/>
      <c r="SJB85" s="2446"/>
      <c r="SJC85" s="2447"/>
      <c r="SJD85" s="2447"/>
      <c r="SJE85" s="2447"/>
      <c r="SJF85" s="2447"/>
      <c r="SJG85" s="2447"/>
      <c r="SJH85" s="2446"/>
      <c r="SJI85" s="2447"/>
      <c r="SJJ85" s="2447"/>
      <c r="SJK85" s="2447"/>
      <c r="SJL85" s="2447"/>
      <c r="SJM85" s="2447"/>
      <c r="SJN85" s="2446"/>
      <c r="SJO85" s="2447"/>
      <c r="SJP85" s="2447"/>
      <c r="SJQ85" s="2447"/>
      <c r="SJR85" s="2447"/>
      <c r="SJS85" s="2447"/>
      <c r="SJT85" s="2446"/>
      <c r="SJU85" s="2447"/>
      <c r="SJV85" s="2447"/>
      <c r="SJW85" s="2447"/>
      <c r="SJX85" s="2447"/>
      <c r="SJY85" s="2447"/>
      <c r="SJZ85" s="2446"/>
      <c r="SKA85" s="2447"/>
      <c r="SKB85" s="2447"/>
      <c r="SKC85" s="2447"/>
      <c r="SKD85" s="2447"/>
      <c r="SKE85" s="2447"/>
      <c r="SKF85" s="2446"/>
      <c r="SKG85" s="2447"/>
      <c r="SKH85" s="2447"/>
      <c r="SKI85" s="2447"/>
      <c r="SKJ85" s="2447"/>
      <c r="SKK85" s="2447"/>
      <c r="SKL85" s="2446"/>
      <c r="SKM85" s="2447"/>
      <c r="SKN85" s="2447"/>
      <c r="SKO85" s="2447"/>
      <c r="SKP85" s="2447"/>
      <c r="SKQ85" s="2447"/>
      <c r="SKR85" s="2446"/>
      <c r="SKS85" s="2447"/>
      <c r="SKT85" s="2447"/>
      <c r="SKU85" s="2447"/>
      <c r="SKV85" s="2447"/>
      <c r="SKW85" s="2447"/>
      <c r="SKX85" s="2446"/>
      <c r="SKY85" s="2447"/>
      <c r="SKZ85" s="2447"/>
      <c r="SLA85" s="2447"/>
      <c r="SLB85" s="2447"/>
      <c r="SLC85" s="2447"/>
      <c r="SLD85" s="2446"/>
      <c r="SLE85" s="2447"/>
      <c r="SLF85" s="2447"/>
      <c r="SLG85" s="2447"/>
      <c r="SLH85" s="2447"/>
      <c r="SLI85" s="2447"/>
      <c r="SLJ85" s="2446"/>
      <c r="SLK85" s="2447"/>
      <c r="SLL85" s="2447"/>
      <c r="SLM85" s="2447"/>
      <c r="SLN85" s="2447"/>
      <c r="SLO85" s="2447"/>
      <c r="SLP85" s="2446"/>
      <c r="SLQ85" s="2447"/>
      <c r="SLR85" s="2447"/>
      <c r="SLS85" s="2447"/>
      <c r="SLT85" s="2447"/>
      <c r="SLU85" s="2447"/>
      <c r="SLV85" s="2446"/>
      <c r="SLW85" s="2447"/>
      <c r="SLX85" s="2447"/>
      <c r="SLY85" s="2447"/>
      <c r="SLZ85" s="2447"/>
      <c r="SMA85" s="2447"/>
      <c r="SMB85" s="2446"/>
      <c r="SMC85" s="2447"/>
      <c r="SMD85" s="2447"/>
      <c r="SME85" s="2447"/>
      <c r="SMF85" s="2447"/>
      <c r="SMG85" s="2447"/>
      <c r="SMH85" s="2446"/>
      <c r="SMI85" s="2447"/>
      <c r="SMJ85" s="2447"/>
      <c r="SMK85" s="2447"/>
      <c r="SML85" s="2447"/>
      <c r="SMM85" s="2447"/>
      <c r="SMN85" s="2446"/>
      <c r="SMO85" s="2447"/>
      <c r="SMP85" s="2447"/>
      <c r="SMQ85" s="2447"/>
      <c r="SMR85" s="2447"/>
      <c r="SMS85" s="2447"/>
      <c r="SMT85" s="2446"/>
      <c r="SMU85" s="2447"/>
      <c r="SMV85" s="2447"/>
      <c r="SMW85" s="2447"/>
      <c r="SMX85" s="2447"/>
      <c r="SMY85" s="2447"/>
      <c r="SMZ85" s="2446"/>
      <c r="SNA85" s="2447"/>
      <c r="SNB85" s="2447"/>
      <c r="SNC85" s="2447"/>
      <c r="SND85" s="2447"/>
      <c r="SNE85" s="2447"/>
      <c r="SNF85" s="2446"/>
      <c r="SNG85" s="2447"/>
      <c r="SNH85" s="2447"/>
      <c r="SNI85" s="2447"/>
      <c r="SNJ85" s="2447"/>
      <c r="SNK85" s="2447"/>
      <c r="SNL85" s="2446"/>
      <c r="SNM85" s="2447"/>
      <c r="SNN85" s="2447"/>
      <c r="SNO85" s="2447"/>
      <c r="SNP85" s="2447"/>
      <c r="SNQ85" s="2447"/>
      <c r="SNR85" s="2446"/>
      <c r="SNS85" s="2447"/>
      <c r="SNT85" s="2447"/>
      <c r="SNU85" s="2447"/>
      <c r="SNV85" s="2447"/>
      <c r="SNW85" s="2447"/>
      <c r="SNX85" s="2446"/>
      <c r="SNY85" s="2447"/>
      <c r="SNZ85" s="2447"/>
      <c r="SOA85" s="2447"/>
      <c r="SOB85" s="2447"/>
      <c r="SOC85" s="2447"/>
      <c r="SOD85" s="2446"/>
      <c r="SOE85" s="2447"/>
      <c r="SOF85" s="2447"/>
      <c r="SOG85" s="2447"/>
      <c r="SOH85" s="2447"/>
      <c r="SOI85" s="2447"/>
      <c r="SOJ85" s="2446"/>
      <c r="SOK85" s="2447"/>
      <c r="SOL85" s="2447"/>
      <c r="SOM85" s="2447"/>
      <c r="SON85" s="2447"/>
      <c r="SOO85" s="2447"/>
      <c r="SOP85" s="2446"/>
      <c r="SOQ85" s="2447"/>
      <c r="SOR85" s="2447"/>
      <c r="SOS85" s="2447"/>
      <c r="SOT85" s="2447"/>
      <c r="SOU85" s="2447"/>
      <c r="SOV85" s="2446"/>
      <c r="SOW85" s="2447"/>
      <c r="SOX85" s="2447"/>
      <c r="SOY85" s="2447"/>
      <c r="SOZ85" s="2447"/>
      <c r="SPA85" s="2447"/>
      <c r="SPB85" s="2446"/>
      <c r="SPC85" s="2447"/>
      <c r="SPD85" s="2447"/>
      <c r="SPE85" s="2447"/>
      <c r="SPF85" s="2447"/>
      <c r="SPG85" s="2447"/>
      <c r="SPH85" s="2446"/>
      <c r="SPI85" s="2447"/>
      <c r="SPJ85" s="2447"/>
      <c r="SPK85" s="2447"/>
      <c r="SPL85" s="2447"/>
      <c r="SPM85" s="2447"/>
      <c r="SPN85" s="2446"/>
      <c r="SPO85" s="2447"/>
      <c r="SPP85" s="2447"/>
      <c r="SPQ85" s="2447"/>
      <c r="SPR85" s="2447"/>
      <c r="SPS85" s="2447"/>
      <c r="SPT85" s="2446"/>
      <c r="SPU85" s="2447"/>
      <c r="SPV85" s="2447"/>
      <c r="SPW85" s="2447"/>
      <c r="SPX85" s="2447"/>
      <c r="SPY85" s="2447"/>
      <c r="SPZ85" s="2446"/>
      <c r="SQA85" s="2447"/>
      <c r="SQB85" s="2447"/>
      <c r="SQC85" s="2447"/>
      <c r="SQD85" s="2447"/>
      <c r="SQE85" s="2447"/>
      <c r="SQF85" s="2446"/>
      <c r="SQG85" s="2447"/>
      <c r="SQH85" s="2447"/>
      <c r="SQI85" s="2447"/>
      <c r="SQJ85" s="2447"/>
      <c r="SQK85" s="2447"/>
      <c r="SQL85" s="2446"/>
      <c r="SQM85" s="2447"/>
      <c r="SQN85" s="2447"/>
      <c r="SQO85" s="2447"/>
      <c r="SQP85" s="2447"/>
      <c r="SQQ85" s="2447"/>
      <c r="SQR85" s="2446"/>
      <c r="SQS85" s="2447"/>
      <c r="SQT85" s="2447"/>
      <c r="SQU85" s="2447"/>
      <c r="SQV85" s="2447"/>
      <c r="SQW85" s="2447"/>
      <c r="SQX85" s="2446"/>
      <c r="SQY85" s="2447"/>
      <c r="SQZ85" s="2447"/>
      <c r="SRA85" s="2447"/>
      <c r="SRB85" s="2447"/>
      <c r="SRC85" s="2447"/>
      <c r="SRD85" s="2446"/>
      <c r="SRE85" s="2447"/>
      <c r="SRF85" s="2447"/>
      <c r="SRG85" s="2447"/>
      <c r="SRH85" s="2447"/>
      <c r="SRI85" s="2447"/>
      <c r="SRJ85" s="2446"/>
      <c r="SRK85" s="2447"/>
      <c r="SRL85" s="2447"/>
      <c r="SRM85" s="2447"/>
      <c r="SRN85" s="2447"/>
      <c r="SRO85" s="2447"/>
      <c r="SRP85" s="2446"/>
      <c r="SRQ85" s="2447"/>
      <c r="SRR85" s="2447"/>
      <c r="SRS85" s="2447"/>
      <c r="SRT85" s="2447"/>
      <c r="SRU85" s="2447"/>
      <c r="SRV85" s="2446"/>
      <c r="SRW85" s="2447"/>
      <c r="SRX85" s="2447"/>
      <c r="SRY85" s="2447"/>
      <c r="SRZ85" s="2447"/>
      <c r="SSA85" s="2447"/>
      <c r="SSB85" s="2446"/>
      <c r="SSC85" s="2447"/>
      <c r="SSD85" s="2447"/>
      <c r="SSE85" s="2447"/>
      <c r="SSF85" s="2447"/>
      <c r="SSG85" s="2447"/>
      <c r="SSH85" s="2446"/>
      <c r="SSI85" s="2447"/>
      <c r="SSJ85" s="2447"/>
      <c r="SSK85" s="2447"/>
      <c r="SSL85" s="2447"/>
      <c r="SSM85" s="2447"/>
      <c r="SSN85" s="2446"/>
      <c r="SSO85" s="2447"/>
      <c r="SSP85" s="2447"/>
      <c r="SSQ85" s="2447"/>
      <c r="SSR85" s="2447"/>
      <c r="SSS85" s="2447"/>
      <c r="SST85" s="2446"/>
      <c r="SSU85" s="2447"/>
      <c r="SSV85" s="2447"/>
      <c r="SSW85" s="2447"/>
      <c r="SSX85" s="2447"/>
      <c r="SSY85" s="2447"/>
      <c r="SSZ85" s="2446"/>
      <c r="STA85" s="2447"/>
      <c r="STB85" s="2447"/>
      <c r="STC85" s="2447"/>
      <c r="STD85" s="2447"/>
      <c r="STE85" s="2447"/>
      <c r="STF85" s="2446"/>
      <c r="STG85" s="2447"/>
      <c r="STH85" s="2447"/>
      <c r="STI85" s="2447"/>
      <c r="STJ85" s="2447"/>
      <c r="STK85" s="2447"/>
      <c r="STL85" s="2446"/>
      <c r="STM85" s="2447"/>
      <c r="STN85" s="2447"/>
      <c r="STO85" s="2447"/>
      <c r="STP85" s="2447"/>
      <c r="STQ85" s="2447"/>
      <c r="STR85" s="2446"/>
      <c r="STS85" s="2447"/>
      <c r="STT85" s="2447"/>
      <c r="STU85" s="2447"/>
      <c r="STV85" s="2447"/>
      <c r="STW85" s="2447"/>
      <c r="STX85" s="2446"/>
      <c r="STY85" s="2447"/>
      <c r="STZ85" s="2447"/>
      <c r="SUA85" s="2447"/>
      <c r="SUB85" s="2447"/>
      <c r="SUC85" s="2447"/>
      <c r="SUD85" s="2446"/>
      <c r="SUE85" s="2447"/>
      <c r="SUF85" s="2447"/>
      <c r="SUG85" s="2447"/>
      <c r="SUH85" s="2447"/>
      <c r="SUI85" s="2447"/>
      <c r="SUJ85" s="2446"/>
      <c r="SUK85" s="2447"/>
      <c r="SUL85" s="2447"/>
      <c r="SUM85" s="2447"/>
      <c r="SUN85" s="2447"/>
      <c r="SUO85" s="2447"/>
      <c r="SUP85" s="2446"/>
      <c r="SUQ85" s="2447"/>
      <c r="SUR85" s="2447"/>
      <c r="SUS85" s="2447"/>
      <c r="SUT85" s="2447"/>
      <c r="SUU85" s="2447"/>
      <c r="SUV85" s="2446"/>
      <c r="SUW85" s="2447"/>
      <c r="SUX85" s="2447"/>
      <c r="SUY85" s="2447"/>
      <c r="SUZ85" s="2447"/>
      <c r="SVA85" s="2447"/>
      <c r="SVB85" s="2446"/>
      <c r="SVC85" s="2447"/>
      <c r="SVD85" s="2447"/>
      <c r="SVE85" s="2447"/>
      <c r="SVF85" s="2447"/>
      <c r="SVG85" s="2447"/>
      <c r="SVH85" s="2446"/>
      <c r="SVI85" s="2447"/>
      <c r="SVJ85" s="2447"/>
      <c r="SVK85" s="2447"/>
      <c r="SVL85" s="2447"/>
      <c r="SVM85" s="2447"/>
      <c r="SVN85" s="2446"/>
      <c r="SVO85" s="2447"/>
      <c r="SVP85" s="2447"/>
      <c r="SVQ85" s="2447"/>
      <c r="SVR85" s="2447"/>
      <c r="SVS85" s="2447"/>
      <c r="SVT85" s="2446"/>
      <c r="SVU85" s="2447"/>
      <c r="SVV85" s="2447"/>
      <c r="SVW85" s="2447"/>
      <c r="SVX85" s="2447"/>
      <c r="SVY85" s="2447"/>
      <c r="SVZ85" s="2446"/>
      <c r="SWA85" s="2447"/>
      <c r="SWB85" s="2447"/>
      <c r="SWC85" s="2447"/>
      <c r="SWD85" s="2447"/>
      <c r="SWE85" s="2447"/>
      <c r="SWF85" s="2446"/>
      <c r="SWG85" s="2447"/>
      <c r="SWH85" s="2447"/>
      <c r="SWI85" s="2447"/>
      <c r="SWJ85" s="2447"/>
      <c r="SWK85" s="2447"/>
      <c r="SWL85" s="2446"/>
      <c r="SWM85" s="2447"/>
      <c r="SWN85" s="2447"/>
      <c r="SWO85" s="2447"/>
      <c r="SWP85" s="2447"/>
      <c r="SWQ85" s="2447"/>
      <c r="SWR85" s="2446"/>
      <c r="SWS85" s="2447"/>
      <c r="SWT85" s="2447"/>
      <c r="SWU85" s="2447"/>
      <c r="SWV85" s="2447"/>
      <c r="SWW85" s="2447"/>
      <c r="SWX85" s="2446"/>
      <c r="SWY85" s="2447"/>
      <c r="SWZ85" s="2447"/>
      <c r="SXA85" s="2447"/>
      <c r="SXB85" s="2447"/>
      <c r="SXC85" s="2447"/>
      <c r="SXD85" s="2446"/>
      <c r="SXE85" s="2447"/>
      <c r="SXF85" s="2447"/>
      <c r="SXG85" s="2447"/>
      <c r="SXH85" s="2447"/>
      <c r="SXI85" s="2447"/>
      <c r="SXJ85" s="2446"/>
      <c r="SXK85" s="2447"/>
      <c r="SXL85" s="2447"/>
      <c r="SXM85" s="2447"/>
      <c r="SXN85" s="2447"/>
      <c r="SXO85" s="2447"/>
      <c r="SXP85" s="2446"/>
      <c r="SXQ85" s="2447"/>
      <c r="SXR85" s="2447"/>
      <c r="SXS85" s="2447"/>
      <c r="SXT85" s="2447"/>
      <c r="SXU85" s="2447"/>
      <c r="SXV85" s="2446"/>
      <c r="SXW85" s="2447"/>
      <c r="SXX85" s="2447"/>
      <c r="SXY85" s="2447"/>
      <c r="SXZ85" s="2447"/>
      <c r="SYA85" s="2447"/>
      <c r="SYB85" s="2446"/>
      <c r="SYC85" s="2447"/>
      <c r="SYD85" s="2447"/>
      <c r="SYE85" s="2447"/>
      <c r="SYF85" s="2447"/>
      <c r="SYG85" s="2447"/>
      <c r="SYH85" s="2446"/>
      <c r="SYI85" s="2447"/>
      <c r="SYJ85" s="2447"/>
      <c r="SYK85" s="2447"/>
      <c r="SYL85" s="2447"/>
      <c r="SYM85" s="2447"/>
      <c r="SYN85" s="2446"/>
      <c r="SYO85" s="2447"/>
      <c r="SYP85" s="2447"/>
      <c r="SYQ85" s="2447"/>
      <c r="SYR85" s="2447"/>
      <c r="SYS85" s="2447"/>
      <c r="SYT85" s="2446"/>
      <c r="SYU85" s="2447"/>
      <c r="SYV85" s="2447"/>
      <c r="SYW85" s="2447"/>
      <c r="SYX85" s="2447"/>
      <c r="SYY85" s="2447"/>
      <c r="SYZ85" s="2446"/>
      <c r="SZA85" s="2447"/>
      <c r="SZB85" s="2447"/>
      <c r="SZC85" s="2447"/>
      <c r="SZD85" s="2447"/>
      <c r="SZE85" s="2447"/>
      <c r="SZF85" s="2446"/>
      <c r="SZG85" s="2447"/>
      <c r="SZH85" s="2447"/>
      <c r="SZI85" s="2447"/>
      <c r="SZJ85" s="2447"/>
      <c r="SZK85" s="2447"/>
      <c r="SZL85" s="2446"/>
      <c r="SZM85" s="2447"/>
      <c r="SZN85" s="2447"/>
      <c r="SZO85" s="2447"/>
      <c r="SZP85" s="2447"/>
      <c r="SZQ85" s="2447"/>
      <c r="SZR85" s="2446"/>
      <c r="SZS85" s="2447"/>
      <c r="SZT85" s="2447"/>
      <c r="SZU85" s="2447"/>
      <c r="SZV85" s="2447"/>
      <c r="SZW85" s="2447"/>
      <c r="SZX85" s="2446"/>
      <c r="SZY85" s="2447"/>
      <c r="SZZ85" s="2447"/>
      <c r="TAA85" s="2447"/>
      <c r="TAB85" s="2447"/>
      <c r="TAC85" s="2447"/>
      <c r="TAD85" s="2446"/>
      <c r="TAE85" s="2447"/>
      <c r="TAF85" s="2447"/>
      <c r="TAG85" s="2447"/>
      <c r="TAH85" s="2447"/>
      <c r="TAI85" s="2447"/>
      <c r="TAJ85" s="2446"/>
      <c r="TAK85" s="2447"/>
      <c r="TAL85" s="2447"/>
      <c r="TAM85" s="2447"/>
      <c r="TAN85" s="2447"/>
      <c r="TAO85" s="2447"/>
      <c r="TAP85" s="2446"/>
      <c r="TAQ85" s="2447"/>
      <c r="TAR85" s="2447"/>
      <c r="TAS85" s="2447"/>
      <c r="TAT85" s="2447"/>
      <c r="TAU85" s="2447"/>
      <c r="TAV85" s="2446"/>
      <c r="TAW85" s="2447"/>
      <c r="TAX85" s="2447"/>
      <c r="TAY85" s="2447"/>
      <c r="TAZ85" s="2447"/>
      <c r="TBA85" s="2447"/>
      <c r="TBB85" s="2446"/>
      <c r="TBC85" s="2447"/>
      <c r="TBD85" s="2447"/>
      <c r="TBE85" s="2447"/>
      <c r="TBF85" s="2447"/>
      <c r="TBG85" s="2447"/>
      <c r="TBH85" s="2446"/>
      <c r="TBI85" s="2447"/>
      <c r="TBJ85" s="2447"/>
      <c r="TBK85" s="2447"/>
      <c r="TBL85" s="2447"/>
      <c r="TBM85" s="2447"/>
      <c r="TBN85" s="2446"/>
      <c r="TBO85" s="2447"/>
      <c r="TBP85" s="2447"/>
      <c r="TBQ85" s="2447"/>
      <c r="TBR85" s="2447"/>
      <c r="TBS85" s="2447"/>
      <c r="TBT85" s="2446"/>
      <c r="TBU85" s="2447"/>
      <c r="TBV85" s="2447"/>
      <c r="TBW85" s="2447"/>
      <c r="TBX85" s="2447"/>
      <c r="TBY85" s="2447"/>
      <c r="TBZ85" s="2446"/>
      <c r="TCA85" s="2447"/>
      <c r="TCB85" s="2447"/>
      <c r="TCC85" s="2447"/>
      <c r="TCD85" s="2447"/>
      <c r="TCE85" s="2447"/>
      <c r="TCF85" s="2446"/>
      <c r="TCG85" s="2447"/>
      <c r="TCH85" s="2447"/>
      <c r="TCI85" s="2447"/>
      <c r="TCJ85" s="2447"/>
      <c r="TCK85" s="2447"/>
      <c r="TCL85" s="2446"/>
      <c r="TCM85" s="2447"/>
      <c r="TCN85" s="2447"/>
      <c r="TCO85" s="2447"/>
      <c r="TCP85" s="2447"/>
      <c r="TCQ85" s="2447"/>
      <c r="TCR85" s="2446"/>
      <c r="TCS85" s="2447"/>
      <c r="TCT85" s="2447"/>
      <c r="TCU85" s="2447"/>
      <c r="TCV85" s="2447"/>
      <c r="TCW85" s="2447"/>
      <c r="TCX85" s="2446"/>
      <c r="TCY85" s="2447"/>
      <c r="TCZ85" s="2447"/>
      <c r="TDA85" s="2447"/>
      <c r="TDB85" s="2447"/>
      <c r="TDC85" s="2447"/>
      <c r="TDD85" s="2446"/>
      <c r="TDE85" s="2447"/>
      <c r="TDF85" s="2447"/>
      <c r="TDG85" s="2447"/>
      <c r="TDH85" s="2447"/>
      <c r="TDI85" s="2447"/>
      <c r="TDJ85" s="2446"/>
      <c r="TDK85" s="2447"/>
      <c r="TDL85" s="2447"/>
      <c r="TDM85" s="2447"/>
      <c r="TDN85" s="2447"/>
      <c r="TDO85" s="2447"/>
      <c r="TDP85" s="2446"/>
      <c r="TDQ85" s="2447"/>
      <c r="TDR85" s="2447"/>
      <c r="TDS85" s="2447"/>
      <c r="TDT85" s="2447"/>
      <c r="TDU85" s="2447"/>
      <c r="TDV85" s="2446"/>
      <c r="TDW85" s="2447"/>
      <c r="TDX85" s="2447"/>
      <c r="TDY85" s="2447"/>
      <c r="TDZ85" s="2447"/>
      <c r="TEA85" s="2447"/>
      <c r="TEB85" s="2446"/>
      <c r="TEC85" s="2447"/>
      <c r="TED85" s="2447"/>
      <c r="TEE85" s="2447"/>
      <c r="TEF85" s="2447"/>
      <c r="TEG85" s="2447"/>
      <c r="TEH85" s="2446"/>
      <c r="TEI85" s="2447"/>
      <c r="TEJ85" s="2447"/>
      <c r="TEK85" s="2447"/>
      <c r="TEL85" s="2447"/>
      <c r="TEM85" s="2447"/>
      <c r="TEN85" s="2446"/>
      <c r="TEO85" s="2447"/>
      <c r="TEP85" s="2447"/>
      <c r="TEQ85" s="2447"/>
      <c r="TER85" s="2447"/>
      <c r="TES85" s="2447"/>
      <c r="TET85" s="2446"/>
      <c r="TEU85" s="2447"/>
      <c r="TEV85" s="2447"/>
      <c r="TEW85" s="2447"/>
      <c r="TEX85" s="2447"/>
      <c r="TEY85" s="2447"/>
      <c r="TEZ85" s="2446"/>
      <c r="TFA85" s="2447"/>
      <c r="TFB85" s="2447"/>
      <c r="TFC85" s="2447"/>
      <c r="TFD85" s="2447"/>
      <c r="TFE85" s="2447"/>
      <c r="TFF85" s="2446"/>
      <c r="TFG85" s="2447"/>
      <c r="TFH85" s="2447"/>
      <c r="TFI85" s="2447"/>
      <c r="TFJ85" s="2447"/>
      <c r="TFK85" s="2447"/>
      <c r="TFL85" s="2446"/>
      <c r="TFM85" s="2447"/>
      <c r="TFN85" s="2447"/>
      <c r="TFO85" s="2447"/>
      <c r="TFP85" s="2447"/>
      <c r="TFQ85" s="2447"/>
      <c r="TFR85" s="2446"/>
      <c r="TFS85" s="2447"/>
      <c r="TFT85" s="2447"/>
      <c r="TFU85" s="2447"/>
      <c r="TFV85" s="2447"/>
      <c r="TFW85" s="2447"/>
      <c r="TFX85" s="2446"/>
      <c r="TFY85" s="2447"/>
      <c r="TFZ85" s="2447"/>
      <c r="TGA85" s="2447"/>
      <c r="TGB85" s="2447"/>
      <c r="TGC85" s="2447"/>
      <c r="TGD85" s="2446"/>
      <c r="TGE85" s="2447"/>
      <c r="TGF85" s="2447"/>
      <c r="TGG85" s="2447"/>
      <c r="TGH85" s="2447"/>
      <c r="TGI85" s="2447"/>
      <c r="TGJ85" s="2446"/>
      <c r="TGK85" s="2447"/>
      <c r="TGL85" s="2447"/>
      <c r="TGM85" s="2447"/>
      <c r="TGN85" s="2447"/>
      <c r="TGO85" s="2447"/>
      <c r="TGP85" s="2446"/>
      <c r="TGQ85" s="2447"/>
      <c r="TGR85" s="2447"/>
      <c r="TGS85" s="2447"/>
      <c r="TGT85" s="2447"/>
      <c r="TGU85" s="2447"/>
      <c r="TGV85" s="2446"/>
      <c r="TGW85" s="2447"/>
      <c r="TGX85" s="2447"/>
      <c r="TGY85" s="2447"/>
      <c r="TGZ85" s="2447"/>
      <c r="THA85" s="2447"/>
      <c r="THB85" s="2446"/>
      <c r="THC85" s="2447"/>
      <c r="THD85" s="2447"/>
      <c r="THE85" s="2447"/>
      <c r="THF85" s="2447"/>
      <c r="THG85" s="2447"/>
      <c r="THH85" s="2446"/>
      <c r="THI85" s="2447"/>
      <c r="THJ85" s="2447"/>
      <c r="THK85" s="2447"/>
      <c r="THL85" s="2447"/>
      <c r="THM85" s="2447"/>
      <c r="THN85" s="2446"/>
      <c r="THO85" s="2447"/>
      <c r="THP85" s="2447"/>
      <c r="THQ85" s="2447"/>
      <c r="THR85" s="2447"/>
      <c r="THS85" s="2447"/>
      <c r="THT85" s="2446"/>
      <c r="THU85" s="2447"/>
      <c r="THV85" s="2447"/>
      <c r="THW85" s="2447"/>
      <c r="THX85" s="2447"/>
      <c r="THY85" s="2447"/>
      <c r="THZ85" s="2446"/>
      <c r="TIA85" s="2447"/>
      <c r="TIB85" s="2447"/>
      <c r="TIC85" s="2447"/>
      <c r="TID85" s="2447"/>
      <c r="TIE85" s="2447"/>
      <c r="TIF85" s="2446"/>
      <c r="TIG85" s="2447"/>
      <c r="TIH85" s="2447"/>
      <c r="TII85" s="2447"/>
      <c r="TIJ85" s="2447"/>
      <c r="TIK85" s="2447"/>
      <c r="TIL85" s="2446"/>
      <c r="TIM85" s="2447"/>
      <c r="TIN85" s="2447"/>
      <c r="TIO85" s="2447"/>
      <c r="TIP85" s="2447"/>
      <c r="TIQ85" s="2447"/>
      <c r="TIR85" s="2446"/>
      <c r="TIS85" s="2447"/>
      <c r="TIT85" s="2447"/>
      <c r="TIU85" s="2447"/>
      <c r="TIV85" s="2447"/>
      <c r="TIW85" s="2447"/>
      <c r="TIX85" s="2446"/>
      <c r="TIY85" s="2447"/>
      <c r="TIZ85" s="2447"/>
      <c r="TJA85" s="2447"/>
      <c r="TJB85" s="2447"/>
      <c r="TJC85" s="2447"/>
      <c r="TJD85" s="2446"/>
      <c r="TJE85" s="2447"/>
      <c r="TJF85" s="2447"/>
      <c r="TJG85" s="2447"/>
      <c r="TJH85" s="2447"/>
      <c r="TJI85" s="2447"/>
      <c r="TJJ85" s="2446"/>
      <c r="TJK85" s="2447"/>
      <c r="TJL85" s="2447"/>
      <c r="TJM85" s="2447"/>
      <c r="TJN85" s="2447"/>
      <c r="TJO85" s="2447"/>
      <c r="TJP85" s="2446"/>
      <c r="TJQ85" s="2447"/>
      <c r="TJR85" s="2447"/>
      <c r="TJS85" s="2447"/>
      <c r="TJT85" s="2447"/>
      <c r="TJU85" s="2447"/>
      <c r="TJV85" s="2446"/>
      <c r="TJW85" s="2447"/>
      <c r="TJX85" s="2447"/>
      <c r="TJY85" s="2447"/>
      <c r="TJZ85" s="2447"/>
      <c r="TKA85" s="2447"/>
      <c r="TKB85" s="2446"/>
      <c r="TKC85" s="2447"/>
      <c r="TKD85" s="2447"/>
      <c r="TKE85" s="2447"/>
      <c r="TKF85" s="2447"/>
      <c r="TKG85" s="2447"/>
      <c r="TKH85" s="2446"/>
      <c r="TKI85" s="2447"/>
      <c r="TKJ85" s="2447"/>
      <c r="TKK85" s="2447"/>
      <c r="TKL85" s="2447"/>
      <c r="TKM85" s="2447"/>
      <c r="TKN85" s="2446"/>
      <c r="TKO85" s="2447"/>
      <c r="TKP85" s="2447"/>
      <c r="TKQ85" s="2447"/>
      <c r="TKR85" s="2447"/>
      <c r="TKS85" s="2447"/>
      <c r="TKT85" s="2446"/>
      <c r="TKU85" s="2447"/>
      <c r="TKV85" s="2447"/>
      <c r="TKW85" s="2447"/>
      <c r="TKX85" s="2447"/>
      <c r="TKY85" s="2447"/>
      <c r="TKZ85" s="2446"/>
      <c r="TLA85" s="2447"/>
      <c r="TLB85" s="2447"/>
      <c r="TLC85" s="2447"/>
      <c r="TLD85" s="2447"/>
      <c r="TLE85" s="2447"/>
      <c r="TLF85" s="2446"/>
      <c r="TLG85" s="2447"/>
      <c r="TLH85" s="2447"/>
      <c r="TLI85" s="2447"/>
      <c r="TLJ85" s="2447"/>
      <c r="TLK85" s="2447"/>
      <c r="TLL85" s="2446"/>
      <c r="TLM85" s="2447"/>
      <c r="TLN85" s="2447"/>
      <c r="TLO85" s="2447"/>
      <c r="TLP85" s="2447"/>
      <c r="TLQ85" s="2447"/>
      <c r="TLR85" s="2446"/>
      <c r="TLS85" s="2447"/>
      <c r="TLT85" s="2447"/>
      <c r="TLU85" s="2447"/>
      <c r="TLV85" s="2447"/>
      <c r="TLW85" s="2447"/>
      <c r="TLX85" s="2446"/>
      <c r="TLY85" s="2447"/>
      <c r="TLZ85" s="2447"/>
      <c r="TMA85" s="2447"/>
      <c r="TMB85" s="2447"/>
      <c r="TMC85" s="2447"/>
      <c r="TMD85" s="2446"/>
      <c r="TME85" s="2447"/>
      <c r="TMF85" s="2447"/>
      <c r="TMG85" s="2447"/>
      <c r="TMH85" s="2447"/>
      <c r="TMI85" s="2447"/>
      <c r="TMJ85" s="2446"/>
      <c r="TMK85" s="2447"/>
      <c r="TML85" s="2447"/>
      <c r="TMM85" s="2447"/>
      <c r="TMN85" s="2447"/>
      <c r="TMO85" s="2447"/>
      <c r="TMP85" s="2446"/>
      <c r="TMQ85" s="2447"/>
      <c r="TMR85" s="2447"/>
      <c r="TMS85" s="2447"/>
      <c r="TMT85" s="2447"/>
      <c r="TMU85" s="2447"/>
      <c r="TMV85" s="2446"/>
      <c r="TMW85" s="2447"/>
      <c r="TMX85" s="2447"/>
      <c r="TMY85" s="2447"/>
      <c r="TMZ85" s="2447"/>
      <c r="TNA85" s="2447"/>
      <c r="TNB85" s="2446"/>
      <c r="TNC85" s="2447"/>
      <c r="TND85" s="2447"/>
      <c r="TNE85" s="2447"/>
      <c r="TNF85" s="2447"/>
      <c r="TNG85" s="2447"/>
      <c r="TNH85" s="2446"/>
      <c r="TNI85" s="2447"/>
      <c r="TNJ85" s="2447"/>
      <c r="TNK85" s="2447"/>
      <c r="TNL85" s="2447"/>
      <c r="TNM85" s="2447"/>
      <c r="TNN85" s="2446"/>
      <c r="TNO85" s="2447"/>
      <c r="TNP85" s="2447"/>
      <c r="TNQ85" s="2447"/>
      <c r="TNR85" s="2447"/>
      <c r="TNS85" s="2447"/>
      <c r="TNT85" s="2446"/>
      <c r="TNU85" s="2447"/>
      <c r="TNV85" s="2447"/>
      <c r="TNW85" s="2447"/>
      <c r="TNX85" s="2447"/>
      <c r="TNY85" s="2447"/>
      <c r="TNZ85" s="2446"/>
      <c r="TOA85" s="2447"/>
      <c r="TOB85" s="2447"/>
      <c r="TOC85" s="2447"/>
      <c r="TOD85" s="2447"/>
      <c r="TOE85" s="2447"/>
      <c r="TOF85" s="2446"/>
      <c r="TOG85" s="2447"/>
      <c r="TOH85" s="2447"/>
      <c r="TOI85" s="2447"/>
      <c r="TOJ85" s="2447"/>
      <c r="TOK85" s="2447"/>
      <c r="TOL85" s="2446"/>
      <c r="TOM85" s="2447"/>
      <c r="TON85" s="2447"/>
      <c r="TOO85" s="2447"/>
      <c r="TOP85" s="2447"/>
      <c r="TOQ85" s="2447"/>
      <c r="TOR85" s="2446"/>
      <c r="TOS85" s="2447"/>
      <c r="TOT85" s="2447"/>
      <c r="TOU85" s="2447"/>
      <c r="TOV85" s="2447"/>
      <c r="TOW85" s="2447"/>
      <c r="TOX85" s="2446"/>
      <c r="TOY85" s="2447"/>
      <c r="TOZ85" s="2447"/>
      <c r="TPA85" s="2447"/>
      <c r="TPB85" s="2447"/>
      <c r="TPC85" s="2447"/>
      <c r="TPD85" s="2446"/>
      <c r="TPE85" s="2447"/>
      <c r="TPF85" s="2447"/>
      <c r="TPG85" s="2447"/>
      <c r="TPH85" s="2447"/>
      <c r="TPI85" s="2447"/>
      <c r="TPJ85" s="2446"/>
      <c r="TPK85" s="2447"/>
      <c r="TPL85" s="2447"/>
      <c r="TPM85" s="2447"/>
      <c r="TPN85" s="2447"/>
      <c r="TPO85" s="2447"/>
      <c r="TPP85" s="2446"/>
      <c r="TPQ85" s="2447"/>
      <c r="TPR85" s="2447"/>
      <c r="TPS85" s="2447"/>
      <c r="TPT85" s="2447"/>
      <c r="TPU85" s="2447"/>
      <c r="TPV85" s="2446"/>
      <c r="TPW85" s="2447"/>
      <c r="TPX85" s="2447"/>
      <c r="TPY85" s="2447"/>
      <c r="TPZ85" s="2447"/>
      <c r="TQA85" s="2447"/>
      <c r="TQB85" s="2446"/>
      <c r="TQC85" s="2447"/>
      <c r="TQD85" s="2447"/>
      <c r="TQE85" s="2447"/>
      <c r="TQF85" s="2447"/>
      <c r="TQG85" s="2447"/>
      <c r="TQH85" s="2446"/>
      <c r="TQI85" s="2447"/>
      <c r="TQJ85" s="2447"/>
      <c r="TQK85" s="2447"/>
      <c r="TQL85" s="2447"/>
      <c r="TQM85" s="2447"/>
      <c r="TQN85" s="2446"/>
      <c r="TQO85" s="2447"/>
      <c r="TQP85" s="2447"/>
      <c r="TQQ85" s="2447"/>
      <c r="TQR85" s="2447"/>
      <c r="TQS85" s="2447"/>
      <c r="TQT85" s="2446"/>
      <c r="TQU85" s="2447"/>
      <c r="TQV85" s="2447"/>
      <c r="TQW85" s="2447"/>
      <c r="TQX85" s="2447"/>
      <c r="TQY85" s="2447"/>
      <c r="TQZ85" s="2446"/>
      <c r="TRA85" s="2447"/>
      <c r="TRB85" s="2447"/>
      <c r="TRC85" s="2447"/>
      <c r="TRD85" s="2447"/>
      <c r="TRE85" s="2447"/>
      <c r="TRF85" s="2446"/>
      <c r="TRG85" s="2447"/>
      <c r="TRH85" s="2447"/>
      <c r="TRI85" s="2447"/>
      <c r="TRJ85" s="2447"/>
      <c r="TRK85" s="2447"/>
      <c r="TRL85" s="2446"/>
      <c r="TRM85" s="2447"/>
      <c r="TRN85" s="2447"/>
      <c r="TRO85" s="2447"/>
      <c r="TRP85" s="2447"/>
      <c r="TRQ85" s="2447"/>
      <c r="TRR85" s="2446"/>
      <c r="TRS85" s="2447"/>
      <c r="TRT85" s="2447"/>
      <c r="TRU85" s="2447"/>
      <c r="TRV85" s="2447"/>
      <c r="TRW85" s="2447"/>
      <c r="TRX85" s="2446"/>
      <c r="TRY85" s="2447"/>
      <c r="TRZ85" s="2447"/>
      <c r="TSA85" s="2447"/>
      <c r="TSB85" s="2447"/>
      <c r="TSC85" s="2447"/>
      <c r="TSD85" s="2446"/>
      <c r="TSE85" s="2447"/>
      <c r="TSF85" s="2447"/>
      <c r="TSG85" s="2447"/>
      <c r="TSH85" s="2447"/>
      <c r="TSI85" s="2447"/>
      <c r="TSJ85" s="2446"/>
      <c r="TSK85" s="2447"/>
      <c r="TSL85" s="2447"/>
      <c r="TSM85" s="2447"/>
      <c r="TSN85" s="2447"/>
      <c r="TSO85" s="2447"/>
      <c r="TSP85" s="2446"/>
      <c r="TSQ85" s="2447"/>
      <c r="TSR85" s="2447"/>
      <c r="TSS85" s="2447"/>
      <c r="TST85" s="2447"/>
      <c r="TSU85" s="2447"/>
      <c r="TSV85" s="2446"/>
      <c r="TSW85" s="2447"/>
      <c r="TSX85" s="2447"/>
      <c r="TSY85" s="2447"/>
      <c r="TSZ85" s="2447"/>
      <c r="TTA85" s="2447"/>
      <c r="TTB85" s="2446"/>
      <c r="TTC85" s="2447"/>
      <c r="TTD85" s="2447"/>
      <c r="TTE85" s="2447"/>
      <c r="TTF85" s="2447"/>
      <c r="TTG85" s="2447"/>
      <c r="TTH85" s="2446"/>
      <c r="TTI85" s="2447"/>
      <c r="TTJ85" s="2447"/>
      <c r="TTK85" s="2447"/>
      <c r="TTL85" s="2447"/>
      <c r="TTM85" s="2447"/>
      <c r="TTN85" s="2446"/>
      <c r="TTO85" s="2447"/>
      <c r="TTP85" s="2447"/>
      <c r="TTQ85" s="2447"/>
      <c r="TTR85" s="2447"/>
      <c r="TTS85" s="2447"/>
      <c r="TTT85" s="2446"/>
      <c r="TTU85" s="2447"/>
      <c r="TTV85" s="2447"/>
      <c r="TTW85" s="2447"/>
      <c r="TTX85" s="2447"/>
      <c r="TTY85" s="2447"/>
      <c r="TTZ85" s="2446"/>
      <c r="TUA85" s="2447"/>
      <c r="TUB85" s="2447"/>
      <c r="TUC85" s="2447"/>
      <c r="TUD85" s="2447"/>
      <c r="TUE85" s="2447"/>
      <c r="TUF85" s="2446"/>
      <c r="TUG85" s="2447"/>
      <c r="TUH85" s="2447"/>
      <c r="TUI85" s="2447"/>
      <c r="TUJ85" s="2447"/>
      <c r="TUK85" s="2447"/>
      <c r="TUL85" s="2446"/>
      <c r="TUM85" s="2447"/>
      <c r="TUN85" s="2447"/>
      <c r="TUO85" s="2447"/>
      <c r="TUP85" s="2447"/>
      <c r="TUQ85" s="2447"/>
      <c r="TUR85" s="2446"/>
      <c r="TUS85" s="2447"/>
      <c r="TUT85" s="2447"/>
      <c r="TUU85" s="2447"/>
      <c r="TUV85" s="2447"/>
      <c r="TUW85" s="2447"/>
      <c r="TUX85" s="2446"/>
      <c r="TUY85" s="2447"/>
      <c r="TUZ85" s="2447"/>
      <c r="TVA85" s="2447"/>
      <c r="TVB85" s="2447"/>
      <c r="TVC85" s="2447"/>
      <c r="TVD85" s="2446"/>
      <c r="TVE85" s="2447"/>
      <c r="TVF85" s="2447"/>
      <c r="TVG85" s="2447"/>
      <c r="TVH85" s="2447"/>
      <c r="TVI85" s="2447"/>
      <c r="TVJ85" s="2446"/>
      <c r="TVK85" s="2447"/>
      <c r="TVL85" s="2447"/>
      <c r="TVM85" s="2447"/>
      <c r="TVN85" s="2447"/>
      <c r="TVO85" s="2447"/>
      <c r="TVP85" s="2446"/>
      <c r="TVQ85" s="2447"/>
      <c r="TVR85" s="2447"/>
      <c r="TVS85" s="2447"/>
      <c r="TVT85" s="2447"/>
      <c r="TVU85" s="2447"/>
      <c r="TVV85" s="2446"/>
      <c r="TVW85" s="2447"/>
      <c r="TVX85" s="2447"/>
      <c r="TVY85" s="2447"/>
      <c r="TVZ85" s="2447"/>
      <c r="TWA85" s="2447"/>
      <c r="TWB85" s="2446"/>
      <c r="TWC85" s="2447"/>
      <c r="TWD85" s="2447"/>
      <c r="TWE85" s="2447"/>
      <c r="TWF85" s="2447"/>
      <c r="TWG85" s="2447"/>
      <c r="TWH85" s="2446"/>
      <c r="TWI85" s="2447"/>
      <c r="TWJ85" s="2447"/>
      <c r="TWK85" s="2447"/>
      <c r="TWL85" s="2447"/>
      <c r="TWM85" s="2447"/>
      <c r="TWN85" s="2446"/>
      <c r="TWO85" s="2447"/>
      <c r="TWP85" s="2447"/>
      <c r="TWQ85" s="2447"/>
      <c r="TWR85" s="2447"/>
      <c r="TWS85" s="2447"/>
      <c r="TWT85" s="2446"/>
      <c r="TWU85" s="2447"/>
      <c r="TWV85" s="2447"/>
      <c r="TWW85" s="2447"/>
      <c r="TWX85" s="2447"/>
      <c r="TWY85" s="2447"/>
      <c r="TWZ85" s="2446"/>
      <c r="TXA85" s="2447"/>
      <c r="TXB85" s="2447"/>
      <c r="TXC85" s="2447"/>
      <c r="TXD85" s="2447"/>
      <c r="TXE85" s="2447"/>
      <c r="TXF85" s="2446"/>
      <c r="TXG85" s="2447"/>
      <c r="TXH85" s="2447"/>
      <c r="TXI85" s="2447"/>
      <c r="TXJ85" s="2447"/>
      <c r="TXK85" s="2447"/>
      <c r="TXL85" s="2446"/>
      <c r="TXM85" s="2447"/>
      <c r="TXN85" s="2447"/>
      <c r="TXO85" s="2447"/>
      <c r="TXP85" s="2447"/>
      <c r="TXQ85" s="2447"/>
      <c r="TXR85" s="2446"/>
      <c r="TXS85" s="2447"/>
      <c r="TXT85" s="2447"/>
      <c r="TXU85" s="2447"/>
      <c r="TXV85" s="2447"/>
      <c r="TXW85" s="2447"/>
      <c r="TXX85" s="2446"/>
      <c r="TXY85" s="2447"/>
      <c r="TXZ85" s="2447"/>
      <c r="TYA85" s="2447"/>
      <c r="TYB85" s="2447"/>
      <c r="TYC85" s="2447"/>
      <c r="TYD85" s="2446"/>
      <c r="TYE85" s="2447"/>
      <c r="TYF85" s="2447"/>
      <c r="TYG85" s="2447"/>
      <c r="TYH85" s="2447"/>
      <c r="TYI85" s="2447"/>
      <c r="TYJ85" s="2446"/>
      <c r="TYK85" s="2447"/>
      <c r="TYL85" s="2447"/>
      <c r="TYM85" s="2447"/>
      <c r="TYN85" s="2447"/>
      <c r="TYO85" s="2447"/>
      <c r="TYP85" s="2446"/>
      <c r="TYQ85" s="2447"/>
      <c r="TYR85" s="2447"/>
      <c r="TYS85" s="2447"/>
      <c r="TYT85" s="2447"/>
      <c r="TYU85" s="2447"/>
      <c r="TYV85" s="2446"/>
      <c r="TYW85" s="2447"/>
      <c r="TYX85" s="2447"/>
      <c r="TYY85" s="2447"/>
      <c r="TYZ85" s="2447"/>
      <c r="TZA85" s="2447"/>
      <c r="TZB85" s="2446"/>
      <c r="TZC85" s="2447"/>
      <c r="TZD85" s="2447"/>
      <c r="TZE85" s="2447"/>
      <c r="TZF85" s="2447"/>
      <c r="TZG85" s="2447"/>
      <c r="TZH85" s="2446"/>
      <c r="TZI85" s="2447"/>
      <c r="TZJ85" s="2447"/>
      <c r="TZK85" s="2447"/>
      <c r="TZL85" s="2447"/>
      <c r="TZM85" s="2447"/>
      <c r="TZN85" s="2446"/>
      <c r="TZO85" s="2447"/>
      <c r="TZP85" s="2447"/>
      <c r="TZQ85" s="2447"/>
      <c r="TZR85" s="2447"/>
      <c r="TZS85" s="2447"/>
      <c r="TZT85" s="2446"/>
      <c r="TZU85" s="2447"/>
      <c r="TZV85" s="2447"/>
      <c r="TZW85" s="2447"/>
      <c r="TZX85" s="2447"/>
      <c r="TZY85" s="2447"/>
      <c r="TZZ85" s="2446"/>
      <c r="UAA85" s="2447"/>
      <c r="UAB85" s="2447"/>
      <c r="UAC85" s="2447"/>
      <c r="UAD85" s="2447"/>
      <c r="UAE85" s="2447"/>
      <c r="UAF85" s="2446"/>
      <c r="UAG85" s="2447"/>
      <c r="UAH85" s="2447"/>
      <c r="UAI85" s="2447"/>
      <c r="UAJ85" s="2447"/>
      <c r="UAK85" s="2447"/>
      <c r="UAL85" s="2446"/>
      <c r="UAM85" s="2447"/>
      <c r="UAN85" s="2447"/>
      <c r="UAO85" s="2447"/>
      <c r="UAP85" s="2447"/>
      <c r="UAQ85" s="2447"/>
      <c r="UAR85" s="2446"/>
      <c r="UAS85" s="2447"/>
      <c r="UAT85" s="2447"/>
      <c r="UAU85" s="2447"/>
      <c r="UAV85" s="2447"/>
      <c r="UAW85" s="2447"/>
      <c r="UAX85" s="2446"/>
      <c r="UAY85" s="2447"/>
      <c r="UAZ85" s="2447"/>
      <c r="UBA85" s="2447"/>
      <c r="UBB85" s="2447"/>
      <c r="UBC85" s="2447"/>
      <c r="UBD85" s="2446"/>
      <c r="UBE85" s="2447"/>
      <c r="UBF85" s="2447"/>
      <c r="UBG85" s="2447"/>
      <c r="UBH85" s="2447"/>
      <c r="UBI85" s="2447"/>
      <c r="UBJ85" s="2446"/>
      <c r="UBK85" s="2447"/>
      <c r="UBL85" s="2447"/>
      <c r="UBM85" s="2447"/>
      <c r="UBN85" s="2447"/>
      <c r="UBO85" s="2447"/>
      <c r="UBP85" s="2446"/>
      <c r="UBQ85" s="2447"/>
      <c r="UBR85" s="2447"/>
      <c r="UBS85" s="2447"/>
      <c r="UBT85" s="2447"/>
      <c r="UBU85" s="2447"/>
      <c r="UBV85" s="2446"/>
      <c r="UBW85" s="2447"/>
      <c r="UBX85" s="2447"/>
      <c r="UBY85" s="2447"/>
      <c r="UBZ85" s="2447"/>
      <c r="UCA85" s="2447"/>
      <c r="UCB85" s="2446"/>
      <c r="UCC85" s="2447"/>
      <c r="UCD85" s="2447"/>
      <c r="UCE85" s="2447"/>
      <c r="UCF85" s="2447"/>
      <c r="UCG85" s="2447"/>
      <c r="UCH85" s="2446"/>
      <c r="UCI85" s="2447"/>
      <c r="UCJ85" s="2447"/>
      <c r="UCK85" s="2447"/>
      <c r="UCL85" s="2447"/>
      <c r="UCM85" s="2447"/>
      <c r="UCN85" s="2446"/>
      <c r="UCO85" s="2447"/>
      <c r="UCP85" s="2447"/>
      <c r="UCQ85" s="2447"/>
      <c r="UCR85" s="2447"/>
      <c r="UCS85" s="2447"/>
      <c r="UCT85" s="2446"/>
      <c r="UCU85" s="2447"/>
      <c r="UCV85" s="2447"/>
      <c r="UCW85" s="2447"/>
      <c r="UCX85" s="2447"/>
      <c r="UCY85" s="2447"/>
      <c r="UCZ85" s="2446"/>
      <c r="UDA85" s="2447"/>
      <c r="UDB85" s="2447"/>
      <c r="UDC85" s="2447"/>
      <c r="UDD85" s="2447"/>
      <c r="UDE85" s="2447"/>
      <c r="UDF85" s="2446"/>
      <c r="UDG85" s="2447"/>
      <c r="UDH85" s="2447"/>
      <c r="UDI85" s="2447"/>
      <c r="UDJ85" s="2447"/>
      <c r="UDK85" s="2447"/>
      <c r="UDL85" s="2446"/>
      <c r="UDM85" s="2447"/>
      <c r="UDN85" s="2447"/>
      <c r="UDO85" s="2447"/>
      <c r="UDP85" s="2447"/>
      <c r="UDQ85" s="2447"/>
      <c r="UDR85" s="2446"/>
      <c r="UDS85" s="2447"/>
      <c r="UDT85" s="2447"/>
      <c r="UDU85" s="2447"/>
      <c r="UDV85" s="2447"/>
      <c r="UDW85" s="2447"/>
      <c r="UDX85" s="2446"/>
      <c r="UDY85" s="2447"/>
      <c r="UDZ85" s="2447"/>
      <c r="UEA85" s="2447"/>
      <c r="UEB85" s="2447"/>
      <c r="UEC85" s="2447"/>
      <c r="UED85" s="2446"/>
      <c r="UEE85" s="2447"/>
      <c r="UEF85" s="2447"/>
      <c r="UEG85" s="2447"/>
      <c r="UEH85" s="2447"/>
      <c r="UEI85" s="2447"/>
      <c r="UEJ85" s="2446"/>
      <c r="UEK85" s="2447"/>
      <c r="UEL85" s="2447"/>
      <c r="UEM85" s="2447"/>
      <c r="UEN85" s="2447"/>
      <c r="UEO85" s="2447"/>
      <c r="UEP85" s="2446"/>
      <c r="UEQ85" s="2447"/>
      <c r="UER85" s="2447"/>
      <c r="UES85" s="2447"/>
      <c r="UET85" s="2447"/>
      <c r="UEU85" s="2447"/>
      <c r="UEV85" s="2446"/>
      <c r="UEW85" s="2447"/>
      <c r="UEX85" s="2447"/>
      <c r="UEY85" s="2447"/>
      <c r="UEZ85" s="2447"/>
      <c r="UFA85" s="2447"/>
      <c r="UFB85" s="2446"/>
      <c r="UFC85" s="2447"/>
      <c r="UFD85" s="2447"/>
      <c r="UFE85" s="2447"/>
      <c r="UFF85" s="2447"/>
      <c r="UFG85" s="2447"/>
      <c r="UFH85" s="2446"/>
      <c r="UFI85" s="2447"/>
      <c r="UFJ85" s="2447"/>
      <c r="UFK85" s="2447"/>
      <c r="UFL85" s="2447"/>
      <c r="UFM85" s="2447"/>
      <c r="UFN85" s="2446"/>
      <c r="UFO85" s="2447"/>
      <c r="UFP85" s="2447"/>
      <c r="UFQ85" s="2447"/>
      <c r="UFR85" s="2447"/>
      <c r="UFS85" s="2447"/>
      <c r="UFT85" s="2446"/>
      <c r="UFU85" s="2447"/>
      <c r="UFV85" s="2447"/>
      <c r="UFW85" s="2447"/>
      <c r="UFX85" s="2447"/>
      <c r="UFY85" s="2447"/>
      <c r="UFZ85" s="2446"/>
      <c r="UGA85" s="2447"/>
      <c r="UGB85" s="2447"/>
      <c r="UGC85" s="2447"/>
      <c r="UGD85" s="2447"/>
      <c r="UGE85" s="2447"/>
      <c r="UGF85" s="2446"/>
      <c r="UGG85" s="2447"/>
      <c r="UGH85" s="2447"/>
      <c r="UGI85" s="2447"/>
      <c r="UGJ85" s="2447"/>
      <c r="UGK85" s="2447"/>
      <c r="UGL85" s="2446"/>
      <c r="UGM85" s="2447"/>
      <c r="UGN85" s="2447"/>
      <c r="UGO85" s="2447"/>
      <c r="UGP85" s="2447"/>
      <c r="UGQ85" s="2447"/>
      <c r="UGR85" s="2446"/>
      <c r="UGS85" s="2447"/>
      <c r="UGT85" s="2447"/>
      <c r="UGU85" s="2447"/>
      <c r="UGV85" s="2447"/>
      <c r="UGW85" s="2447"/>
      <c r="UGX85" s="2446"/>
      <c r="UGY85" s="2447"/>
      <c r="UGZ85" s="2447"/>
      <c r="UHA85" s="2447"/>
      <c r="UHB85" s="2447"/>
      <c r="UHC85" s="2447"/>
      <c r="UHD85" s="2446"/>
      <c r="UHE85" s="2447"/>
      <c r="UHF85" s="2447"/>
      <c r="UHG85" s="2447"/>
      <c r="UHH85" s="2447"/>
      <c r="UHI85" s="2447"/>
      <c r="UHJ85" s="2446"/>
      <c r="UHK85" s="2447"/>
      <c r="UHL85" s="2447"/>
      <c r="UHM85" s="2447"/>
      <c r="UHN85" s="2447"/>
      <c r="UHO85" s="2447"/>
      <c r="UHP85" s="2446"/>
      <c r="UHQ85" s="2447"/>
      <c r="UHR85" s="2447"/>
      <c r="UHS85" s="2447"/>
      <c r="UHT85" s="2447"/>
      <c r="UHU85" s="2447"/>
      <c r="UHV85" s="2446"/>
      <c r="UHW85" s="2447"/>
      <c r="UHX85" s="2447"/>
      <c r="UHY85" s="2447"/>
      <c r="UHZ85" s="2447"/>
      <c r="UIA85" s="2447"/>
      <c r="UIB85" s="2446"/>
      <c r="UIC85" s="2447"/>
      <c r="UID85" s="2447"/>
      <c r="UIE85" s="2447"/>
      <c r="UIF85" s="2447"/>
      <c r="UIG85" s="2447"/>
      <c r="UIH85" s="2446"/>
      <c r="UII85" s="2447"/>
      <c r="UIJ85" s="2447"/>
      <c r="UIK85" s="2447"/>
      <c r="UIL85" s="2447"/>
      <c r="UIM85" s="2447"/>
      <c r="UIN85" s="2446"/>
      <c r="UIO85" s="2447"/>
      <c r="UIP85" s="2447"/>
      <c r="UIQ85" s="2447"/>
      <c r="UIR85" s="2447"/>
      <c r="UIS85" s="2447"/>
      <c r="UIT85" s="2446"/>
      <c r="UIU85" s="2447"/>
      <c r="UIV85" s="2447"/>
      <c r="UIW85" s="2447"/>
      <c r="UIX85" s="2447"/>
      <c r="UIY85" s="2447"/>
      <c r="UIZ85" s="2446"/>
      <c r="UJA85" s="2447"/>
      <c r="UJB85" s="2447"/>
      <c r="UJC85" s="2447"/>
      <c r="UJD85" s="2447"/>
      <c r="UJE85" s="2447"/>
      <c r="UJF85" s="2446"/>
      <c r="UJG85" s="2447"/>
      <c r="UJH85" s="2447"/>
      <c r="UJI85" s="2447"/>
      <c r="UJJ85" s="2447"/>
      <c r="UJK85" s="2447"/>
      <c r="UJL85" s="2446"/>
      <c r="UJM85" s="2447"/>
      <c r="UJN85" s="2447"/>
      <c r="UJO85" s="2447"/>
      <c r="UJP85" s="2447"/>
      <c r="UJQ85" s="2447"/>
      <c r="UJR85" s="2446"/>
      <c r="UJS85" s="2447"/>
      <c r="UJT85" s="2447"/>
      <c r="UJU85" s="2447"/>
      <c r="UJV85" s="2447"/>
      <c r="UJW85" s="2447"/>
      <c r="UJX85" s="2446"/>
      <c r="UJY85" s="2447"/>
      <c r="UJZ85" s="2447"/>
      <c r="UKA85" s="2447"/>
      <c r="UKB85" s="2447"/>
      <c r="UKC85" s="2447"/>
      <c r="UKD85" s="2446"/>
      <c r="UKE85" s="2447"/>
      <c r="UKF85" s="2447"/>
      <c r="UKG85" s="2447"/>
      <c r="UKH85" s="2447"/>
      <c r="UKI85" s="2447"/>
      <c r="UKJ85" s="2446"/>
      <c r="UKK85" s="2447"/>
      <c r="UKL85" s="2447"/>
      <c r="UKM85" s="2447"/>
      <c r="UKN85" s="2447"/>
      <c r="UKO85" s="2447"/>
      <c r="UKP85" s="2446"/>
      <c r="UKQ85" s="2447"/>
      <c r="UKR85" s="2447"/>
      <c r="UKS85" s="2447"/>
      <c r="UKT85" s="2447"/>
      <c r="UKU85" s="2447"/>
      <c r="UKV85" s="2446"/>
      <c r="UKW85" s="2447"/>
      <c r="UKX85" s="2447"/>
      <c r="UKY85" s="2447"/>
      <c r="UKZ85" s="2447"/>
      <c r="ULA85" s="2447"/>
      <c r="ULB85" s="2446"/>
      <c r="ULC85" s="2447"/>
      <c r="ULD85" s="2447"/>
      <c r="ULE85" s="2447"/>
      <c r="ULF85" s="2447"/>
      <c r="ULG85" s="2447"/>
      <c r="ULH85" s="2446"/>
      <c r="ULI85" s="2447"/>
      <c r="ULJ85" s="2447"/>
      <c r="ULK85" s="2447"/>
      <c r="ULL85" s="2447"/>
      <c r="ULM85" s="2447"/>
      <c r="ULN85" s="2446"/>
      <c r="ULO85" s="2447"/>
      <c r="ULP85" s="2447"/>
      <c r="ULQ85" s="2447"/>
      <c r="ULR85" s="2447"/>
      <c r="ULS85" s="2447"/>
      <c r="ULT85" s="2446"/>
      <c r="ULU85" s="2447"/>
      <c r="ULV85" s="2447"/>
      <c r="ULW85" s="2447"/>
      <c r="ULX85" s="2447"/>
      <c r="ULY85" s="2447"/>
      <c r="ULZ85" s="2446"/>
      <c r="UMA85" s="2447"/>
      <c r="UMB85" s="2447"/>
      <c r="UMC85" s="2447"/>
      <c r="UMD85" s="2447"/>
      <c r="UME85" s="2447"/>
      <c r="UMF85" s="2446"/>
      <c r="UMG85" s="2447"/>
      <c r="UMH85" s="2447"/>
      <c r="UMI85" s="2447"/>
      <c r="UMJ85" s="2447"/>
      <c r="UMK85" s="2447"/>
      <c r="UML85" s="2446"/>
      <c r="UMM85" s="2447"/>
      <c r="UMN85" s="2447"/>
      <c r="UMO85" s="2447"/>
      <c r="UMP85" s="2447"/>
      <c r="UMQ85" s="2447"/>
      <c r="UMR85" s="2446"/>
      <c r="UMS85" s="2447"/>
      <c r="UMT85" s="2447"/>
      <c r="UMU85" s="2447"/>
      <c r="UMV85" s="2447"/>
      <c r="UMW85" s="2447"/>
      <c r="UMX85" s="2446"/>
      <c r="UMY85" s="2447"/>
      <c r="UMZ85" s="2447"/>
      <c r="UNA85" s="2447"/>
      <c r="UNB85" s="2447"/>
      <c r="UNC85" s="2447"/>
      <c r="UND85" s="2446"/>
      <c r="UNE85" s="2447"/>
      <c r="UNF85" s="2447"/>
      <c r="UNG85" s="2447"/>
      <c r="UNH85" s="2447"/>
      <c r="UNI85" s="2447"/>
      <c r="UNJ85" s="2446"/>
      <c r="UNK85" s="2447"/>
      <c r="UNL85" s="2447"/>
      <c r="UNM85" s="2447"/>
      <c r="UNN85" s="2447"/>
      <c r="UNO85" s="2447"/>
      <c r="UNP85" s="2446"/>
      <c r="UNQ85" s="2447"/>
      <c r="UNR85" s="2447"/>
      <c r="UNS85" s="2447"/>
      <c r="UNT85" s="2447"/>
      <c r="UNU85" s="2447"/>
      <c r="UNV85" s="2446"/>
      <c r="UNW85" s="2447"/>
      <c r="UNX85" s="2447"/>
      <c r="UNY85" s="2447"/>
      <c r="UNZ85" s="2447"/>
      <c r="UOA85" s="2447"/>
      <c r="UOB85" s="2446"/>
      <c r="UOC85" s="2447"/>
      <c r="UOD85" s="2447"/>
      <c r="UOE85" s="2447"/>
      <c r="UOF85" s="2447"/>
      <c r="UOG85" s="2447"/>
      <c r="UOH85" s="2446"/>
      <c r="UOI85" s="2447"/>
      <c r="UOJ85" s="2447"/>
      <c r="UOK85" s="2447"/>
      <c r="UOL85" s="2447"/>
      <c r="UOM85" s="2447"/>
      <c r="UON85" s="2446"/>
      <c r="UOO85" s="2447"/>
      <c r="UOP85" s="2447"/>
      <c r="UOQ85" s="2447"/>
      <c r="UOR85" s="2447"/>
      <c r="UOS85" s="2447"/>
      <c r="UOT85" s="2446"/>
      <c r="UOU85" s="2447"/>
      <c r="UOV85" s="2447"/>
      <c r="UOW85" s="2447"/>
      <c r="UOX85" s="2447"/>
      <c r="UOY85" s="2447"/>
      <c r="UOZ85" s="2446"/>
      <c r="UPA85" s="2447"/>
      <c r="UPB85" s="2447"/>
      <c r="UPC85" s="2447"/>
      <c r="UPD85" s="2447"/>
      <c r="UPE85" s="2447"/>
      <c r="UPF85" s="2446"/>
      <c r="UPG85" s="2447"/>
      <c r="UPH85" s="2447"/>
      <c r="UPI85" s="2447"/>
      <c r="UPJ85" s="2447"/>
      <c r="UPK85" s="2447"/>
      <c r="UPL85" s="2446"/>
      <c r="UPM85" s="2447"/>
      <c r="UPN85" s="2447"/>
      <c r="UPO85" s="2447"/>
      <c r="UPP85" s="2447"/>
      <c r="UPQ85" s="2447"/>
      <c r="UPR85" s="2446"/>
      <c r="UPS85" s="2447"/>
      <c r="UPT85" s="2447"/>
      <c r="UPU85" s="2447"/>
      <c r="UPV85" s="2447"/>
      <c r="UPW85" s="2447"/>
      <c r="UPX85" s="2446"/>
      <c r="UPY85" s="2447"/>
      <c r="UPZ85" s="2447"/>
      <c r="UQA85" s="2447"/>
      <c r="UQB85" s="2447"/>
      <c r="UQC85" s="2447"/>
      <c r="UQD85" s="2446"/>
      <c r="UQE85" s="2447"/>
      <c r="UQF85" s="2447"/>
      <c r="UQG85" s="2447"/>
      <c r="UQH85" s="2447"/>
      <c r="UQI85" s="2447"/>
      <c r="UQJ85" s="2446"/>
      <c r="UQK85" s="2447"/>
      <c r="UQL85" s="2447"/>
      <c r="UQM85" s="2447"/>
      <c r="UQN85" s="2447"/>
      <c r="UQO85" s="2447"/>
      <c r="UQP85" s="2446"/>
      <c r="UQQ85" s="2447"/>
      <c r="UQR85" s="2447"/>
      <c r="UQS85" s="2447"/>
      <c r="UQT85" s="2447"/>
      <c r="UQU85" s="2447"/>
      <c r="UQV85" s="2446"/>
      <c r="UQW85" s="2447"/>
      <c r="UQX85" s="2447"/>
      <c r="UQY85" s="2447"/>
      <c r="UQZ85" s="2447"/>
      <c r="URA85" s="2447"/>
      <c r="URB85" s="2446"/>
      <c r="URC85" s="2447"/>
      <c r="URD85" s="2447"/>
      <c r="URE85" s="2447"/>
      <c r="URF85" s="2447"/>
      <c r="URG85" s="2447"/>
      <c r="URH85" s="2446"/>
      <c r="URI85" s="2447"/>
      <c r="URJ85" s="2447"/>
      <c r="URK85" s="2447"/>
      <c r="URL85" s="2447"/>
      <c r="URM85" s="2447"/>
      <c r="URN85" s="2446"/>
      <c r="URO85" s="2447"/>
      <c r="URP85" s="2447"/>
      <c r="URQ85" s="2447"/>
      <c r="URR85" s="2447"/>
      <c r="URS85" s="2447"/>
      <c r="URT85" s="2446"/>
      <c r="URU85" s="2447"/>
      <c r="URV85" s="2447"/>
      <c r="URW85" s="2447"/>
      <c r="URX85" s="2447"/>
      <c r="URY85" s="2447"/>
      <c r="URZ85" s="2446"/>
      <c r="USA85" s="2447"/>
      <c r="USB85" s="2447"/>
      <c r="USC85" s="2447"/>
      <c r="USD85" s="2447"/>
      <c r="USE85" s="2447"/>
      <c r="USF85" s="2446"/>
      <c r="USG85" s="2447"/>
      <c r="USH85" s="2447"/>
      <c r="USI85" s="2447"/>
      <c r="USJ85" s="2447"/>
      <c r="USK85" s="2447"/>
      <c r="USL85" s="2446"/>
      <c r="USM85" s="2447"/>
      <c r="USN85" s="2447"/>
      <c r="USO85" s="2447"/>
      <c r="USP85" s="2447"/>
      <c r="USQ85" s="2447"/>
      <c r="USR85" s="2446"/>
      <c r="USS85" s="2447"/>
      <c r="UST85" s="2447"/>
      <c r="USU85" s="2447"/>
      <c r="USV85" s="2447"/>
      <c r="USW85" s="2447"/>
      <c r="USX85" s="2446"/>
      <c r="USY85" s="2447"/>
      <c r="USZ85" s="2447"/>
      <c r="UTA85" s="2447"/>
      <c r="UTB85" s="2447"/>
      <c r="UTC85" s="2447"/>
      <c r="UTD85" s="2446"/>
      <c r="UTE85" s="2447"/>
      <c r="UTF85" s="2447"/>
      <c r="UTG85" s="2447"/>
      <c r="UTH85" s="2447"/>
      <c r="UTI85" s="2447"/>
      <c r="UTJ85" s="2446"/>
      <c r="UTK85" s="2447"/>
      <c r="UTL85" s="2447"/>
      <c r="UTM85" s="2447"/>
      <c r="UTN85" s="2447"/>
      <c r="UTO85" s="2447"/>
      <c r="UTP85" s="2446"/>
      <c r="UTQ85" s="2447"/>
      <c r="UTR85" s="2447"/>
      <c r="UTS85" s="2447"/>
      <c r="UTT85" s="2447"/>
      <c r="UTU85" s="2447"/>
      <c r="UTV85" s="2446"/>
      <c r="UTW85" s="2447"/>
      <c r="UTX85" s="2447"/>
      <c r="UTY85" s="2447"/>
      <c r="UTZ85" s="2447"/>
      <c r="UUA85" s="2447"/>
      <c r="UUB85" s="2446"/>
      <c r="UUC85" s="2447"/>
      <c r="UUD85" s="2447"/>
      <c r="UUE85" s="2447"/>
      <c r="UUF85" s="2447"/>
      <c r="UUG85" s="2447"/>
      <c r="UUH85" s="2446"/>
      <c r="UUI85" s="2447"/>
      <c r="UUJ85" s="2447"/>
      <c r="UUK85" s="2447"/>
      <c r="UUL85" s="2447"/>
      <c r="UUM85" s="2447"/>
      <c r="UUN85" s="2446"/>
      <c r="UUO85" s="2447"/>
      <c r="UUP85" s="2447"/>
      <c r="UUQ85" s="2447"/>
      <c r="UUR85" s="2447"/>
      <c r="UUS85" s="2447"/>
      <c r="UUT85" s="2446"/>
      <c r="UUU85" s="2447"/>
      <c r="UUV85" s="2447"/>
      <c r="UUW85" s="2447"/>
      <c r="UUX85" s="2447"/>
      <c r="UUY85" s="2447"/>
      <c r="UUZ85" s="2446"/>
      <c r="UVA85" s="2447"/>
      <c r="UVB85" s="2447"/>
      <c r="UVC85" s="2447"/>
      <c r="UVD85" s="2447"/>
      <c r="UVE85" s="2447"/>
      <c r="UVF85" s="2446"/>
      <c r="UVG85" s="2447"/>
      <c r="UVH85" s="2447"/>
      <c r="UVI85" s="2447"/>
      <c r="UVJ85" s="2447"/>
      <c r="UVK85" s="2447"/>
      <c r="UVL85" s="2446"/>
      <c r="UVM85" s="2447"/>
      <c r="UVN85" s="2447"/>
      <c r="UVO85" s="2447"/>
      <c r="UVP85" s="2447"/>
      <c r="UVQ85" s="2447"/>
      <c r="UVR85" s="2446"/>
      <c r="UVS85" s="2447"/>
      <c r="UVT85" s="2447"/>
      <c r="UVU85" s="2447"/>
      <c r="UVV85" s="2447"/>
      <c r="UVW85" s="2447"/>
      <c r="UVX85" s="2446"/>
      <c r="UVY85" s="2447"/>
      <c r="UVZ85" s="2447"/>
      <c r="UWA85" s="2447"/>
      <c r="UWB85" s="2447"/>
      <c r="UWC85" s="2447"/>
      <c r="UWD85" s="2446"/>
      <c r="UWE85" s="2447"/>
      <c r="UWF85" s="2447"/>
      <c r="UWG85" s="2447"/>
      <c r="UWH85" s="2447"/>
      <c r="UWI85" s="2447"/>
      <c r="UWJ85" s="2446"/>
      <c r="UWK85" s="2447"/>
      <c r="UWL85" s="2447"/>
      <c r="UWM85" s="2447"/>
      <c r="UWN85" s="2447"/>
      <c r="UWO85" s="2447"/>
      <c r="UWP85" s="2446"/>
      <c r="UWQ85" s="2447"/>
      <c r="UWR85" s="2447"/>
      <c r="UWS85" s="2447"/>
      <c r="UWT85" s="2447"/>
      <c r="UWU85" s="2447"/>
      <c r="UWV85" s="2446"/>
      <c r="UWW85" s="2447"/>
      <c r="UWX85" s="2447"/>
      <c r="UWY85" s="2447"/>
      <c r="UWZ85" s="2447"/>
      <c r="UXA85" s="2447"/>
      <c r="UXB85" s="2446"/>
      <c r="UXC85" s="2447"/>
      <c r="UXD85" s="2447"/>
      <c r="UXE85" s="2447"/>
      <c r="UXF85" s="2447"/>
      <c r="UXG85" s="2447"/>
      <c r="UXH85" s="2446"/>
      <c r="UXI85" s="2447"/>
      <c r="UXJ85" s="2447"/>
      <c r="UXK85" s="2447"/>
      <c r="UXL85" s="2447"/>
      <c r="UXM85" s="2447"/>
      <c r="UXN85" s="2446"/>
      <c r="UXO85" s="2447"/>
      <c r="UXP85" s="2447"/>
      <c r="UXQ85" s="2447"/>
      <c r="UXR85" s="2447"/>
      <c r="UXS85" s="2447"/>
      <c r="UXT85" s="2446"/>
      <c r="UXU85" s="2447"/>
      <c r="UXV85" s="2447"/>
      <c r="UXW85" s="2447"/>
      <c r="UXX85" s="2447"/>
      <c r="UXY85" s="2447"/>
      <c r="UXZ85" s="2446"/>
      <c r="UYA85" s="2447"/>
      <c r="UYB85" s="2447"/>
      <c r="UYC85" s="2447"/>
      <c r="UYD85" s="2447"/>
      <c r="UYE85" s="2447"/>
      <c r="UYF85" s="2446"/>
      <c r="UYG85" s="2447"/>
      <c r="UYH85" s="2447"/>
      <c r="UYI85" s="2447"/>
      <c r="UYJ85" s="2447"/>
      <c r="UYK85" s="2447"/>
      <c r="UYL85" s="2446"/>
      <c r="UYM85" s="2447"/>
      <c r="UYN85" s="2447"/>
      <c r="UYO85" s="2447"/>
      <c r="UYP85" s="2447"/>
      <c r="UYQ85" s="2447"/>
      <c r="UYR85" s="2446"/>
      <c r="UYS85" s="2447"/>
      <c r="UYT85" s="2447"/>
      <c r="UYU85" s="2447"/>
      <c r="UYV85" s="2447"/>
      <c r="UYW85" s="2447"/>
      <c r="UYX85" s="2446"/>
      <c r="UYY85" s="2447"/>
      <c r="UYZ85" s="2447"/>
      <c r="UZA85" s="2447"/>
      <c r="UZB85" s="2447"/>
      <c r="UZC85" s="2447"/>
      <c r="UZD85" s="2446"/>
      <c r="UZE85" s="2447"/>
      <c r="UZF85" s="2447"/>
      <c r="UZG85" s="2447"/>
      <c r="UZH85" s="2447"/>
      <c r="UZI85" s="2447"/>
      <c r="UZJ85" s="2446"/>
      <c r="UZK85" s="2447"/>
      <c r="UZL85" s="2447"/>
      <c r="UZM85" s="2447"/>
      <c r="UZN85" s="2447"/>
      <c r="UZO85" s="2447"/>
      <c r="UZP85" s="2446"/>
      <c r="UZQ85" s="2447"/>
      <c r="UZR85" s="2447"/>
      <c r="UZS85" s="2447"/>
      <c r="UZT85" s="2447"/>
      <c r="UZU85" s="2447"/>
      <c r="UZV85" s="2446"/>
      <c r="UZW85" s="2447"/>
      <c r="UZX85" s="2447"/>
      <c r="UZY85" s="2447"/>
      <c r="UZZ85" s="2447"/>
      <c r="VAA85" s="2447"/>
      <c r="VAB85" s="2446"/>
      <c r="VAC85" s="2447"/>
      <c r="VAD85" s="2447"/>
      <c r="VAE85" s="2447"/>
      <c r="VAF85" s="2447"/>
      <c r="VAG85" s="2447"/>
      <c r="VAH85" s="2446"/>
      <c r="VAI85" s="2447"/>
      <c r="VAJ85" s="2447"/>
      <c r="VAK85" s="2447"/>
      <c r="VAL85" s="2447"/>
      <c r="VAM85" s="2447"/>
      <c r="VAN85" s="2446"/>
      <c r="VAO85" s="2447"/>
      <c r="VAP85" s="2447"/>
      <c r="VAQ85" s="2447"/>
      <c r="VAR85" s="2447"/>
      <c r="VAS85" s="2447"/>
      <c r="VAT85" s="2446"/>
      <c r="VAU85" s="2447"/>
      <c r="VAV85" s="2447"/>
      <c r="VAW85" s="2447"/>
      <c r="VAX85" s="2447"/>
      <c r="VAY85" s="2447"/>
      <c r="VAZ85" s="2446"/>
      <c r="VBA85" s="2447"/>
      <c r="VBB85" s="2447"/>
      <c r="VBC85" s="2447"/>
      <c r="VBD85" s="2447"/>
      <c r="VBE85" s="2447"/>
      <c r="VBF85" s="2446"/>
      <c r="VBG85" s="2447"/>
      <c r="VBH85" s="2447"/>
      <c r="VBI85" s="2447"/>
      <c r="VBJ85" s="2447"/>
      <c r="VBK85" s="2447"/>
      <c r="VBL85" s="2446"/>
      <c r="VBM85" s="2447"/>
      <c r="VBN85" s="2447"/>
      <c r="VBO85" s="2447"/>
      <c r="VBP85" s="2447"/>
      <c r="VBQ85" s="2447"/>
      <c r="VBR85" s="2446"/>
      <c r="VBS85" s="2447"/>
      <c r="VBT85" s="2447"/>
      <c r="VBU85" s="2447"/>
      <c r="VBV85" s="2447"/>
      <c r="VBW85" s="2447"/>
      <c r="VBX85" s="2446"/>
      <c r="VBY85" s="2447"/>
      <c r="VBZ85" s="2447"/>
      <c r="VCA85" s="2447"/>
      <c r="VCB85" s="2447"/>
      <c r="VCC85" s="2447"/>
      <c r="VCD85" s="2446"/>
      <c r="VCE85" s="2447"/>
      <c r="VCF85" s="2447"/>
      <c r="VCG85" s="2447"/>
      <c r="VCH85" s="2447"/>
      <c r="VCI85" s="2447"/>
      <c r="VCJ85" s="2446"/>
      <c r="VCK85" s="2447"/>
      <c r="VCL85" s="2447"/>
      <c r="VCM85" s="2447"/>
      <c r="VCN85" s="2447"/>
      <c r="VCO85" s="2447"/>
      <c r="VCP85" s="2446"/>
      <c r="VCQ85" s="2447"/>
      <c r="VCR85" s="2447"/>
      <c r="VCS85" s="2447"/>
      <c r="VCT85" s="2447"/>
      <c r="VCU85" s="2447"/>
      <c r="VCV85" s="2446"/>
      <c r="VCW85" s="2447"/>
      <c r="VCX85" s="2447"/>
      <c r="VCY85" s="2447"/>
      <c r="VCZ85" s="2447"/>
      <c r="VDA85" s="2447"/>
      <c r="VDB85" s="2446"/>
      <c r="VDC85" s="2447"/>
      <c r="VDD85" s="2447"/>
      <c r="VDE85" s="2447"/>
      <c r="VDF85" s="2447"/>
      <c r="VDG85" s="2447"/>
      <c r="VDH85" s="2446"/>
      <c r="VDI85" s="2447"/>
      <c r="VDJ85" s="2447"/>
      <c r="VDK85" s="2447"/>
      <c r="VDL85" s="2447"/>
      <c r="VDM85" s="2447"/>
      <c r="VDN85" s="2446"/>
      <c r="VDO85" s="2447"/>
      <c r="VDP85" s="2447"/>
      <c r="VDQ85" s="2447"/>
      <c r="VDR85" s="2447"/>
      <c r="VDS85" s="2447"/>
      <c r="VDT85" s="2446"/>
      <c r="VDU85" s="2447"/>
      <c r="VDV85" s="2447"/>
      <c r="VDW85" s="2447"/>
      <c r="VDX85" s="2447"/>
      <c r="VDY85" s="2447"/>
      <c r="VDZ85" s="2446"/>
      <c r="VEA85" s="2447"/>
      <c r="VEB85" s="2447"/>
      <c r="VEC85" s="2447"/>
      <c r="VED85" s="2447"/>
      <c r="VEE85" s="2447"/>
      <c r="VEF85" s="2446"/>
      <c r="VEG85" s="2447"/>
      <c r="VEH85" s="2447"/>
      <c r="VEI85" s="2447"/>
      <c r="VEJ85" s="2447"/>
      <c r="VEK85" s="2447"/>
      <c r="VEL85" s="2446"/>
      <c r="VEM85" s="2447"/>
      <c r="VEN85" s="2447"/>
      <c r="VEO85" s="2447"/>
      <c r="VEP85" s="2447"/>
      <c r="VEQ85" s="2447"/>
      <c r="VER85" s="2446"/>
      <c r="VES85" s="2447"/>
      <c r="VET85" s="2447"/>
      <c r="VEU85" s="2447"/>
      <c r="VEV85" s="2447"/>
      <c r="VEW85" s="2447"/>
      <c r="VEX85" s="2446"/>
      <c r="VEY85" s="2447"/>
      <c r="VEZ85" s="2447"/>
      <c r="VFA85" s="2447"/>
      <c r="VFB85" s="2447"/>
      <c r="VFC85" s="2447"/>
      <c r="VFD85" s="2446"/>
      <c r="VFE85" s="2447"/>
      <c r="VFF85" s="2447"/>
      <c r="VFG85" s="2447"/>
      <c r="VFH85" s="2447"/>
      <c r="VFI85" s="2447"/>
      <c r="VFJ85" s="2446"/>
      <c r="VFK85" s="2447"/>
      <c r="VFL85" s="2447"/>
      <c r="VFM85" s="2447"/>
      <c r="VFN85" s="2447"/>
      <c r="VFO85" s="2447"/>
      <c r="VFP85" s="2446"/>
      <c r="VFQ85" s="2447"/>
      <c r="VFR85" s="2447"/>
      <c r="VFS85" s="2447"/>
      <c r="VFT85" s="2447"/>
      <c r="VFU85" s="2447"/>
      <c r="VFV85" s="2446"/>
      <c r="VFW85" s="2447"/>
      <c r="VFX85" s="2447"/>
      <c r="VFY85" s="2447"/>
      <c r="VFZ85" s="2447"/>
      <c r="VGA85" s="2447"/>
      <c r="VGB85" s="2446"/>
      <c r="VGC85" s="2447"/>
      <c r="VGD85" s="2447"/>
      <c r="VGE85" s="2447"/>
      <c r="VGF85" s="2447"/>
      <c r="VGG85" s="2447"/>
      <c r="VGH85" s="2446"/>
      <c r="VGI85" s="2447"/>
      <c r="VGJ85" s="2447"/>
      <c r="VGK85" s="2447"/>
      <c r="VGL85" s="2447"/>
      <c r="VGM85" s="2447"/>
      <c r="VGN85" s="2446"/>
      <c r="VGO85" s="2447"/>
      <c r="VGP85" s="2447"/>
      <c r="VGQ85" s="2447"/>
      <c r="VGR85" s="2447"/>
      <c r="VGS85" s="2447"/>
      <c r="VGT85" s="2446"/>
      <c r="VGU85" s="2447"/>
      <c r="VGV85" s="2447"/>
      <c r="VGW85" s="2447"/>
      <c r="VGX85" s="2447"/>
      <c r="VGY85" s="2447"/>
      <c r="VGZ85" s="2446"/>
      <c r="VHA85" s="2447"/>
      <c r="VHB85" s="2447"/>
      <c r="VHC85" s="2447"/>
      <c r="VHD85" s="2447"/>
      <c r="VHE85" s="2447"/>
      <c r="VHF85" s="2446"/>
      <c r="VHG85" s="2447"/>
      <c r="VHH85" s="2447"/>
      <c r="VHI85" s="2447"/>
      <c r="VHJ85" s="2447"/>
      <c r="VHK85" s="2447"/>
      <c r="VHL85" s="2446"/>
      <c r="VHM85" s="2447"/>
      <c r="VHN85" s="2447"/>
      <c r="VHO85" s="2447"/>
      <c r="VHP85" s="2447"/>
      <c r="VHQ85" s="2447"/>
      <c r="VHR85" s="2446"/>
      <c r="VHS85" s="2447"/>
      <c r="VHT85" s="2447"/>
      <c r="VHU85" s="2447"/>
      <c r="VHV85" s="2447"/>
      <c r="VHW85" s="2447"/>
      <c r="VHX85" s="2446"/>
      <c r="VHY85" s="2447"/>
      <c r="VHZ85" s="2447"/>
      <c r="VIA85" s="2447"/>
      <c r="VIB85" s="2447"/>
      <c r="VIC85" s="2447"/>
      <c r="VID85" s="2446"/>
      <c r="VIE85" s="2447"/>
      <c r="VIF85" s="2447"/>
      <c r="VIG85" s="2447"/>
      <c r="VIH85" s="2447"/>
      <c r="VII85" s="2447"/>
      <c r="VIJ85" s="2446"/>
      <c r="VIK85" s="2447"/>
      <c r="VIL85" s="2447"/>
      <c r="VIM85" s="2447"/>
      <c r="VIN85" s="2447"/>
      <c r="VIO85" s="2447"/>
      <c r="VIP85" s="2446"/>
      <c r="VIQ85" s="2447"/>
      <c r="VIR85" s="2447"/>
      <c r="VIS85" s="2447"/>
      <c r="VIT85" s="2447"/>
      <c r="VIU85" s="2447"/>
      <c r="VIV85" s="2446"/>
      <c r="VIW85" s="2447"/>
      <c r="VIX85" s="2447"/>
      <c r="VIY85" s="2447"/>
      <c r="VIZ85" s="2447"/>
      <c r="VJA85" s="2447"/>
      <c r="VJB85" s="2446"/>
      <c r="VJC85" s="2447"/>
      <c r="VJD85" s="2447"/>
      <c r="VJE85" s="2447"/>
      <c r="VJF85" s="2447"/>
      <c r="VJG85" s="2447"/>
      <c r="VJH85" s="2446"/>
      <c r="VJI85" s="2447"/>
      <c r="VJJ85" s="2447"/>
      <c r="VJK85" s="2447"/>
      <c r="VJL85" s="2447"/>
      <c r="VJM85" s="2447"/>
      <c r="VJN85" s="2446"/>
      <c r="VJO85" s="2447"/>
      <c r="VJP85" s="2447"/>
      <c r="VJQ85" s="2447"/>
      <c r="VJR85" s="2447"/>
      <c r="VJS85" s="2447"/>
      <c r="VJT85" s="2446"/>
      <c r="VJU85" s="2447"/>
      <c r="VJV85" s="2447"/>
      <c r="VJW85" s="2447"/>
      <c r="VJX85" s="2447"/>
      <c r="VJY85" s="2447"/>
      <c r="VJZ85" s="2446"/>
      <c r="VKA85" s="2447"/>
      <c r="VKB85" s="2447"/>
      <c r="VKC85" s="2447"/>
      <c r="VKD85" s="2447"/>
      <c r="VKE85" s="2447"/>
      <c r="VKF85" s="2446"/>
      <c r="VKG85" s="2447"/>
      <c r="VKH85" s="2447"/>
      <c r="VKI85" s="2447"/>
      <c r="VKJ85" s="2447"/>
      <c r="VKK85" s="2447"/>
      <c r="VKL85" s="2446"/>
      <c r="VKM85" s="2447"/>
      <c r="VKN85" s="2447"/>
      <c r="VKO85" s="2447"/>
      <c r="VKP85" s="2447"/>
      <c r="VKQ85" s="2447"/>
      <c r="VKR85" s="2446"/>
      <c r="VKS85" s="2447"/>
      <c r="VKT85" s="2447"/>
      <c r="VKU85" s="2447"/>
      <c r="VKV85" s="2447"/>
      <c r="VKW85" s="2447"/>
      <c r="VKX85" s="2446"/>
      <c r="VKY85" s="2447"/>
      <c r="VKZ85" s="2447"/>
      <c r="VLA85" s="2447"/>
      <c r="VLB85" s="2447"/>
      <c r="VLC85" s="2447"/>
      <c r="VLD85" s="2446"/>
      <c r="VLE85" s="2447"/>
      <c r="VLF85" s="2447"/>
      <c r="VLG85" s="2447"/>
      <c r="VLH85" s="2447"/>
      <c r="VLI85" s="2447"/>
      <c r="VLJ85" s="2446"/>
      <c r="VLK85" s="2447"/>
      <c r="VLL85" s="2447"/>
      <c r="VLM85" s="2447"/>
      <c r="VLN85" s="2447"/>
      <c r="VLO85" s="2447"/>
      <c r="VLP85" s="2446"/>
      <c r="VLQ85" s="2447"/>
      <c r="VLR85" s="2447"/>
      <c r="VLS85" s="2447"/>
      <c r="VLT85" s="2447"/>
      <c r="VLU85" s="2447"/>
      <c r="VLV85" s="2446"/>
      <c r="VLW85" s="2447"/>
      <c r="VLX85" s="2447"/>
      <c r="VLY85" s="2447"/>
      <c r="VLZ85" s="2447"/>
      <c r="VMA85" s="2447"/>
      <c r="VMB85" s="2446"/>
      <c r="VMC85" s="2447"/>
      <c r="VMD85" s="2447"/>
      <c r="VME85" s="2447"/>
      <c r="VMF85" s="2447"/>
      <c r="VMG85" s="2447"/>
      <c r="VMH85" s="2446"/>
      <c r="VMI85" s="2447"/>
      <c r="VMJ85" s="2447"/>
      <c r="VMK85" s="2447"/>
      <c r="VML85" s="2447"/>
      <c r="VMM85" s="2447"/>
      <c r="VMN85" s="2446"/>
      <c r="VMO85" s="2447"/>
      <c r="VMP85" s="2447"/>
      <c r="VMQ85" s="2447"/>
      <c r="VMR85" s="2447"/>
      <c r="VMS85" s="2447"/>
      <c r="VMT85" s="2446"/>
      <c r="VMU85" s="2447"/>
      <c r="VMV85" s="2447"/>
      <c r="VMW85" s="2447"/>
      <c r="VMX85" s="2447"/>
      <c r="VMY85" s="2447"/>
      <c r="VMZ85" s="2446"/>
      <c r="VNA85" s="2447"/>
      <c r="VNB85" s="2447"/>
      <c r="VNC85" s="2447"/>
      <c r="VND85" s="2447"/>
      <c r="VNE85" s="2447"/>
      <c r="VNF85" s="2446"/>
      <c r="VNG85" s="2447"/>
      <c r="VNH85" s="2447"/>
      <c r="VNI85" s="2447"/>
      <c r="VNJ85" s="2447"/>
      <c r="VNK85" s="2447"/>
      <c r="VNL85" s="2446"/>
      <c r="VNM85" s="2447"/>
      <c r="VNN85" s="2447"/>
      <c r="VNO85" s="2447"/>
      <c r="VNP85" s="2447"/>
      <c r="VNQ85" s="2447"/>
      <c r="VNR85" s="2446"/>
      <c r="VNS85" s="2447"/>
      <c r="VNT85" s="2447"/>
      <c r="VNU85" s="2447"/>
      <c r="VNV85" s="2447"/>
      <c r="VNW85" s="2447"/>
      <c r="VNX85" s="2446"/>
      <c r="VNY85" s="2447"/>
      <c r="VNZ85" s="2447"/>
      <c r="VOA85" s="2447"/>
      <c r="VOB85" s="2447"/>
      <c r="VOC85" s="2447"/>
      <c r="VOD85" s="2446"/>
      <c r="VOE85" s="2447"/>
      <c r="VOF85" s="2447"/>
      <c r="VOG85" s="2447"/>
      <c r="VOH85" s="2447"/>
      <c r="VOI85" s="2447"/>
      <c r="VOJ85" s="2446"/>
      <c r="VOK85" s="2447"/>
      <c r="VOL85" s="2447"/>
      <c r="VOM85" s="2447"/>
      <c r="VON85" s="2447"/>
      <c r="VOO85" s="2447"/>
      <c r="VOP85" s="2446"/>
      <c r="VOQ85" s="2447"/>
      <c r="VOR85" s="2447"/>
      <c r="VOS85" s="2447"/>
      <c r="VOT85" s="2447"/>
      <c r="VOU85" s="2447"/>
      <c r="VOV85" s="2446"/>
      <c r="VOW85" s="2447"/>
      <c r="VOX85" s="2447"/>
      <c r="VOY85" s="2447"/>
      <c r="VOZ85" s="2447"/>
      <c r="VPA85" s="2447"/>
      <c r="VPB85" s="2446"/>
      <c r="VPC85" s="2447"/>
      <c r="VPD85" s="2447"/>
      <c r="VPE85" s="2447"/>
      <c r="VPF85" s="2447"/>
      <c r="VPG85" s="2447"/>
      <c r="VPH85" s="2446"/>
      <c r="VPI85" s="2447"/>
      <c r="VPJ85" s="2447"/>
      <c r="VPK85" s="2447"/>
      <c r="VPL85" s="2447"/>
      <c r="VPM85" s="2447"/>
      <c r="VPN85" s="2446"/>
      <c r="VPO85" s="2447"/>
      <c r="VPP85" s="2447"/>
      <c r="VPQ85" s="2447"/>
      <c r="VPR85" s="2447"/>
      <c r="VPS85" s="2447"/>
      <c r="VPT85" s="2446"/>
      <c r="VPU85" s="2447"/>
      <c r="VPV85" s="2447"/>
      <c r="VPW85" s="2447"/>
      <c r="VPX85" s="2447"/>
      <c r="VPY85" s="2447"/>
      <c r="VPZ85" s="2446"/>
      <c r="VQA85" s="2447"/>
      <c r="VQB85" s="2447"/>
      <c r="VQC85" s="2447"/>
      <c r="VQD85" s="2447"/>
      <c r="VQE85" s="2447"/>
      <c r="VQF85" s="2446"/>
      <c r="VQG85" s="2447"/>
      <c r="VQH85" s="2447"/>
      <c r="VQI85" s="2447"/>
      <c r="VQJ85" s="2447"/>
      <c r="VQK85" s="2447"/>
      <c r="VQL85" s="2446"/>
      <c r="VQM85" s="2447"/>
      <c r="VQN85" s="2447"/>
      <c r="VQO85" s="2447"/>
      <c r="VQP85" s="2447"/>
      <c r="VQQ85" s="2447"/>
      <c r="VQR85" s="2446"/>
      <c r="VQS85" s="2447"/>
      <c r="VQT85" s="2447"/>
      <c r="VQU85" s="2447"/>
      <c r="VQV85" s="2447"/>
      <c r="VQW85" s="2447"/>
      <c r="VQX85" s="2446"/>
      <c r="VQY85" s="2447"/>
      <c r="VQZ85" s="2447"/>
      <c r="VRA85" s="2447"/>
      <c r="VRB85" s="2447"/>
      <c r="VRC85" s="2447"/>
      <c r="VRD85" s="2446"/>
      <c r="VRE85" s="2447"/>
      <c r="VRF85" s="2447"/>
      <c r="VRG85" s="2447"/>
      <c r="VRH85" s="2447"/>
      <c r="VRI85" s="2447"/>
      <c r="VRJ85" s="2446"/>
      <c r="VRK85" s="2447"/>
      <c r="VRL85" s="2447"/>
      <c r="VRM85" s="2447"/>
      <c r="VRN85" s="2447"/>
      <c r="VRO85" s="2447"/>
      <c r="VRP85" s="2446"/>
      <c r="VRQ85" s="2447"/>
      <c r="VRR85" s="2447"/>
      <c r="VRS85" s="2447"/>
      <c r="VRT85" s="2447"/>
      <c r="VRU85" s="2447"/>
      <c r="VRV85" s="2446"/>
      <c r="VRW85" s="2447"/>
      <c r="VRX85" s="2447"/>
      <c r="VRY85" s="2447"/>
      <c r="VRZ85" s="2447"/>
      <c r="VSA85" s="2447"/>
      <c r="VSB85" s="2446"/>
      <c r="VSC85" s="2447"/>
      <c r="VSD85" s="2447"/>
      <c r="VSE85" s="2447"/>
      <c r="VSF85" s="2447"/>
      <c r="VSG85" s="2447"/>
      <c r="VSH85" s="2446"/>
      <c r="VSI85" s="2447"/>
      <c r="VSJ85" s="2447"/>
      <c r="VSK85" s="2447"/>
      <c r="VSL85" s="2447"/>
      <c r="VSM85" s="2447"/>
      <c r="VSN85" s="2446"/>
      <c r="VSO85" s="2447"/>
      <c r="VSP85" s="2447"/>
      <c r="VSQ85" s="2447"/>
      <c r="VSR85" s="2447"/>
      <c r="VSS85" s="2447"/>
      <c r="VST85" s="2446"/>
      <c r="VSU85" s="2447"/>
      <c r="VSV85" s="2447"/>
      <c r="VSW85" s="2447"/>
      <c r="VSX85" s="2447"/>
      <c r="VSY85" s="2447"/>
      <c r="VSZ85" s="2446"/>
      <c r="VTA85" s="2447"/>
      <c r="VTB85" s="2447"/>
      <c r="VTC85" s="2447"/>
      <c r="VTD85" s="2447"/>
      <c r="VTE85" s="2447"/>
      <c r="VTF85" s="2446"/>
      <c r="VTG85" s="2447"/>
      <c r="VTH85" s="2447"/>
      <c r="VTI85" s="2447"/>
      <c r="VTJ85" s="2447"/>
      <c r="VTK85" s="2447"/>
      <c r="VTL85" s="2446"/>
      <c r="VTM85" s="2447"/>
      <c r="VTN85" s="2447"/>
      <c r="VTO85" s="2447"/>
      <c r="VTP85" s="2447"/>
      <c r="VTQ85" s="2447"/>
      <c r="VTR85" s="2446"/>
      <c r="VTS85" s="2447"/>
      <c r="VTT85" s="2447"/>
      <c r="VTU85" s="2447"/>
      <c r="VTV85" s="2447"/>
      <c r="VTW85" s="2447"/>
      <c r="VTX85" s="2446"/>
      <c r="VTY85" s="2447"/>
      <c r="VTZ85" s="2447"/>
      <c r="VUA85" s="2447"/>
      <c r="VUB85" s="2447"/>
      <c r="VUC85" s="2447"/>
      <c r="VUD85" s="2446"/>
      <c r="VUE85" s="2447"/>
      <c r="VUF85" s="2447"/>
      <c r="VUG85" s="2447"/>
      <c r="VUH85" s="2447"/>
      <c r="VUI85" s="2447"/>
      <c r="VUJ85" s="2446"/>
      <c r="VUK85" s="2447"/>
      <c r="VUL85" s="2447"/>
      <c r="VUM85" s="2447"/>
      <c r="VUN85" s="2447"/>
      <c r="VUO85" s="2447"/>
      <c r="VUP85" s="2446"/>
      <c r="VUQ85" s="2447"/>
      <c r="VUR85" s="2447"/>
      <c r="VUS85" s="2447"/>
      <c r="VUT85" s="2447"/>
      <c r="VUU85" s="2447"/>
      <c r="VUV85" s="2446"/>
      <c r="VUW85" s="2447"/>
      <c r="VUX85" s="2447"/>
      <c r="VUY85" s="2447"/>
      <c r="VUZ85" s="2447"/>
      <c r="VVA85" s="2447"/>
      <c r="VVB85" s="2446"/>
      <c r="VVC85" s="2447"/>
      <c r="VVD85" s="2447"/>
      <c r="VVE85" s="2447"/>
      <c r="VVF85" s="2447"/>
      <c r="VVG85" s="2447"/>
      <c r="VVH85" s="2446"/>
      <c r="VVI85" s="2447"/>
      <c r="VVJ85" s="2447"/>
      <c r="VVK85" s="2447"/>
      <c r="VVL85" s="2447"/>
      <c r="VVM85" s="2447"/>
      <c r="VVN85" s="2446"/>
      <c r="VVO85" s="2447"/>
      <c r="VVP85" s="2447"/>
      <c r="VVQ85" s="2447"/>
      <c r="VVR85" s="2447"/>
      <c r="VVS85" s="2447"/>
      <c r="VVT85" s="2446"/>
      <c r="VVU85" s="2447"/>
      <c r="VVV85" s="2447"/>
      <c r="VVW85" s="2447"/>
      <c r="VVX85" s="2447"/>
      <c r="VVY85" s="2447"/>
      <c r="VVZ85" s="2446"/>
      <c r="VWA85" s="2447"/>
      <c r="VWB85" s="2447"/>
      <c r="VWC85" s="2447"/>
      <c r="VWD85" s="2447"/>
      <c r="VWE85" s="2447"/>
      <c r="VWF85" s="2446"/>
      <c r="VWG85" s="2447"/>
      <c r="VWH85" s="2447"/>
      <c r="VWI85" s="2447"/>
      <c r="VWJ85" s="2447"/>
      <c r="VWK85" s="2447"/>
      <c r="VWL85" s="2446"/>
      <c r="VWM85" s="2447"/>
      <c r="VWN85" s="2447"/>
      <c r="VWO85" s="2447"/>
      <c r="VWP85" s="2447"/>
      <c r="VWQ85" s="2447"/>
      <c r="VWR85" s="2446"/>
      <c r="VWS85" s="2447"/>
      <c r="VWT85" s="2447"/>
      <c r="VWU85" s="2447"/>
      <c r="VWV85" s="2447"/>
      <c r="VWW85" s="2447"/>
      <c r="VWX85" s="2446"/>
      <c r="VWY85" s="2447"/>
      <c r="VWZ85" s="2447"/>
      <c r="VXA85" s="2447"/>
      <c r="VXB85" s="2447"/>
      <c r="VXC85" s="2447"/>
      <c r="VXD85" s="2446"/>
      <c r="VXE85" s="2447"/>
      <c r="VXF85" s="2447"/>
      <c r="VXG85" s="2447"/>
      <c r="VXH85" s="2447"/>
      <c r="VXI85" s="2447"/>
      <c r="VXJ85" s="2446"/>
      <c r="VXK85" s="2447"/>
      <c r="VXL85" s="2447"/>
      <c r="VXM85" s="2447"/>
      <c r="VXN85" s="2447"/>
      <c r="VXO85" s="2447"/>
      <c r="VXP85" s="2446"/>
      <c r="VXQ85" s="2447"/>
      <c r="VXR85" s="2447"/>
      <c r="VXS85" s="2447"/>
      <c r="VXT85" s="2447"/>
      <c r="VXU85" s="2447"/>
      <c r="VXV85" s="2446"/>
      <c r="VXW85" s="2447"/>
      <c r="VXX85" s="2447"/>
      <c r="VXY85" s="2447"/>
      <c r="VXZ85" s="2447"/>
      <c r="VYA85" s="2447"/>
      <c r="VYB85" s="2446"/>
      <c r="VYC85" s="2447"/>
      <c r="VYD85" s="2447"/>
      <c r="VYE85" s="2447"/>
      <c r="VYF85" s="2447"/>
      <c r="VYG85" s="2447"/>
      <c r="VYH85" s="2446"/>
      <c r="VYI85" s="2447"/>
      <c r="VYJ85" s="2447"/>
      <c r="VYK85" s="2447"/>
      <c r="VYL85" s="2447"/>
      <c r="VYM85" s="2447"/>
      <c r="VYN85" s="2446"/>
      <c r="VYO85" s="2447"/>
      <c r="VYP85" s="2447"/>
      <c r="VYQ85" s="2447"/>
      <c r="VYR85" s="2447"/>
      <c r="VYS85" s="2447"/>
      <c r="VYT85" s="2446"/>
      <c r="VYU85" s="2447"/>
      <c r="VYV85" s="2447"/>
      <c r="VYW85" s="2447"/>
      <c r="VYX85" s="2447"/>
      <c r="VYY85" s="2447"/>
      <c r="VYZ85" s="2446"/>
      <c r="VZA85" s="2447"/>
      <c r="VZB85" s="2447"/>
      <c r="VZC85" s="2447"/>
      <c r="VZD85" s="2447"/>
      <c r="VZE85" s="2447"/>
      <c r="VZF85" s="2446"/>
      <c r="VZG85" s="2447"/>
      <c r="VZH85" s="2447"/>
      <c r="VZI85" s="2447"/>
      <c r="VZJ85" s="2447"/>
      <c r="VZK85" s="2447"/>
      <c r="VZL85" s="2446"/>
      <c r="VZM85" s="2447"/>
      <c r="VZN85" s="2447"/>
      <c r="VZO85" s="2447"/>
      <c r="VZP85" s="2447"/>
      <c r="VZQ85" s="2447"/>
      <c r="VZR85" s="2446"/>
      <c r="VZS85" s="2447"/>
      <c r="VZT85" s="2447"/>
      <c r="VZU85" s="2447"/>
      <c r="VZV85" s="2447"/>
      <c r="VZW85" s="2447"/>
      <c r="VZX85" s="2446"/>
      <c r="VZY85" s="2447"/>
      <c r="VZZ85" s="2447"/>
      <c r="WAA85" s="2447"/>
      <c r="WAB85" s="2447"/>
      <c r="WAC85" s="2447"/>
      <c r="WAD85" s="2446"/>
      <c r="WAE85" s="2447"/>
      <c r="WAF85" s="2447"/>
      <c r="WAG85" s="2447"/>
      <c r="WAH85" s="2447"/>
      <c r="WAI85" s="2447"/>
      <c r="WAJ85" s="2446"/>
      <c r="WAK85" s="2447"/>
      <c r="WAL85" s="2447"/>
      <c r="WAM85" s="2447"/>
      <c r="WAN85" s="2447"/>
      <c r="WAO85" s="2447"/>
      <c r="WAP85" s="2446"/>
      <c r="WAQ85" s="2447"/>
      <c r="WAR85" s="2447"/>
      <c r="WAS85" s="2447"/>
      <c r="WAT85" s="2447"/>
      <c r="WAU85" s="2447"/>
      <c r="WAV85" s="2446"/>
      <c r="WAW85" s="2447"/>
      <c r="WAX85" s="2447"/>
      <c r="WAY85" s="2447"/>
      <c r="WAZ85" s="2447"/>
      <c r="WBA85" s="2447"/>
      <c r="WBB85" s="2446"/>
      <c r="WBC85" s="2447"/>
      <c r="WBD85" s="2447"/>
      <c r="WBE85" s="2447"/>
      <c r="WBF85" s="2447"/>
      <c r="WBG85" s="2447"/>
      <c r="WBH85" s="2446"/>
      <c r="WBI85" s="2447"/>
      <c r="WBJ85" s="2447"/>
      <c r="WBK85" s="2447"/>
      <c r="WBL85" s="2447"/>
      <c r="WBM85" s="2447"/>
      <c r="WBN85" s="2446"/>
      <c r="WBO85" s="2447"/>
      <c r="WBP85" s="2447"/>
      <c r="WBQ85" s="2447"/>
      <c r="WBR85" s="2447"/>
      <c r="WBS85" s="2447"/>
      <c r="WBT85" s="2446"/>
      <c r="WBU85" s="2447"/>
      <c r="WBV85" s="2447"/>
      <c r="WBW85" s="2447"/>
      <c r="WBX85" s="2447"/>
      <c r="WBY85" s="2447"/>
      <c r="WBZ85" s="2446"/>
      <c r="WCA85" s="2447"/>
      <c r="WCB85" s="2447"/>
      <c r="WCC85" s="2447"/>
      <c r="WCD85" s="2447"/>
      <c r="WCE85" s="2447"/>
      <c r="WCF85" s="2446"/>
      <c r="WCG85" s="2447"/>
      <c r="WCH85" s="2447"/>
      <c r="WCI85" s="2447"/>
      <c r="WCJ85" s="2447"/>
      <c r="WCK85" s="2447"/>
      <c r="WCL85" s="2446"/>
      <c r="WCM85" s="2447"/>
      <c r="WCN85" s="2447"/>
      <c r="WCO85" s="2447"/>
      <c r="WCP85" s="2447"/>
      <c r="WCQ85" s="2447"/>
      <c r="WCR85" s="2446"/>
      <c r="WCS85" s="2447"/>
      <c r="WCT85" s="2447"/>
      <c r="WCU85" s="2447"/>
      <c r="WCV85" s="2447"/>
      <c r="WCW85" s="2447"/>
      <c r="WCX85" s="2446"/>
      <c r="WCY85" s="2447"/>
      <c r="WCZ85" s="2447"/>
      <c r="WDA85" s="2447"/>
      <c r="WDB85" s="2447"/>
      <c r="WDC85" s="2447"/>
      <c r="WDD85" s="2446"/>
      <c r="WDE85" s="2447"/>
      <c r="WDF85" s="2447"/>
      <c r="WDG85" s="2447"/>
      <c r="WDH85" s="2447"/>
      <c r="WDI85" s="2447"/>
      <c r="WDJ85" s="2446"/>
      <c r="WDK85" s="2447"/>
      <c r="WDL85" s="2447"/>
      <c r="WDM85" s="2447"/>
      <c r="WDN85" s="2447"/>
      <c r="WDO85" s="2447"/>
      <c r="WDP85" s="2446"/>
      <c r="WDQ85" s="2447"/>
      <c r="WDR85" s="2447"/>
      <c r="WDS85" s="2447"/>
      <c r="WDT85" s="2447"/>
      <c r="WDU85" s="2447"/>
      <c r="WDV85" s="2446"/>
      <c r="WDW85" s="2447"/>
      <c r="WDX85" s="2447"/>
      <c r="WDY85" s="2447"/>
      <c r="WDZ85" s="2447"/>
      <c r="WEA85" s="2447"/>
      <c r="WEB85" s="2446"/>
      <c r="WEC85" s="2447"/>
      <c r="WED85" s="2447"/>
      <c r="WEE85" s="2447"/>
      <c r="WEF85" s="2447"/>
      <c r="WEG85" s="2447"/>
      <c r="WEH85" s="2446"/>
      <c r="WEI85" s="2447"/>
      <c r="WEJ85" s="2447"/>
      <c r="WEK85" s="2447"/>
      <c r="WEL85" s="2447"/>
      <c r="WEM85" s="2447"/>
      <c r="WEN85" s="2446"/>
      <c r="WEO85" s="2447"/>
      <c r="WEP85" s="2447"/>
      <c r="WEQ85" s="2447"/>
      <c r="WER85" s="2447"/>
      <c r="WES85" s="2447"/>
      <c r="WET85" s="2446"/>
      <c r="WEU85" s="2447"/>
      <c r="WEV85" s="2447"/>
      <c r="WEW85" s="2447"/>
      <c r="WEX85" s="2447"/>
      <c r="WEY85" s="2447"/>
      <c r="WEZ85" s="2446"/>
      <c r="WFA85" s="2447"/>
      <c r="WFB85" s="2447"/>
      <c r="WFC85" s="2447"/>
      <c r="WFD85" s="2447"/>
      <c r="WFE85" s="2447"/>
      <c r="WFF85" s="2446"/>
      <c r="WFG85" s="2447"/>
      <c r="WFH85" s="2447"/>
      <c r="WFI85" s="2447"/>
      <c r="WFJ85" s="2447"/>
      <c r="WFK85" s="2447"/>
      <c r="WFL85" s="2446"/>
      <c r="WFM85" s="2447"/>
      <c r="WFN85" s="2447"/>
      <c r="WFO85" s="2447"/>
      <c r="WFP85" s="2447"/>
      <c r="WFQ85" s="2447"/>
      <c r="WFR85" s="2446"/>
      <c r="WFS85" s="2447"/>
      <c r="WFT85" s="2447"/>
      <c r="WFU85" s="2447"/>
      <c r="WFV85" s="2447"/>
      <c r="WFW85" s="2447"/>
      <c r="WFX85" s="2446"/>
      <c r="WFY85" s="2447"/>
      <c r="WFZ85" s="2447"/>
      <c r="WGA85" s="2447"/>
      <c r="WGB85" s="2447"/>
      <c r="WGC85" s="2447"/>
      <c r="WGD85" s="2446"/>
      <c r="WGE85" s="2447"/>
      <c r="WGF85" s="2447"/>
      <c r="WGG85" s="2447"/>
      <c r="WGH85" s="2447"/>
      <c r="WGI85" s="2447"/>
      <c r="WGJ85" s="2446"/>
      <c r="WGK85" s="2447"/>
      <c r="WGL85" s="2447"/>
      <c r="WGM85" s="2447"/>
      <c r="WGN85" s="2447"/>
      <c r="WGO85" s="2447"/>
      <c r="WGP85" s="2446"/>
      <c r="WGQ85" s="2447"/>
      <c r="WGR85" s="2447"/>
      <c r="WGS85" s="2447"/>
      <c r="WGT85" s="2447"/>
      <c r="WGU85" s="2447"/>
      <c r="WGV85" s="2446"/>
      <c r="WGW85" s="2447"/>
      <c r="WGX85" s="2447"/>
      <c r="WGY85" s="2447"/>
      <c r="WGZ85" s="2447"/>
      <c r="WHA85" s="2447"/>
      <c r="WHB85" s="2446"/>
      <c r="WHC85" s="2447"/>
      <c r="WHD85" s="2447"/>
      <c r="WHE85" s="2447"/>
      <c r="WHF85" s="2447"/>
      <c r="WHG85" s="2447"/>
      <c r="WHH85" s="2446"/>
      <c r="WHI85" s="2447"/>
      <c r="WHJ85" s="2447"/>
      <c r="WHK85" s="2447"/>
      <c r="WHL85" s="2447"/>
      <c r="WHM85" s="2447"/>
      <c r="WHN85" s="2446"/>
      <c r="WHO85" s="2447"/>
      <c r="WHP85" s="2447"/>
      <c r="WHQ85" s="2447"/>
      <c r="WHR85" s="2447"/>
      <c r="WHS85" s="2447"/>
      <c r="WHT85" s="2446"/>
      <c r="WHU85" s="2447"/>
      <c r="WHV85" s="2447"/>
      <c r="WHW85" s="2447"/>
      <c r="WHX85" s="2447"/>
      <c r="WHY85" s="2447"/>
      <c r="WHZ85" s="2446"/>
      <c r="WIA85" s="2447"/>
      <c r="WIB85" s="2447"/>
      <c r="WIC85" s="2447"/>
      <c r="WID85" s="2447"/>
      <c r="WIE85" s="2447"/>
      <c r="WIF85" s="2446"/>
      <c r="WIG85" s="2447"/>
      <c r="WIH85" s="2447"/>
      <c r="WII85" s="2447"/>
      <c r="WIJ85" s="2447"/>
      <c r="WIK85" s="2447"/>
      <c r="WIL85" s="2446"/>
      <c r="WIM85" s="2447"/>
      <c r="WIN85" s="2447"/>
      <c r="WIO85" s="2447"/>
      <c r="WIP85" s="2447"/>
      <c r="WIQ85" s="2447"/>
      <c r="WIR85" s="2446"/>
      <c r="WIS85" s="2447"/>
      <c r="WIT85" s="2447"/>
      <c r="WIU85" s="2447"/>
      <c r="WIV85" s="2447"/>
      <c r="WIW85" s="2447"/>
      <c r="WIX85" s="2446"/>
      <c r="WIY85" s="2447"/>
      <c r="WIZ85" s="2447"/>
      <c r="WJA85" s="2447"/>
      <c r="WJB85" s="2447"/>
      <c r="WJC85" s="2447"/>
      <c r="WJD85" s="2446"/>
      <c r="WJE85" s="2447"/>
      <c r="WJF85" s="2447"/>
      <c r="WJG85" s="2447"/>
      <c r="WJH85" s="2447"/>
      <c r="WJI85" s="2447"/>
      <c r="WJJ85" s="2446"/>
      <c r="WJK85" s="2447"/>
      <c r="WJL85" s="2447"/>
      <c r="WJM85" s="2447"/>
      <c r="WJN85" s="2447"/>
      <c r="WJO85" s="2447"/>
      <c r="WJP85" s="2446"/>
      <c r="WJQ85" s="2447"/>
      <c r="WJR85" s="2447"/>
      <c r="WJS85" s="2447"/>
      <c r="WJT85" s="2447"/>
      <c r="WJU85" s="2447"/>
      <c r="WJV85" s="2446"/>
      <c r="WJW85" s="2447"/>
      <c r="WJX85" s="2447"/>
      <c r="WJY85" s="2447"/>
      <c r="WJZ85" s="2447"/>
      <c r="WKA85" s="2447"/>
      <c r="WKB85" s="2446"/>
      <c r="WKC85" s="2447"/>
      <c r="WKD85" s="2447"/>
      <c r="WKE85" s="2447"/>
      <c r="WKF85" s="2447"/>
      <c r="WKG85" s="2447"/>
      <c r="WKH85" s="2446"/>
      <c r="WKI85" s="2447"/>
      <c r="WKJ85" s="2447"/>
      <c r="WKK85" s="2447"/>
      <c r="WKL85" s="2447"/>
      <c r="WKM85" s="2447"/>
      <c r="WKN85" s="2446"/>
      <c r="WKO85" s="2447"/>
      <c r="WKP85" s="2447"/>
      <c r="WKQ85" s="2447"/>
      <c r="WKR85" s="2447"/>
      <c r="WKS85" s="2447"/>
      <c r="WKT85" s="2446"/>
      <c r="WKU85" s="2447"/>
      <c r="WKV85" s="2447"/>
      <c r="WKW85" s="2447"/>
      <c r="WKX85" s="2447"/>
      <c r="WKY85" s="2447"/>
      <c r="WKZ85" s="2446"/>
      <c r="WLA85" s="2447"/>
      <c r="WLB85" s="2447"/>
      <c r="WLC85" s="2447"/>
      <c r="WLD85" s="2447"/>
      <c r="WLE85" s="2447"/>
      <c r="WLF85" s="2446"/>
      <c r="WLG85" s="2447"/>
      <c r="WLH85" s="2447"/>
      <c r="WLI85" s="2447"/>
      <c r="WLJ85" s="2447"/>
      <c r="WLK85" s="2447"/>
      <c r="WLL85" s="2446"/>
      <c r="WLM85" s="2447"/>
      <c r="WLN85" s="2447"/>
      <c r="WLO85" s="2447"/>
      <c r="WLP85" s="2447"/>
      <c r="WLQ85" s="2447"/>
      <c r="WLR85" s="2446"/>
      <c r="WLS85" s="2447"/>
      <c r="WLT85" s="2447"/>
      <c r="WLU85" s="2447"/>
      <c r="WLV85" s="2447"/>
      <c r="WLW85" s="2447"/>
      <c r="WLX85" s="2446"/>
      <c r="WLY85" s="2447"/>
      <c r="WLZ85" s="2447"/>
      <c r="WMA85" s="2447"/>
      <c r="WMB85" s="2447"/>
      <c r="WMC85" s="2447"/>
      <c r="WMD85" s="2446"/>
      <c r="WME85" s="2447"/>
      <c r="WMF85" s="2447"/>
      <c r="WMG85" s="2447"/>
      <c r="WMH85" s="2447"/>
      <c r="WMI85" s="2447"/>
      <c r="WMJ85" s="2446"/>
      <c r="WMK85" s="2447"/>
      <c r="WML85" s="2447"/>
      <c r="WMM85" s="2447"/>
      <c r="WMN85" s="2447"/>
      <c r="WMO85" s="2447"/>
      <c r="WMP85" s="2446"/>
      <c r="WMQ85" s="2447"/>
      <c r="WMR85" s="2447"/>
      <c r="WMS85" s="2447"/>
      <c r="WMT85" s="2447"/>
      <c r="WMU85" s="2447"/>
      <c r="WMV85" s="2446"/>
      <c r="WMW85" s="2447"/>
      <c r="WMX85" s="2447"/>
      <c r="WMY85" s="2447"/>
      <c r="WMZ85" s="2447"/>
      <c r="WNA85" s="2447"/>
      <c r="WNB85" s="2446"/>
      <c r="WNC85" s="2447"/>
      <c r="WND85" s="2447"/>
      <c r="WNE85" s="2447"/>
      <c r="WNF85" s="2447"/>
      <c r="WNG85" s="2447"/>
      <c r="WNH85" s="2446"/>
      <c r="WNI85" s="2447"/>
      <c r="WNJ85" s="2447"/>
      <c r="WNK85" s="2447"/>
      <c r="WNL85" s="2447"/>
      <c r="WNM85" s="2447"/>
      <c r="WNN85" s="2446"/>
      <c r="WNO85" s="2447"/>
      <c r="WNP85" s="2447"/>
      <c r="WNQ85" s="2447"/>
      <c r="WNR85" s="2447"/>
      <c r="WNS85" s="2447"/>
      <c r="WNT85" s="2446"/>
      <c r="WNU85" s="2447"/>
      <c r="WNV85" s="2447"/>
      <c r="WNW85" s="2447"/>
      <c r="WNX85" s="2447"/>
      <c r="WNY85" s="2447"/>
      <c r="WNZ85" s="2446"/>
      <c r="WOA85" s="2447"/>
      <c r="WOB85" s="2447"/>
      <c r="WOC85" s="2447"/>
      <c r="WOD85" s="2447"/>
      <c r="WOE85" s="2447"/>
      <c r="WOF85" s="2446"/>
      <c r="WOG85" s="2447"/>
      <c r="WOH85" s="2447"/>
      <c r="WOI85" s="2447"/>
      <c r="WOJ85" s="2447"/>
      <c r="WOK85" s="2447"/>
      <c r="WOL85" s="2446"/>
      <c r="WOM85" s="2447"/>
      <c r="WON85" s="2447"/>
      <c r="WOO85" s="2447"/>
      <c r="WOP85" s="2447"/>
      <c r="WOQ85" s="2447"/>
      <c r="WOR85" s="2446"/>
      <c r="WOS85" s="2447"/>
      <c r="WOT85" s="2447"/>
      <c r="WOU85" s="2447"/>
      <c r="WOV85" s="2447"/>
      <c r="WOW85" s="2447"/>
      <c r="WOX85" s="2446"/>
      <c r="WOY85" s="2447"/>
      <c r="WOZ85" s="2447"/>
      <c r="WPA85" s="2447"/>
      <c r="WPB85" s="2447"/>
      <c r="WPC85" s="2447"/>
      <c r="WPD85" s="2446"/>
      <c r="WPE85" s="2447"/>
      <c r="WPF85" s="2447"/>
      <c r="WPG85" s="2447"/>
      <c r="WPH85" s="2447"/>
      <c r="WPI85" s="2447"/>
      <c r="WPJ85" s="2446"/>
      <c r="WPK85" s="2447"/>
      <c r="WPL85" s="2447"/>
      <c r="WPM85" s="2447"/>
      <c r="WPN85" s="2447"/>
      <c r="WPO85" s="2447"/>
      <c r="WPP85" s="2446"/>
      <c r="WPQ85" s="2447"/>
      <c r="WPR85" s="2447"/>
      <c r="WPS85" s="2447"/>
      <c r="WPT85" s="2447"/>
      <c r="WPU85" s="2447"/>
      <c r="WPV85" s="2446"/>
      <c r="WPW85" s="2447"/>
      <c r="WPX85" s="2447"/>
      <c r="WPY85" s="2447"/>
      <c r="WPZ85" s="2447"/>
      <c r="WQA85" s="2447"/>
      <c r="WQB85" s="2446"/>
      <c r="WQC85" s="2447"/>
      <c r="WQD85" s="2447"/>
      <c r="WQE85" s="2447"/>
      <c r="WQF85" s="2447"/>
      <c r="WQG85" s="2447"/>
      <c r="WQH85" s="2446"/>
      <c r="WQI85" s="2447"/>
      <c r="WQJ85" s="2447"/>
      <c r="WQK85" s="2447"/>
      <c r="WQL85" s="2447"/>
      <c r="WQM85" s="2447"/>
      <c r="WQN85" s="2446"/>
      <c r="WQO85" s="2447"/>
      <c r="WQP85" s="2447"/>
      <c r="WQQ85" s="2447"/>
      <c r="WQR85" s="2447"/>
      <c r="WQS85" s="2447"/>
      <c r="WQT85" s="2446"/>
      <c r="WQU85" s="2447"/>
      <c r="WQV85" s="2447"/>
      <c r="WQW85" s="2447"/>
      <c r="WQX85" s="2447"/>
      <c r="WQY85" s="2447"/>
      <c r="WQZ85" s="2446"/>
      <c r="WRA85" s="2447"/>
      <c r="WRB85" s="2447"/>
      <c r="WRC85" s="2447"/>
      <c r="WRD85" s="2447"/>
      <c r="WRE85" s="2447"/>
      <c r="WRF85" s="2446"/>
      <c r="WRG85" s="2447"/>
      <c r="WRH85" s="2447"/>
      <c r="WRI85" s="2447"/>
      <c r="WRJ85" s="2447"/>
      <c r="WRK85" s="2447"/>
      <c r="WRL85" s="2446"/>
      <c r="WRM85" s="2447"/>
      <c r="WRN85" s="2447"/>
      <c r="WRO85" s="2447"/>
      <c r="WRP85" s="2447"/>
      <c r="WRQ85" s="2447"/>
      <c r="WRR85" s="2446"/>
      <c r="WRS85" s="2447"/>
      <c r="WRT85" s="2447"/>
      <c r="WRU85" s="2447"/>
      <c r="WRV85" s="2447"/>
      <c r="WRW85" s="2447"/>
      <c r="WRX85" s="2446"/>
      <c r="WRY85" s="2447"/>
      <c r="WRZ85" s="2447"/>
      <c r="WSA85" s="2447"/>
      <c r="WSB85" s="2447"/>
      <c r="WSC85" s="2447"/>
      <c r="WSD85" s="2446"/>
      <c r="WSE85" s="2447"/>
      <c r="WSF85" s="2447"/>
      <c r="WSG85" s="2447"/>
      <c r="WSH85" s="2447"/>
      <c r="WSI85" s="2447"/>
      <c r="WSJ85" s="2446"/>
      <c r="WSK85" s="2447"/>
      <c r="WSL85" s="2447"/>
      <c r="WSM85" s="2447"/>
      <c r="WSN85" s="2447"/>
      <c r="WSO85" s="2447"/>
      <c r="WSP85" s="2446"/>
      <c r="WSQ85" s="2447"/>
      <c r="WSR85" s="2447"/>
      <c r="WSS85" s="2447"/>
      <c r="WST85" s="2447"/>
      <c r="WSU85" s="2447"/>
      <c r="WSV85" s="2446"/>
      <c r="WSW85" s="2447"/>
      <c r="WSX85" s="2447"/>
      <c r="WSY85" s="2447"/>
      <c r="WSZ85" s="2447"/>
      <c r="WTA85" s="2447"/>
      <c r="WTB85" s="2446"/>
      <c r="WTC85" s="2447"/>
      <c r="WTD85" s="2447"/>
      <c r="WTE85" s="2447"/>
      <c r="WTF85" s="2447"/>
      <c r="WTG85" s="2447"/>
      <c r="WTH85" s="2446"/>
      <c r="WTI85" s="2447"/>
      <c r="WTJ85" s="2447"/>
      <c r="WTK85" s="2447"/>
      <c r="WTL85" s="2447"/>
      <c r="WTM85" s="2447"/>
      <c r="WTN85" s="2446"/>
      <c r="WTO85" s="2447"/>
      <c r="WTP85" s="2447"/>
      <c r="WTQ85" s="2447"/>
      <c r="WTR85" s="2447"/>
      <c r="WTS85" s="2447"/>
      <c r="WTT85" s="2446"/>
      <c r="WTU85" s="2447"/>
      <c r="WTV85" s="2447"/>
      <c r="WTW85" s="2447"/>
      <c r="WTX85" s="2447"/>
      <c r="WTY85" s="2447"/>
      <c r="WTZ85" s="2446"/>
      <c r="WUA85" s="2447"/>
      <c r="WUB85" s="2447"/>
      <c r="WUC85" s="2447"/>
      <c r="WUD85" s="2447"/>
      <c r="WUE85" s="2447"/>
      <c r="WUF85" s="2446"/>
      <c r="WUG85" s="2447"/>
      <c r="WUH85" s="2447"/>
      <c r="WUI85" s="2447"/>
      <c r="WUJ85" s="2447"/>
      <c r="WUK85" s="2447"/>
      <c r="WUL85" s="2446"/>
      <c r="WUM85" s="2447"/>
      <c r="WUN85" s="2447"/>
      <c r="WUO85" s="2447"/>
      <c r="WUP85" s="2447"/>
      <c r="WUQ85" s="2447"/>
      <c r="WUR85" s="2446"/>
      <c r="WUS85" s="2447"/>
      <c r="WUT85" s="2447"/>
      <c r="WUU85" s="2447"/>
      <c r="WUV85" s="2447"/>
      <c r="WUW85" s="2447"/>
      <c r="WUX85" s="2446"/>
      <c r="WUY85" s="2447"/>
      <c r="WUZ85" s="2447"/>
      <c r="WVA85" s="2447"/>
      <c r="WVB85" s="2447"/>
      <c r="WVC85" s="2447"/>
      <c r="WVD85" s="2446"/>
      <c r="WVE85" s="2447"/>
      <c r="WVF85" s="2447"/>
      <c r="WVG85" s="2447"/>
      <c r="WVH85" s="2447"/>
      <c r="WVI85" s="2447"/>
      <c r="WVJ85" s="2446"/>
      <c r="WVK85" s="2447"/>
      <c r="WVL85" s="2447"/>
      <c r="WVM85" s="2447"/>
      <c r="WVN85" s="2447"/>
      <c r="WVO85" s="2447"/>
      <c r="WVP85" s="2446"/>
      <c r="WVQ85" s="2447"/>
      <c r="WVR85" s="2447"/>
      <c r="WVS85" s="2447"/>
      <c r="WVT85" s="2447"/>
      <c r="WVU85" s="2447"/>
      <c r="WVV85" s="2446"/>
      <c r="WVW85" s="2447"/>
      <c r="WVX85" s="2447"/>
      <c r="WVY85" s="2447"/>
      <c r="WVZ85" s="2447"/>
      <c r="WWA85" s="2447"/>
      <c r="WWB85" s="2446"/>
      <c r="WWC85" s="2447"/>
      <c r="WWD85" s="2447"/>
      <c r="WWE85" s="2447"/>
      <c r="WWF85" s="2447"/>
      <c r="WWG85" s="2447"/>
      <c r="WWH85" s="2446"/>
      <c r="WWI85" s="2447"/>
      <c r="WWJ85" s="2447"/>
      <c r="WWK85" s="2447"/>
      <c r="WWL85" s="2447"/>
      <c r="WWM85" s="2447"/>
      <c r="WWN85" s="2446"/>
      <c r="WWO85" s="2447"/>
      <c r="WWP85" s="2447"/>
      <c r="WWQ85" s="2447"/>
      <c r="WWR85" s="2447"/>
      <c r="WWS85" s="2447"/>
      <c r="WWT85" s="2446"/>
      <c r="WWU85" s="2447"/>
      <c r="WWV85" s="2447"/>
      <c r="WWW85" s="2447"/>
      <c r="WWX85" s="2447"/>
      <c r="WWY85" s="2447"/>
      <c r="WWZ85" s="2446"/>
      <c r="WXA85" s="2447"/>
      <c r="WXB85" s="2447"/>
      <c r="WXC85" s="2447"/>
      <c r="WXD85" s="2447"/>
      <c r="WXE85" s="2447"/>
      <c r="WXF85" s="2446"/>
      <c r="WXG85" s="2447"/>
      <c r="WXH85" s="2447"/>
      <c r="WXI85" s="2447"/>
      <c r="WXJ85" s="2447"/>
      <c r="WXK85" s="2447"/>
      <c r="WXL85" s="2446"/>
      <c r="WXM85" s="2447"/>
      <c r="WXN85" s="2447"/>
      <c r="WXO85" s="2447"/>
      <c r="WXP85" s="2447"/>
      <c r="WXQ85" s="2447"/>
      <c r="WXR85" s="2446"/>
      <c r="WXS85" s="2447"/>
      <c r="WXT85" s="2447"/>
      <c r="WXU85" s="2447"/>
      <c r="WXV85" s="2447"/>
      <c r="WXW85" s="2447"/>
      <c r="WXX85" s="2446"/>
      <c r="WXY85" s="2447"/>
      <c r="WXZ85" s="2447"/>
      <c r="WYA85" s="2447"/>
      <c r="WYB85" s="2447"/>
      <c r="WYC85" s="2447"/>
      <c r="WYD85" s="2446"/>
      <c r="WYE85" s="2447"/>
      <c r="WYF85" s="2447"/>
      <c r="WYG85" s="2447"/>
      <c r="WYH85" s="2447"/>
      <c r="WYI85" s="2447"/>
      <c r="WYJ85" s="2446"/>
      <c r="WYK85" s="2447"/>
      <c r="WYL85" s="2447"/>
      <c r="WYM85" s="2447"/>
      <c r="WYN85" s="2447"/>
      <c r="WYO85" s="2447"/>
      <c r="WYP85" s="2446"/>
      <c r="WYQ85" s="2447"/>
      <c r="WYR85" s="2447"/>
      <c r="WYS85" s="2447"/>
      <c r="WYT85" s="2447"/>
      <c r="WYU85" s="2447"/>
      <c r="WYV85" s="2446"/>
      <c r="WYW85" s="2447"/>
      <c r="WYX85" s="2447"/>
      <c r="WYY85" s="2447"/>
      <c r="WYZ85" s="2447"/>
      <c r="WZA85" s="2447"/>
      <c r="WZB85" s="2446"/>
      <c r="WZC85" s="2447"/>
      <c r="WZD85" s="2447"/>
      <c r="WZE85" s="2447"/>
      <c r="WZF85" s="2447"/>
      <c r="WZG85" s="2447"/>
      <c r="WZH85" s="2446"/>
      <c r="WZI85" s="2447"/>
      <c r="WZJ85" s="2447"/>
      <c r="WZK85" s="2447"/>
      <c r="WZL85" s="2447"/>
      <c r="WZM85" s="2447"/>
      <c r="WZN85" s="2446"/>
      <c r="WZO85" s="2447"/>
      <c r="WZP85" s="2447"/>
      <c r="WZQ85" s="2447"/>
      <c r="WZR85" s="2447"/>
      <c r="WZS85" s="2447"/>
      <c r="WZT85" s="2446"/>
      <c r="WZU85" s="2447"/>
      <c r="WZV85" s="2447"/>
      <c r="WZW85" s="2447"/>
      <c r="WZX85" s="2447"/>
      <c r="WZY85" s="2447"/>
      <c r="WZZ85" s="2446"/>
      <c r="XAA85" s="2447"/>
      <c r="XAB85" s="2447"/>
      <c r="XAC85" s="2447"/>
      <c r="XAD85" s="2447"/>
      <c r="XAE85" s="2447"/>
      <c r="XAF85" s="2446"/>
      <c r="XAG85" s="2447"/>
      <c r="XAH85" s="2447"/>
      <c r="XAI85" s="2447"/>
      <c r="XAJ85" s="2447"/>
      <c r="XAK85" s="2447"/>
      <c r="XAL85" s="2446"/>
      <c r="XAM85" s="2447"/>
      <c r="XAN85" s="2447"/>
      <c r="XAO85" s="2447"/>
      <c r="XAP85" s="2447"/>
      <c r="XAQ85" s="2447"/>
      <c r="XAR85" s="2446"/>
      <c r="XAS85" s="2447"/>
      <c r="XAT85" s="2447"/>
      <c r="XAU85" s="2447"/>
      <c r="XAV85" s="2447"/>
      <c r="XAW85" s="2447"/>
      <c r="XAX85" s="2446"/>
      <c r="XAY85" s="2447"/>
      <c r="XAZ85" s="2447"/>
      <c r="XBA85" s="2447"/>
      <c r="XBB85" s="2447"/>
      <c r="XBC85" s="2447"/>
      <c r="XBD85" s="2446"/>
      <c r="XBE85" s="2447"/>
      <c r="XBF85" s="2447"/>
      <c r="XBG85" s="2447"/>
      <c r="XBH85" s="2447"/>
      <c r="XBI85" s="2447"/>
      <c r="XBJ85" s="2446"/>
      <c r="XBK85" s="2447"/>
      <c r="XBL85" s="2447"/>
      <c r="XBM85" s="2447"/>
      <c r="XBN85" s="2447"/>
      <c r="XBO85" s="2447"/>
      <c r="XBP85" s="2446"/>
      <c r="XBQ85" s="2447"/>
      <c r="XBR85" s="2447"/>
      <c r="XBS85" s="2447"/>
      <c r="XBT85" s="2447"/>
      <c r="XBU85" s="2447"/>
      <c r="XBV85" s="2446"/>
      <c r="XBW85" s="2447"/>
      <c r="XBX85" s="2447"/>
      <c r="XBY85" s="2447"/>
      <c r="XBZ85" s="2447"/>
      <c r="XCA85" s="2447"/>
      <c r="XCB85" s="2446"/>
      <c r="XCC85" s="2447"/>
      <c r="XCD85" s="2447"/>
      <c r="XCE85" s="2447"/>
      <c r="XCF85" s="2447"/>
      <c r="XCG85" s="2447"/>
      <c r="XCH85" s="2446"/>
      <c r="XCI85" s="2447"/>
      <c r="XCJ85" s="2447"/>
      <c r="XCK85" s="2447"/>
      <c r="XCL85" s="2447"/>
      <c r="XCM85" s="2447"/>
      <c r="XCN85" s="2446"/>
      <c r="XCO85" s="2447"/>
      <c r="XCP85" s="2447"/>
      <c r="XCQ85" s="2447"/>
      <c r="XCR85" s="2447"/>
      <c r="XCS85" s="2447"/>
      <c r="XCT85" s="2446"/>
      <c r="XCU85" s="2447"/>
      <c r="XCV85" s="2447"/>
      <c r="XCW85" s="2447"/>
      <c r="XCX85" s="2447"/>
      <c r="XCY85" s="2447"/>
      <c r="XCZ85" s="2446"/>
      <c r="XDA85" s="2447"/>
      <c r="XDB85" s="2447"/>
      <c r="XDC85" s="2447"/>
      <c r="XDD85" s="2447"/>
      <c r="XDE85" s="2447"/>
      <c r="XDF85" s="2446"/>
      <c r="XDG85" s="2447"/>
      <c r="XDH85" s="2447"/>
      <c r="XDI85" s="2447"/>
      <c r="XDJ85" s="2447"/>
      <c r="XDK85" s="2447"/>
      <c r="XDL85" s="2446"/>
      <c r="XDM85" s="2447"/>
      <c r="XDN85" s="2447"/>
      <c r="XDO85" s="2447"/>
      <c r="XDP85" s="2447"/>
      <c r="XDQ85" s="2447"/>
      <c r="XDR85" s="2446"/>
      <c r="XDS85" s="2447"/>
      <c r="XDT85" s="2447"/>
      <c r="XDU85" s="2447"/>
      <c r="XDV85" s="2447"/>
      <c r="XDW85" s="2447"/>
      <c r="XDX85" s="2446"/>
      <c r="XDY85" s="2447"/>
      <c r="XDZ85" s="2447"/>
      <c r="XEA85" s="2447"/>
      <c r="XEB85" s="2447"/>
      <c r="XEC85" s="2447"/>
      <c r="XED85" s="2446"/>
      <c r="XEE85" s="2447"/>
      <c r="XEF85" s="2447"/>
      <c r="XEG85" s="2447"/>
      <c r="XEH85" s="2447"/>
      <c r="XEI85" s="2447"/>
      <c r="XEJ85" s="2446"/>
      <c r="XEK85" s="2447"/>
      <c r="XEL85" s="2447"/>
      <c r="XEM85" s="2447"/>
    </row>
    <row r="86" spans="1:16367" ht="45.75" customHeight="1">
      <c r="A86" s="2448" t="s">
        <v>2852</v>
      </c>
      <c r="B86" s="2448"/>
      <c r="C86" s="2448"/>
      <c r="D86" s="2448"/>
      <c r="E86" s="2448"/>
      <c r="F86" s="2448"/>
      <c r="G86" s="1918"/>
      <c r="H86" s="2447"/>
      <c r="I86" s="2447"/>
      <c r="J86" s="2447"/>
      <c r="K86" s="2447"/>
      <c r="L86" s="2447"/>
      <c r="M86" s="2447"/>
      <c r="N86" s="2447"/>
      <c r="O86" s="2447"/>
      <c r="P86" s="2447"/>
      <c r="Q86" s="2447"/>
      <c r="R86" s="2447"/>
      <c r="S86" s="2447"/>
      <c r="T86" s="2447"/>
      <c r="U86" s="2447"/>
      <c r="V86" s="2447"/>
      <c r="W86" s="2447"/>
      <c r="X86" s="2447"/>
      <c r="Y86" s="2447"/>
      <c r="Z86" s="2446"/>
      <c r="AA86" s="2447"/>
      <c r="AB86" s="2447"/>
      <c r="AC86" s="2447"/>
      <c r="AD86" s="2447"/>
      <c r="AE86" s="2447"/>
      <c r="AF86" s="2446"/>
      <c r="AG86" s="2447"/>
      <c r="AH86" s="2447"/>
      <c r="AI86" s="2447"/>
      <c r="AJ86" s="2447"/>
      <c r="AK86" s="2447"/>
      <c r="AL86" s="2446"/>
      <c r="AM86" s="2447"/>
      <c r="AN86" s="2447"/>
      <c r="AO86" s="2447"/>
      <c r="AP86" s="2447"/>
      <c r="AQ86" s="2447"/>
      <c r="AR86" s="2446"/>
      <c r="AS86" s="2447"/>
      <c r="AT86" s="2447"/>
      <c r="AU86" s="2447"/>
      <c r="AV86" s="2447"/>
      <c r="AW86" s="2447"/>
      <c r="AX86" s="2446"/>
      <c r="AY86" s="2447"/>
      <c r="AZ86" s="2447"/>
      <c r="BA86" s="2447"/>
      <c r="BB86" s="2447"/>
      <c r="BC86" s="2447"/>
      <c r="BD86" s="2446"/>
      <c r="BE86" s="2447"/>
      <c r="BF86" s="2447"/>
      <c r="BG86" s="2447"/>
      <c r="BH86" s="2447"/>
      <c r="BI86" s="2447"/>
      <c r="BJ86" s="2446"/>
      <c r="BK86" s="2447"/>
      <c r="BL86" s="2447"/>
      <c r="BM86" s="2447"/>
      <c r="BN86" s="2447"/>
      <c r="BO86" s="2447"/>
      <c r="BP86" s="2446"/>
      <c r="BQ86" s="2447"/>
      <c r="BR86" s="2447"/>
      <c r="BS86" s="2447"/>
      <c r="BT86" s="2447"/>
      <c r="BU86" s="2447"/>
      <c r="BV86" s="2446"/>
      <c r="BW86" s="2447"/>
      <c r="BX86" s="2447"/>
      <c r="BY86" s="2447"/>
      <c r="BZ86" s="2447"/>
      <c r="CA86" s="2447"/>
      <c r="CB86" s="2446"/>
      <c r="CC86" s="2447"/>
      <c r="CD86" s="2447"/>
      <c r="CE86" s="2447"/>
      <c r="CF86" s="2447"/>
      <c r="CG86" s="2447"/>
      <c r="CH86" s="2446"/>
      <c r="CI86" s="2447"/>
      <c r="CJ86" s="2447"/>
      <c r="CK86" s="2447"/>
      <c r="CL86" s="2447"/>
      <c r="CM86" s="2447"/>
      <c r="CN86" s="2446"/>
      <c r="CO86" s="2447"/>
      <c r="CP86" s="2447"/>
      <c r="CQ86" s="2447"/>
      <c r="CR86" s="2447"/>
      <c r="CS86" s="2447"/>
      <c r="CT86" s="2446"/>
      <c r="CU86" s="2447"/>
      <c r="CV86" s="2447"/>
      <c r="CW86" s="2447"/>
      <c r="CX86" s="2447"/>
      <c r="CY86" s="2447"/>
      <c r="CZ86" s="2446"/>
      <c r="DA86" s="2447"/>
      <c r="DB86" s="2447"/>
      <c r="DC86" s="2447"/>
      <c r="DD86" s="2447"/>
      <c r="DE86" s="2447"/>
      <c r="DF86" s="2446"/>
      <c r="DG86" s="2447"/>
      <c r="DH86" s="2447"/>
      <c r="DI86" s="2447"/>
      <c r="DJ86" s="2447"/>
      <c r="DK86" s="2447"/>
      <c r="DL86" s="2446"/>
      <c r="DM86" s="2447"/>
      <c r="DN86" s="2447"/>
      <c r="DO86" s="2447"/>
      <c r="DP86" s="2447"/>
      <c r="DQ86" s="2447"/>
      <c r="DR86" s="2446"/>
      <c r="DS86" s="2447"/>
      <c r="DT86" s="2447"/>
      <c r="DU86" s="2447"/>
      <c r="DV86" s="2447"/>
      <c r="DW86" s="2447"/>
      <c r="DX86" s="2446"/>
      <c r="DY86" s="2447"/>
      <c r="DZ86" s="2447"/>
      <c r="EA86" s="2447"/>
      <c r="EB86" s="2447"/>
      <c r="EC86" s="2447"/>
      <c r="ED86" s="2446"/>
      <c r="EE86" s="2447"/>
      <c r="EF86" s="2447"/>
      <c r="EG86" s="2447"/>
      <c r="EH86" s="2447"/>
      <c r="EI86" s="2447"/>
      <c r="EJ86" s="2446"/>
      <c r="EK86" s="2447"/>
      <c r="EL86" s="2447"/>
      <c r="EM86" s="2447"/>
      <c r="EN86" s="2447"/>
      <c r="EO86" s="2447"/>
      <c r="EP86" s="2446"/>
      <c r="EQ86" s="2447"/>
      <c r="ER86" s="2447"/>
      <c r="ES86" s="2447"/>
      <c r="ET86" s="2447"/>
      <c r="EU86" s="2447"/>
      <c r="EV86" s="2446"/>
      <c r="EW86" s="2447"/>
      <c r="EX86" s="2447"/>
      <c r="EY86" s="2447"/>
      <c r="EZ86" s="2447"/>
      <c r="FA86" s="2447"/>
      <c r="FB86" s="2446"/>
      <c r="FC86" s="2447"/>
      <c r="FD86" s="2447"/>
      <c r="FE86" s="2447"/>
      <c r="FF86" s="2447"/>
      <c r="FG86" s="2447"/>
      <c r="FH86" s="2446"/>
      <c r="FI86" s="2447"/>
      <c r="FJ86" s="2447"/>
      <c r="FK86" s="2447"/>
      <c r="FL86" s="2447"/>
      <c r="FM86" s="2447"/>
      <c r="FN86" s="2446"/>
      <c r="FO86" s="2447"/>
      <c r="FP86" s="2447"/>
      <c r="FQ86" s="2447"/>
      <c r="FR86" s="2447"/>
      <c r="FS86" s="2447"/>
      <c r="FT86" s="2446"/>
      <c r="FU86" s="2447"/>
      <c r="FV86" s="2447"/>
      <c r="FW86" s="2447"/>
      <c r="FX86" s="2447"/>
      <c r="FY86" s="2447"/>
      <c r="FZ86" s="2446"/>
      <c r="GA86" s="2447"/>
      <c r="GB86" s="2447"/>
      <c r="GC86" s="2447"/>
      <c r="GD86" s="2447"/>
      <c r="GE86" s="2447"/>
      <c r="GF86" s="2446"/>
      <c r="GG86" s="2447"/>
      <c r="GH86" s="2447"/>
      <c r="GI86" s="2447"/>
      <c r="GJ86" s="2447"/>
      <c r="GK86" s="2447"/>
      <c r="GL86" s="2446"/>
      <c r="GM86" s="2447"/>
      <c r="GN86" s="2447"/>
      <c r="GO86" s="2447"/>
      <c r="GP86" s="2447"/>
      <c r="GQ86" s="2447"/>
      <c r="GR86" s="2446"/>
      <c r="GS86" s="2447"/>
      <c r="GT86" s="2447"/>
      <c r="GU86" s="2447"/>
      <c r="GV86" s="2447"/>
      <c r="GW86" s="2447"/>
      <c r="GX86" s="2446"/>
      <c r="GY86" s="2447"/>
      <c r="GZ86" s="2447"/>
      <c r="HA86" s="2447"/>
      <c r="HB86" s="2447"/>
      <c r="HC86" s="2447"/>
      <c r="HD86" s="2446"/>
      <c r="HE86" s="2447"/>
      <c r="HF86" s="2447"/>
      <c r="HG86" s="2447"/>
      <c r="HH86" s="2447"/>
      <c r="HI86" s="2447"/>
      <c r="HJ86" s="2446"/>
      <c r="HK86" s="2447"/>
      <c r="HL86" s="2447"/>
      <c r="HM86" s="2447"/>
      <c r="HN86" s="2447"/>
      <c r="HO86" s="2447"/>
      <c r="HP86" s="2446"/>
      <c r="HQ86" s="2447"/>
      <c r="HR86" s="2447"/>
      <c r="HS86" s="2447"/>
      <c r="HT86" s="2447"/>
      <c r="HU86" s="2447"/>
      <c r="HV86" s="2446"/>
      <c r="HW86" s="2447"/>
      <c r="HX86" s="2447"/>
      <c r="HY86" s="2447"/>
      <c r="HZ86" s="2447"/>
      <c r="IA86" s="2447"/>
      <c r="IB86" s="2446"/>
      <c r="IC86" s="2447"/>
      <c r="ID86" s="2447"/>
      <c r="IE86" s="2447"/>
      <c r="IF86" s="2447"/>
      <c r="IG86" s="2447"/>
      <c r="IH86" s="2446"/>
      <c r="II86" s="2447"/>
      <c r="IJ86" s="2447"/>
      <c r="IK86" s="2447"/>
      <c r="IL86" s="2447"/>
      <c r="IM86" s="2447"/>
      <c r="IN86" s="2446"/>
      <c r="IO86" s="2447"/>
      <c r="IP86" s="2447"/>
      <c r="IQ86" s="2447"/>
      <c r="IR86" s="2447"/>
      <c r="IS86" s="2447"/>
      <c r="IT86" s="2446"/>
      <c r="IU86" s="2447"/>
      <c r="IV86" s="2447"/>
      <c r="IW86" s="2447"/>
      <c r="IX86" s="2447"/>
      <c r="IY86" s="2447"/>
      <c r="IZ86" s="2446"/>
      <c r="JA86" s="2447"/>
      <c r="JB86" s="2447"/>
      <c r="JC86" s="2447"/>
      <c r="JD86" s="2447"/>
      <c r="JE86" s="2447"/>
      <c r="JF86" s="2446"/>
      <c r="JG86" s="2447"/>
      <c r="JH86" s="2447"/>
      <c r="JI86" s="2447"/>
      <c r="JJ86" s="2447"/>
      <c r="JK86" s="2447"/>
      <c r="JL86" s="2446"/>
      <c r="JM86" s="2447"/>
      <c r="JN86" s="2447"/>
      <c r="JO86" s="2447"/>
      <c r="JP86" s="2447"/>
      <c r="JQ86" s="2447"/>
      <c r="JR86" s="2446"/>
      <c r="JS86" s="2447"/>
      <c r="JT86" s="2447"/>
      <c r="JU86" s="2447"/>
      <c r="JV86" s="2447"/>
      <c r="JW86" s="2447"/>
      <c r="JX86" s="2446"/>
      <c r="JY86" s="2447"/>
      <c r="JZ86" s="2447"/>
      <c r="KA86" s="2447"/>
      <c r="KB86" s="2447"/>
      <c r="KC86" s="2447"/>
      <c r="KD86" s="2446"/>
      <c r="KE86" s="2447"/>
      <c r="KF86" s="2447"/>
      <c r="KG86" s="2447"/>
      <c r="KH86" s="2447"/>
      <c r="KI86" s="2447"/>
      <c r="KJ86" s="2446"/>
      <c r="KK86" s="2447"/>
      <c r="KL86" s="2447"/>
      <c r="KM86" s="2447"/>
      <c r="KN86" s="2447"/>
      <c r="KO86" s="2447"/>
      <c r="KP86" s="2446"/>
      <c r="KQ86" s="2447"/>
      <c r="KR86" s="2447"/>
      <c r="KS86" s="2447"/>
      <c r="KT86" s="2447"/>
      <c r="KU86" s="2447"/>
      <c r="KV86" s="2446"/>
      <c r="KW86" s="2447"/>
      <c r="KX86" s="2447"/>
      <c r="KY86" s="2447"/>
      <c r="KZ86" s="2447"/>
      <c r="LA86" s="2447"/>
      <c r="LB86" s="2446"/>
      <c r="LC86" s="2447"/>
      <c r="LD86" s="2447"/>
      <c r="LE86" s="2447"/>
      <c r="LF86" s="2447"/>
      <c r="LG86" s="2447"/>
      <c r="LH86" s="2446"/>
      <c r="LI86" s="2447"/>
      <c r="LJ86" s="2447"/>
      <c r="LK86" s="2447"/>
      <c r="LL86" s="2447"/>
      <c r="LM86" s="2447"/>
      <c r="LN86" s="2446"/>
      <c r="LO86" s="2447"/>
      <c r="LP86" s="2447"/>
      <c r="LQ86" s="2447"/>
      <c r="LR86" s="2447"/>
      <c r="LS86" s="2447"/>
      <c r="LT86" s="2446"/>
      <c r="LU86" s="2447"/>
      <c r="LV86" s="2447"/>
      <c r="LW86" s="2447"/>
      <c r="LX86" s="2447"/>
      <c r="LY86" s="2447"/>
      <c r="LZ86" s="2446"/>
      <c r="MA86" s="2447"/>
      <c r="MB86" s="2447"/>
      <c r="MC86" s="2447"/>
      <c r="MD86" s="2447"/>
      <c r="ME86" s="2447"/>
      <c r="MF86" s="2446"/>
      <c r="MG86" s="2447"/>
      <c r="MH86" s="2447"/>
      <c r="MI86" s="2447"/>
      <c r="MJ86" s="2447"/>
      <c r="MK86" s="2447"/>
      <c r="ML86" s="2446"/>
      <c r="MM86" s="2447"/>
      <c r="MN86" s="2447"/>
      <c r="MO86" s="2447"/>
      <c r="MP86" s="2447"/>
      <c r="MQ86" s="2447"/>
      <c r="MR86" s="2446"/>
      <c r="MS86" s="2447"/>
      <c r="MT86" s="2447"/>
      <c r="MU86" s="2447"/>
      <c r="MV86" s="2447"/>
      <c r="MW86" s="2447"/>
      <c r="MX86" s="2446"/>
      <c r="MY86" s="2447"/>
      <c r="MZ86" s="2447"/>
      <c r="NA86" s="2447"/>
      <c r="NB86" s="2447"/>
      <c r="NC86" s="2447"/>
      <c r="ND86" s="2446"/>
      <c r="NE86" s="2447"/>
      <c r="NF86" s="2447"/>
      <c r="NG86" s="2447"/>
      <c r="NH86" s="2447"/>
      <c r="NI86" s="2447"/>
      <c r="NJ86" s="2446"/>
      <c r="NK86" s="2447"/>
      <c r="NL86" s="2447"/>
      <c r="NM86" s="2447"/>
      <c r="NN86" s="2447"/>
      <c r="NO86" s="2447"/>
      <c r="NP86" s="2446"/>
      <c r="NQ86" s="2447"/>
      <c r="NR86" s="2447"/>
      <c r="NS86" s="2447"/>
      <c r="NT86" s="2447"/>
      <c r="NU86" s="2447"/>
      <c r="NV86" s="2446"/>
      <c r="NW86" s="2447"/>
      <c r="NX86" s="2447"/>
      <c r="NY86" s="2447"/>
      <c r="NZ86" s="2447"/>
      <c r="OA86" s="2447"/>
      <c r="OB86" s="2446"/>
      <c r="OC86" s="2447"/>
      <c r="OD86" s="2447"/>
      <c r="OE86" s="2447"/>
      <c r="OF86" s="2447"/>
      <c r="OG86" s="2447"/>
      <c r="OH86" s="2446"/>
      <c r="OI86" s="2447"/>
      <c r="OJ86" s="2447"/>
      <c r="OK86" s="2447"/>
      <c r="OL86" s="2447"/>
      <c r="OM86" s="2447"/>
      <c r="ON86" s="2446"/>
      <c r="OO86" s="2447"/>
      <c r="OP86" s="2447"/>
      <c r="OQ86" s="2447"/>
      <c r="OR86" s="2447"/>
      <c r="OS86" s="2447"/>
      <c r="OT86" s="2446"/>
      <c r="OU86" s="2447"/>
      <c r="OV86" s="2447"/>
      <c r="OW86" s="2447"/>
      <c r="OX86" s="2447"/>
      <c r="OY86" s="2447"/>
      <c r="OZ86" s="2446"/>
      <c r="PA86" s="2447"/>
      <c r="PB86" s="2447"/>
      <c r="PC86" s="2447"/>
      <c r="PD86" s="2447"/>
      <c r="PE86" s="2447"/>
      <c r="PF86" s="2446"/>
      <c r="PG86" s="2447"/>
      <c r="PH86" s="2447"/>
      <c r="PI86" s="2447"/>
      <c r="PJ86" s="2447"/>
      <c r="PK86" s="2447"/>
      <c r="PL86" s="2446"/>
      <c r="PM86" s="2447"/>
      <c r="PN86" s="2447"/>
      <c r="PO86" s="2447"/>
      <c r="PP86" s="2447"/>
      <c r="PQ86" s="2447"/>
      <c r="PR86" s="2446"/>
      <c r="PS86" s="2447"/>
      <c r="PT86" s="2447"/>
      <c r="PU86" s="2447"/>
      <c r="PV86" s="2447"/>
      <c r="PW86" s="2447"/>
      <c r="PX86" s="2446"/>
      <c r="PY86" s="2447"/>
      <c r="PZ86" s="2447"/>
      <c r="QA86" s="2447"/>
      <c r="QB86" s="2447"/>
      <c r="QC86" s="2447"/>
      <c r="QD86" s="2446"/>
      <c r="QE86" s="2447"/>
      <c r="QF86" s="2447"/>
      <c r="QG86" s="2447"/>
      <c r="QH86" s="2447"/>
      <c r="QI86" s="2447"/>
      <c r="QJ86" s="2446"/>
      <c r="QK86" s="2447"/>
      <c r="QL86" s="2447"/>
      <c r="QM86" s="2447"/>
      <c r="QN86" s="2447"/>
      <c r="QO86" s="2447"/>
      <c r="QP86" s="2446"/>
      <c r="QQ86" s="2447"/>
      <c r="QR86" s="2447"/>
      <c r="QS86" s="2447"/>
      <c r="QT86" s="2447"/>
      <c r="QU86" s="2447"/>
      <c r="QV86" s="2446"/>
      <c r="QW86" s="2447"/>
      <c r="QX86" s="2447"/>
      <c r="QY86" s="2447"/>
      <c r="QZ86" s="2447"/>
      <c r="RA86" s="2447"/>
      <c r="RB86" s="2446"/>
      <c r="RC86" s="2447"/>
      <c r="RD86" s="2447"/>
      <c r="RE86" s="2447"/>
      <c r="RF86" s="2447"/>
      <c r="RG86" s="2447"/>
      <c r="RH86" s="2446"/>
      <c r="RI86" s="2447"/>
      <c r="RJ86" s="2447"/>
      <c r="RK86" s="2447"/>
      <c r="RL86" s="2447"/>
      <c r="RM86" s="2447"/>
      <c r="RN86" s="2446"/>
      <c r="RO86" s="2447"/>
      <c r="RP86" s="2447"/>
      <c r="RQ86" s="2447"/>
      <c r="RR86" s="2447"/>
      <c r="RS86" s="2447"/>
      <c r="RT86" s="2446"/>
      <c r="RU86" s="2447"/>
      <c r="RV86" s="2447"/>
      <c r="RW86" s="2447"/>
      <c r="RX86" s="2447"/>
      <c r="RY86" s="2447"/>
      <c r="RZ86" s="2446"/>
      <c r="SA86" s="2447"/>
      <c r="SB86" s="2447"/>
      <c r="SC86" s="2447"/>
      <c r="SD86" s="2447"/>
      <c r="SE86" s="2447"/>
      <c r="SF86" s="2446"/>
      <c r="SG86" s="2447"/>
      <c r="SH86" s="2447"/>
      <c r="SI86" s="2447"/>
      <c r="SJ86" s="2447"/>
      <c r="SK86" s="2447"/>
      <c r="SL86" s="2446"/>
      <c r="SM86" s="2447"/>
      <c r="SN86" s="2447"/>
      <c r="SO86" s="2447"/>
      <c r="SP86" s="2447"/>
      <c r="SQ86" s="2447"/>
      <c r="SR86" s="2446"/>
      <c r="SS86" s="2447"/>
      <c r="ST86" s="2447"/>
      <c r="SU86" s="2447"/>
      <c r="SV86" s="2447"/>
      <c r="SW86" s="2447"/>
      <c r="SX86" s="2446"/>
      <c r="SY86" s="2447"/>
      <c r="SZ86" s="2447"/>
      <c r="TA86" s="2447"/>
      <c r="TB86" s="2447"/>
      <c r="TC86" s="2447"/>
      <c r="TD86" s="2446"/>
      <c r="TE86" s="2447"/>
      <c r="TF86" s="2447"/>
      <c r="TG86" s="2447"/>
      <c r="TH86" s="2447"/>
      <c r="TI86" s="2447"/>
      <c r="TJ86" s="2446"/>
      <c r="TK86" s="2447"/>
      <c r="TL86" s="2447"/>
      <c r="TM86" s="2447"/>
      <c r="TN86" s="2447"/>
      <c r="TO86" s="2447"/>
      <c r="TP86" s="2446"/>
      <c r="TQ86" s="2447"/>
      <c r="TR86" s="2447"/>
      <c r="TS86" s="2447"/>
      <c r="TT86" s="2447"/>
      <c r="TU86" s="2447"/>
      <c r="TV86" s="2446"/>
      <c r="TW86" s="2447"/>
      <c r="TX86" s="2447"/>
      <c r="TY86" s="2447"/>
      <c r="TZ86" s="2447"/>
      <c r="UA86" s="2447"/>
      <c r="UB86" s="2446"/>
      <c r="UC86" s="2447"/>
      <c r="UD86" s="2447"/>
      <c r="UE86" s="2447"/>
      <c r="UF86" s="2447"/>
      <c r="UG86" s="2447"/>
      <c r="UH86" s="2446"/>
      <c r="UI86" s="2447"/>
      <c r="UJ86" s="2447"/>
      <c r="UK86" s="2447"/>
      <c r="UL86" s="2447"/>
      <c r="UM86" s="2447"/>
      <c r="UN86" s="2446"/>
      <c r="UO86" s="2447"/>
      <c r="UP86" s="2447"/>
      <c r="UQ86" s="2447"/>
      <c r="UR86" s="2447"/>
      <c r="US86" s="2447"/>
      <c r="UT86" s="2446"/>
      <c r="UU86" s="2447"/>
      <c r="UV86" s="2447"/>
      <c r="UW86" s="2447"/>
      <c r="UX86" s="2447"/>
      <c r="UY86" s="2447"/>
      <c r="UZ86" s="2446"/>
      <c r="VA86" s="2447"/>
      <c r="VB86" s="2447"/>
      <c r="VC86" s="2447"/>
      <c r="VD86" s="2447"/>
      <c r="VE86" s="2447"/>
      <c r="VF86" s="2446"/>
      <c r="VG86" s="2447"/>
      <c r="VH86" s="2447"/>
      <c r="VI86" s="2447"/>
      <c r="VJ86" s="2447"/>
      <c r="VK86" s="2447"/>
      <c r="VL86" s="2446"/>
      <c r="VM86" s="2447"/>
      <c r="VN86" s="2447"/>
      <c r="VO86" s="2447"/>
      <c r="VP86" s="2447"/>
      <c r="VQ86" s="2447"/>
      <c r="VR86" s="2446"/>
      <c r="VS86" s="2447"/>
      <c r="VT86" s="2447"/>
      <c r="VU86" s="2447"/>
      <c r="VV86" s="2447"/>
      <c r="VW86" s="2447"/>
      <c r="VX86" s="2446"/>
      <c r="VY86" s="2447"/>
      <c r="VZ86" s="2447"/>
      <c r="WA86" s="2447"/>
      <c r="WB86" s="2447"/>
      <c r="WC86" s="2447"/>
      <c r="WD86" s="2446"/>
      <c r="WE86" s="2447"/>
      <c r="WF86" s="2447"/>
      <c r="WG86" s="2447"/>
      <c r="WH86" s="2447"/>
      <c r="WI86" s="2447"/>
      <c r="WJ86" s="2446"/>
      <c r="WK86" s="2447"/>
      <c r="WL86" s="2447"/>
      <c r="WM86" s="2447"/>
      <c r="WN86" s="2447"/>
      <c r="WO86" s="2447"/>
      <c r="WP86" s="2446"/>
      <c r="WQ86" s="2447"/>
      <c r="WR86" s="2447"/>
      <c r="WS86" s="2447"/>
      <c r="WT86" s="2447"/>
      <c r="WU86" s="2447"/>
      <c r="WV86" s="2446"/>
      <c r="WW86" s="2447"/>
      <c r="WX86" s="2447"/>
      <c r="WY86" s="2447"/>
      <c r="WZ86" s="2447"/>
      <c r="XA86" s="2447"/>
      <c r="XB86" s="2446"/>
      <c r="XC86" s="2447"/>
      <c r="XD86" s="2447"/>
      <c r="XE86" s="2447"/>
      <c r="XF86" s="2447"/>
      <c r="XG86" s="2447"/>
      <c r="XH86" s="2446"/>
      <c r="XI86" s="2447"/>
      <c r="XJ86" s="2447"/>
      <c r="XK86" s="2447"/>
      <c r="XL86" s="2447"/>
      <c r="XM86" s="2447"/>
      <c r="XN86" s="2446"/>
      <c r="XO86" s="2447"/>
      <c r="XP86" s="2447"/>
      <c r="XQ86" s="2447"/>
      <c r="XR86" s="2447"/>
      <c r="XS86" s="2447"/>
      <c r="XT86" s="2446"/>
      <c r="XU86" s="2447"/>
      <c r="XV86" s="2447"/>
      <c r="XW86" s="2447"/>
      <c r="XX86" s="2447"/>
      <c r="XY86" s="2447"/>
      <c r="XZ86" s="2446"/>
      <c r="YA86" s="2447"/>
      <c r="YB86" s="2447"/>
      <c r="YC86" s="2447"/>
      <c r="YD86" s="2447"/>
      <c r="YE86" s="2447"/>
      <c r="YF86" s="2446"/>
      <c r="YG86" s="2447"/>
      <c r="YH86" s="2447"/>
      <c r="YI86" s="2447"/>
      <c r="YJ86" s="2447"/>
      <c r="YK86" s="2447"/>
      <c r="YL86" s="2446"/>
      <c r="YM86" s="2447"/>
      <c r="YN86" s="2447"/>
      <c r="YO86" s="2447"/>
      <c r="YP86" s="2447"/>
      <c r="YQ86" s="2447"/>
      <c r="YR86" s="2446"/>
      <c r="YS86" s="2447"/>
      <c r="YT86" s="2447"/>
      <c r="YU86" s="2447"/>
      <c r="YV86" s="2447"/>
      <c r="YW86" s="2447"/>
      <c r="YX86" s="2446"/>
      <c r="YY86" s="2447"/>
      <c r="YZ86" s="2447"/>
      <c r="ZA86" s="2447"/>
      <c r="ZB86" s="2447"/>
      <c r="ZC86" s="2447"/>
      <c r="ZD86" s="2446"/>
      <c r="ZE86" s="2447"/>
      <c r="ZF86" s="2447"/>
      <c r="ZG86" s="2447"/>
      <c r="ZH86" s="2447"/>
      <c r="ZI86" s="2447"/>
      <c r="ZJ86" s="2446"/>
      <c r="ZK86" s="2447"/>
      <c r="ZL86" s="2447"/>
      <c r="ZM86" s="2447"/>
      <c r="ZN86" s="2447"/>
      <c r="ZO86" s="2447"/>
      <c r="ZP86" s="2446"/>
      <c r="ZQ86" s="2447"/>
      <c r="ZR86" s="2447"/>
      <c r="ZS86" s="2447"/>
      <c r="ZT86" s="2447"/>
      <c r="ZU86" s="2447"/>
      <c r="ZV86" s="2446"/>
      <c r="ZW86" s="2447"/>
      <c r="ZX86" s="2447"/>
      <c r="ZY86" s="2447"/>
      <c r="ZZ86" s="2447"/>
      <c r="AAA86" s="2447"/>
      <c r="AAB86" s="2446"/>
      <c r="AAC86" s="2447"/>
      <c r="AAD86" s="2447"/>
      <c r="AAE86" s="2447"/>
      <c r="AAF86" s="2447"/>
      <c r="AAG86" s="2447"/>
      <c r="AAH86" s="2446"/>
      <c r="AAI86" s="2447"/>
      <c r="AAJ86" s="2447"/>
      <c r="AAK86" s="2447"/>
      <c r="AAL86" s="2447"/>
      <c r="AAM86" s="2447"/>
      <c r="AAN86" s="2446"/>
      <c r="AAO86" s="2447"/>
      <c r="AAP86" s="2447"/>
      <c r="AAQ86" s="2447"/>
      <c r="AAR86" s="2447"/>
      <c r="AAS86" s="2447"/>
      <c r="AAT86" s="2446"/>
      <c r="AAU86" s="2447"/>
      <c r="AAV86" s="2447"/>
      <c r="AAW86" s="2447"/>
      <c r="AAX86" s="2447"/>
      <c r="AAY86" s="2447"/>
      <c r="AAZ86" s="2446"/>
      <c r="ABA86" s="2447"/>
      <c r="ABB86" s="2447"/>
      <c r="ABC86" s="2447"/>
      <c r="ABD86" s="2447"/>
      <c r="ABE86" s="2447"/>
      <c r="ABF86" s="2446"/>
      <c r="ABG86" s="2447"/>
      <c r="ABH86" s="2447"/>
      <c r="ABI86" s="2447"/>
      <c r="ABJ86" s="2447"/>
      <c r="ABK86" s="2447"/>
      <c r="ABL86" s="2446"/>
      <c r="ABM86" s="2447"/>
      <c r="ABN86" s="2447"/>
      <c r="ABO86" s="2447"/>
      <c r="ABP86" s="2447"/>
      <c r="ABQ86" s="2447"/>
      <c r="ABR86" s="2446"/>
      <c r="ABS86" s="2447"/>
      <c r="ABT86" s="2447"/>
      <c r="ABU86" s="2447"/>
      <c r="ABV86" s="2447"/>
      <c r="ABW86" s="2447"/>
      <c r="ABX86" s="2446"/>
      <c r="ABY86" s="2447"/>
      <c r="ABZ86" s="2447"/>
      <c r="ACA86" s="2447"/>
      <c r="ACB86" s="2447"/>
      <c r="ACC86" s="2447"/>
      <c r="ACD86" s="2446"/>
      <c r="ACE86" s="2447"/>
      <c r="ACF86" s="2447"/>
      <c r="ACG86" s="2447"/>
      <c r="ACH86" s="2447"/>
      <c r="ACI86" s="2447"/>
      <c r="ACJ86" s="2446"/>
      <c r="ACK86" s="2447"/>
      <c r="ACL86" s="2447"/>
      <c r="ACM86" s="2447"/>
      <c r="ACN86" s="2447"/>
      <c r="ACO86" s="2447"/>
      <c r="ACP86" s="2446"/>
      <c r="ACQ86" s="2447"/>
      <c r="ACR86" s="2447"/>
      <c r="ACS86" s="2447"/>
      <c r="ACT86" s="2447"/>
      <c r="ACU86" s="2447"/>
      <c r="ACV86" s="2446"/>
      <c r="ACW86" s="2447"/>
      <c r="ACX86" s="2447"/>
      <c r="ACY86" s="2447"/>
      <c r="ACZ86" s="2447"/>
      <c r="ADA86" s="2447"/>
      <c r="ADB86" s="2446"/>
      <c r="ADC86" s="2447"/>
      <c r="ADD86" s="2447"/>
      <c r="ADE86" s="2447"/>
      <c r="ADF86" s="2447"/>
      <c r="ADG86" s="2447"/>
      <c r="ADH86" s="2446"/>
      <c r="ADI86" s="2447"/>
      <c r="ADJ86" s="2447"/>
      <c r="ADK86" s="2447"/>
      <c r="ADL86" s="2447"/>
      <c r="ADM86" s="2447"/>
      <c r="ADN86" s="2446"/>
      <c r="ADO86" s="2447"/>
      <c r="ADP86" s="2447"/>
      <c r="ADQ86" s="2447"/>
      <c r="ADR86" s="2447"/>
      <c r="ADS86" s="2447"/>
      <c r="ADT86" s="2446"/>
      <c r="ADU86" s="2447"/>
      <c r="ADV86" s="2447"/>
      <c r="ADW86" s="2447"/>
      <c r="ADX86" s="2447"/>
      <c r="ADY86" s="2447"/>
      <c r="ADZ86" s="2446"/>
      <c r="AEA86" s="2447"/>
      <c r="AEB86" s="2447"/>
      <c r="AEC86" s="2447"/>
      <c r="AED86" s="2447"/>
      <c r="AEE86" s="2447"/>
      <c r="AEF86" s="2446"/>
      <c r="AEG86" s="2447"/>
      <c r="AEH86" s="2447"/>
      <c r="AEI86" s="2447"/>
      <c r="AEJ86" s="2447"/>
      <c r="AEK86" s="2447"/>
      <c r="AEL86" s="2446"/>
      <c r="AEM86" s="2447"/>
      <c r="AEN86" s="2447"/>
      <c r="AEO86" s="2447"/>
      <c r="AEP86" s="2447"/>
      <c r="AEQ86" s="2447"/>
      <c r="AER86" s="2446"/>
      <c r="AES86" s="2447"/>
      <c r="AET86" s="2447"/>
      <c r="AEU86" s="2447"/>
      <c r="AEV86" s="2447"/>
      <c r="AEW86" s="2447"/>
      <c r="AEX86" s="2446"/>
      <c r="AEY86" s="2447"/>
      <c r="AEZ86" s="2447"/>
      <c r="AFA86" s="2447"/>
      <c r="AFB86" s="2447"/>
      <c r="AFC86" s="2447"/>
      <c r="AFD86" s="2446"/>
      <c r="AFE86" s="2447"/>
      <c r="AFF86" s="2447"/>
      <c r="AFG86" s="2447"/>
      <c r="AFH86" s="2447"/>
      <c r="AFI86" s="2447"/>
      <c r="AFJ86" s="2446"/>
      <c r="AFK86" s="2447"/>
      <c r="AFL86" s="2447"/>
      <c r="AFM86" s="2447"/>
      <c r="AFN86" s="2447"/>
      <c r="AFO86" s="2447"/>
      <c r="AFP86" s="2446"/>
      <c r="AFQ86" s="2447"/>
      <c r="AFR86" s="2447"/>
      <c r="AFS86" s="2447"/>
      <c r="AFT86" s="2447"/>
      <c r="AFU86" s="2447"/>
      <c r="AFV86" s="2446"/>
      <c r="AFW86" s="2447"/>
      <c r="AFX86" s="2447"/>
      <c r="AFY86" s="2447"/>
      <c r="AFZ86" s="2447"/>
      <c r="AGA86" s="2447"/>
      <c r="AGB86" s="2446"/>
      <c r="AGC86" s="2447"/>
      <c r="AGD86" s="2447"/>
      <c r="AGE86" s="2447"/>
      <c r="AGF86" s="2447"/>
      <c r="AGG86" s="2447"/>
      <c r="AGH86" s="2446"/>
      <c r="AGI86" s="2447"/>
      <c r="AGJ86" s="2447"/>
      <c r="AGK86" s="2447"/>
      <c r="AGL86" s="2447"/>
      <c r="AGM86" s="2447"/>
      <c r="AGN86" s="2446"/>
      <c r="AGO86" s="2447"/>
      <c r="AGP86" s="2447"/>
      <c r="AGQ86" s="2447"/>
      <c r="AGR86" s="2447"/>
      <c r="AGS86" s="2447"/>
      <c r="AGT86" s="2446"/>
      <c r="AGU86" s="2447"/>
      <c r="AGV86" s="2447"/>
      <c r="AGW86" s="2447"/>
      <c r="AGX86" s="2447"/>
      <c r="AGY86" s="2447"/>
      <c r="AGZ86" s="2446"/>
      <c r="AHA86" s="2447"/>
      <c r="AHB86" s="2447"/>
      <c r="AHC86" s="2447"/>
      <c r="AHD86" s="2447"/>
      <c r="AHE86" s="2447"/>
      <c r="AHF86" s="2446"/>
      <c r="AHG86" s="2447"/>
      <c r="AHH86" s="2447"/>
      <c r="AHI86" s="2447"/>
      <c r="AHJ86" s="2447"/>
      <c r="AHK86" s="2447"/>
      <c r="AHL86" s="2446"/>
      <c r="AHM86" s="2447"/>
      <c r="AHN86" s="2447"/>
      <c r="AHO86" s="2447"/>
      <c r="AHP86" s="2447"/>
      <c r="AHQ86" s="2447"/>
      <c r="AHR86" s="2446"/>
      <c r="AHS86" s="2447"/>
      <c r="AHT86" s="2447"/>
      <c r="AHU86" s="2447"/>
      <c r="AHV86" s="2447"/>
      <c r="AHW86" s="2447"/>
      <c r="AHX86" s="2446"/>
      <c r="AHY86" s="2447"/>
      <c r="AHZ86" s="2447"/>
      <c r="AIA86" s="2447"/>
      <c r="AIB86" s="2447"/>
      <c r="AIC86" s="2447"/>
      <c r="AID86" s="2446"/>
      <c r="AIE86" s="2447"/>
      <c r="AIF86" s="2447"/>
      <c r="AIG86" s="2447"/>
      <c r="AIH86" s="2447"/>
      <c r="AII86" s="2447"/>
      <c r="AIJ86" s="2446"/>
      <c r="AIK86" s="2447"/>
      <c r="AIL86" s="2447"/>
      <c r="AIM86" s="2447"/>
      <c r="AIN86" s="2447"/>
      <c r="AIO86" s="2447"/>
      <c r="AIP86" s="2446"/>
      <c r="AIQ86" s="2447"/>
      <c r="AIR86" s="2447"/>
      <c r="AIS86" s="2447"/>
      <c r="AIT86" s="2447"/>
      <c r="AIU86" s="2447"/>
      <c r="AIV86" s="2446"/>
      <c r="AIW86" s="2447"/>
      <c r="AIX86" s="2447"/>
      <c r="AIY86" s="2447"/>
      <c r="AIZ86" s="2447"/>
      <c r="AJA86" s="2447"/>
      <c r="AJB86" s="2446"/>
      <c r="AJC86" s="2447"/>
      <c r="AJD86" s="2447"/>
      <c r="AJE86" s="2447"/>
      <c r="AJF86" s="2447"/>
      <c r="AJG86" s="2447"/>
      <c r="AJH86" s="2446"/>
      <c r="AJI86" s="2447"/>
      <c r="AJJ86" s="2447"/>
      <c r="AJK86" s="2447"/>
      <c r="AJL86" s="2447"/>
      <c r="AJM86" s="2447"/>
      <c r="AJN86" s="2446"/>
      <c r="AJO86" s="2447"/>
      <c r="AJP86" s="2447"/>
      <c r="AJQ86" s="2447"/>
      <c r="AJR86" s="2447"/>
      <c r="AJS86" s="2447"/>
      <c r="AJT86" s="2446"/>
      <c r="AJU86" s="2447"/>
      <c r="AJV86" s="2447"/>
      <c r="AJW86" s="2447"/>
      <c r="AJX86" s="2447"/>
      <c r="AJY86" s="2447"/>
      <c r="AJZ86" s="2446"/>
      <c r="AKA86" s="2447"/>
      <c r="AKB86" s="2447"/>
      <c r="AKC86" s="2447"/>
      <c r="AKD86" s="2447"/>
      <c r="AKE86" s="2447"/>
      <c r="AKF86" s="2446"/>
      <c r="AKG86" s="2447"/>
      <c r="AKH86" s="2447"/>
      <c r="AKI86" s="2447"/>
      <c r="AKJ86" s="2447"/>
      <c r="AKK86" s="2447"/>
      <c r="AKL86" s="2446"/>
      <c r="AKM86" s="2447"/>
      <c r="AKN86" s="2447"/>
      <c r="AKO86" s="2447"/>
      <c r="AKP86" s="2447"/>
      <c r="AKQ86" s="2447"/>
      <c r="AKR86" s="2446"/>
      <c r="AKS86" s="2447"/>
      <c r="AKT86" s="2447"/>
      <c r="AKU86" s="2447"/>
      <c r="AKV86" s="2447"/>
      <c r="AKW86" s="2447"/>
      <c r="AKX86" s="2446"/>
      <c r="AKY86" s="2447"/>
      <c r="AKZ86" s="2447"/>
      <c r="ALA86" s="2447"/>
      <c r="ALB86" s="2447"/>
      <c r="ALC86" s="2447"/>
      <c r="ALD86" s="2446"/>
      <c r="ALE86" s="2447"/>
      <c r="ALF86" s="2447"/>
      <c r="ALG86" s="2447"/>
      <c r="ALH86" s="2447"/>
      <c r="ALI86" s="2447"/>
      <c r="ALJ86" s="2446"/>
      <c r="ALK86" s="2447"/>
      <c r="ALL86" s="2447"/>
      <c r="ALM86" s="2447"/>
      <c r="ALN86" s="2447"/>
      <c r="ALO86" s="2447"/>
      <c r="ALP86" s="2446"/>
      <c r="ALQ86" s="2447"/>
      <c r="ALR86" s="2447"/>
      <c r="ALS86" s="2447"/>
      <c r="ALT86" s="2447"/>
      <c r="ALU86" s="2447"/>
      <c r="ALV86" s="2446"/>
      <c r="ALW86" s="2447"/>
      <c r="ALX86" s="2447"/>
      <c r="ALY86" s="2447"/>
      <c r="ALZ86" s="2447"/>
      <c r="AMA86" s="2447"/>
      <c r="AMB86" s="2446"/>
      <c r="AMC86" s="2447"/>
      <c r="AMD86" s="2447"/>
      <c r="AME86" s="2447"/>
      <c r="AMF86" s="2447"/>
      <c r="AMG86" s="2447"/>
      <c r="AMH86" s="2446"/>
      <c r="AMI86" s="2447"/>
      <c r="AMJ86" s="2447"/>
      <c r="AMK86" s="2447"/>
      <c r="AML86" s="2447"/>
      <c r="AMM86" s="2447"/>
      <c r="AMN86" s="2446"/>
      <c r="AMO86" s="2447"/>
      <c r="AMP86" s="2447"/>
      <c r="AMQ86" s="2447"/>
      <c r="AMR86" s="2447"/>
      <c r="AMS86" s="2447"/>
      <c r="AMT86" s="2446"/>
      <c r="AMU86" s="2447"/>
      <c r="AMV86" s="2447"/>
      <c r="AMW86" s="2447"/>
      <c r="AMX86" s="2447"/>
      <c r="AMY86" s="2447"/>
      <c r="AMZ86" s="2446"/>
      <c r="ANA86" s="2447"/>
      <c r="ANB86" s="2447"/>
      <c r="ANC86" s="2447"/>
      <c r="AND86" s="2447"/>
      <c r="ANE86" s="2447"/>
      <c r="ANF86" s="2446"/>
      <c r="ANG86" s="2447"/>
      <c r="ANH86" s="2447"/>
      <c r="ANI86" s="2447"/>
      <c r="ANJ86" s="2447"/>
      <c r="ANK86" s="2447"/>
      <c r="ANL86" s="2446"/>
      <c r="ANM86" s="2447"/>
      <c r="ANN86" s="2447"/>
      <c r="ANO86" s="2447"/>
      <c r="ANP86" s="2447"/>
      <c r="ANQ86" s="2447"/>
      <c r="ANR86" s="2446"/>
      <c r="ANS86" s="2447"/>
      <c r="ANT86" s="2447"/>
      <c r="ANU86" s="2447"/>
      <c r="ANV86" s="2447"/>
      <c r="ANW86" s="2447"/>
      <c r="ANX86" s="2446"/>
      <c r="ANY86" s="2447"/>
      <c r="ANZ86" s="2447"/>
      <c r="AOA86" s="2447"/>
      <c r="AOB86" s="2447"/>
      <c r="AOC86" s="2447"/>
      <c r="AOD86" s="2446"/>
      <c r="AOE86" s="2447"/>
      <c r="AOF86" s="2447"/>
      <c r="AOG86" s="2447"/>
      <c r="AOH86" s="2447"/>
      <c r="AOI86" s="2447"/>
      <c r="AOJ86" s="2446"/>
      <c r="AOK86" s="2447"/>
      <c r="AOL86" s="2447"/>
      <c r="AOM86" s="2447"/>
      <c r="AON86" s="2447"/>
      <c r="AOO86" s="2447"/>
      <c r="AOP86" s="2446"/>
      <c r="AOQ86" s="2447"/>
      <c r="AOR86" s="2447"/>
      <c r="AOS86" s="2447"/>
      <c r="AOT86" s="2447"/>
      <c r="AOU86" s="2447"/>
      <c r="AOV86" s="2446"/>
      <c r="AOW86" s="2447"/>
      <c r="AOX86" s="2447"/>
      <c r="AOY86" s="2447"/>
      <c r="AOZ86" s="2447"/>
      <c r="APA86" s="2447"/>
      <c r="APB86" s="2446"/>
      <c r="APC86" s="2447"/>
      <c r="APD86" s="2447"/>
      <c r="APE86" s="2447"/>
      <c r="APF86" s="2447"/>
      <c r="APG86" s="2447"/>
      <c r="APH86" s="2446"/>
      <c r="API86" s="2447"/>
      <c r="APJ86" s="2447"/>
      <c r="APK86" s="2447"/>
      <c r="APL86" s="2447"/>
      <c r="APM86" s="2447"/>
      <c r="APN86" s="2446"/>
      <c r="APO86" s="2447"/>
      <c r="APP86" s="2447"/>
      <c r="APQ86" s="2447"/>
      <c r="APR86" s="2447"/>
      <c r="APS86" s="2447"/>
      <c r="APT86" s="2446"/>
      <c r="APU86" s="2447"/>
      <c r="APV86" s="2447"/>
      <c r="APW86" s="2447"/>
      <c r="APX86" s="2447"/>
      <c r="APY86" s="2447"/>
      <c r="APZ86" s="2446"/>
      <c r="AQA86" s="2447"/>
      <c r="AQB86" s="2447"/>
      <c r="AQC86" s="2447"/>
      <c r="AQD86" s="2447"/>
      <c r="AQE86" s="2447"/>
      <c r="AQF86" s="2446"/>
      <c r="AQG86" s="2447"/>
      <c r="AQH86" s="2447"/>
      <c r="AQI86" s="2447"/>
      <c r="AQJ86" s="2447"/>
      <c r="AQK86" s="2447"/>
      <c r="AQL86" s="2446"/>
      <c r="AQM86" s="2447"/>
      <c r="AQN86" s="2447"/>
      <c r="AQO86" s="2447"/>
      <c r="AQP86" s="2447"/>
      <c r="AQQ86" s="2447"/>
      <c r="AQR86" s="2446"/>
      <c r="AQS86" s="2447"/>
      <c r="AQT86" s="2447"/>
      <c r="AQU86" s="2447"/>
      <c r="AQV86" s="2447"/>
      <c r="AQW86" s="2447"/>
      <c r="AQX86" s="2446"/>
      <c r="AQY86" s="2447"/>
      <c r="AQZ86" s="2447"/>
      <c r="ARA86" s="2447"/>
      <c r="ARB86" s="2447"/>
      <c r="ARC86" s="2447"/>
      <c r="ARD86" s="2446"/>
      <c r="ARE86" s="2447"/>
      <c r="ARF86" s="2447"/>
      <c r="ARG86" s="2447"/>
      <c r="ARH86" s="2447"/>
      <c r="ARI86" s="2447"/>
      <c r="ARJ86" s="2446"/>
      <c r="ARK86" s="2447"/>
      <c r="ARL86" s="2447"/>
      <c r="ARM86" s="2447"/>
      <c r="ARN86" s="2447"/>
      <c r="ARO86" s="2447"/>
      <c r="ARP86" s="2446"/>
      <c r="ARQ86" s="2447"/>
      <c r="ARR86" s="2447"/>
      <c r="ARS86" s="2447"/>
      <c r="ART86" s="2447"/>
      <c r="ARU86" s="2447"/>
      <c r="ARV86" s="2446"/>
      <c r="ARW86" s="2447"/>
      <c r="ARX86" s="2447"/>
      <c r="ARY86" s="2447"/>
      <c r="ARZ86" s="2447"/>
      <c r="ASA86" s="2447"/>
      <c r="ASB86" s="2446"/>
      <c r="ASC86" s="2447"/>
      <c r="ASD86" s="2447"/>
      <c r="ASE86" s="2447"/>
      <c r="ASF86" s="2447"/>
      <c r="ASG86" s="2447"/>
      <c r="ASH86" s="2446"/>
      <c r="ASI86" s="2447"/>
      <c r="ASJ86" s="2447"/>
      <c r="ASK86" s="2447"/>
      <c r="ASL86" s="2447"/>
      <c r="ASM86" s="2447"/>
      <c r="ASN86" s="2446"/>
      <c r="ASO86" s="2447"/>
      <c r="ASP86" s="2447"/>
      <c r="ASQ86" s="2447"/>
      <c r="ASR86" s="2447"/>
      <c r="ASS86" s="2447"/>
      <c r="AST86" s="2446"/>
      <c r="ASU86" s="2447"/>
      <c r="ASV86" s="2447"/>
      <c r="ASW86" s="2447"/>
      <c r="ASX86" s="2447"/>
      <c r="ASY86" s="2447"/>
      <c r="ASZ86" s="2446"/>
      <c r="ATA86" s="2447"/>
      <c r="ATB86" s="2447"/>
      <c r="ATC86" s="2447"/>
      <c r="ATD86" s="2447"/>
      <c r="ATE86" s="2447"/>
      <c r="ATF86" s="2446"/>
      <c r="ATG86" s="2447"/>
      <c r="ATH86" s="2447"/>
      <c r="ATI86" s="2447"/>
      <c r="ATJ86" s="2447"/>
      <c r="ATK86" s="2447"/>
      <c r="ATL86" s="2446"/>
      <c r="ATM86" s="2447"/>
      <c r="ATN86" s="2447"/>
      <c r="ATO86" s="2447"/>
      <c r="ATP86" s="2447"/>
      <c r="ATQ86" s="2447"/>
      <c r="ATR86" s="2446"/>
      <c r="ATS86" s="2447"/>
      <c r="ATT86" s="2447"/>
      <c r="ATU86" s="2447"/>
      <c r="ATV86" s="2447"/>
      <c r="ATW86" s="2447"/>
      <c r="ATX86" s="2446"/>
      <c r="ATY86" s="2447"/>
      <c r="ATZ86" s="2447"/>
      <c r="AUA86" s="2447"/>
      <c r="AUB86" s="2447"/>
      <c r="AUC86" s="2447"/>
      <c r="AUD86" s="2446"/>
      <c r="AUE86" s="2447"/>
      <c r="AUF86" s="2447"/>
      <c r="AUG86" s="2447"/>
      <c r="AUH86" s="2447"/>
      <c r="AUI86" s="2447"/>
      <c r="AUJ86" s="2446"/>
      <c r="AUK86" s="2447"/>
      <c r="AUL86" s="2447"/>
      <c r="AUM86" s="2447"/>
      <c r="AUN86" s="2447"/>
      <c r="AUO86" s="2447"/>
      <c r="AUP86" s="2446"/>
      <c r="AUQ86" s="2447"/>
      <c r="AUR86" s="2447"/>
      <c r="AUS86" s="2447"/>
      <c r="AUT86" s="2447"/>
      <c r="AUU86" s="2447"/>
      <c r="AUV86" s="2446"/>
      <c r="AUW86" s="2447"/>
      <c r="AUX86" s="2447"/>
      <c r="AUY86" s="2447"/>
      <c r="AUZ86" s="2447"/>
      <c r="AVA86" s="2447"/>
      <c r="AVB86" s="2446"/>
      <c r="AVC86" s="2447"/>
      <c r="AVD86" s="2447"/>
      <c r="AVE86" s="2447"/>
      <c r="AVF86" s="2447"/>
      <c r="AVG86" s="2447"/>
      <c r="AVH86" s="2446"/>
      <c r="AVI86" s="2447"/>
      <c r="AVJ86" s="2447"/>
      <c r="AVK86" s="2447"/>
      <c r="AVL86" s="2447"/>
      <c r="AVM86" s="2447"/>
      <c r="AVN86" s="2446"/>
      <c r="AVO86" s="2447"/>
      <c r="AVP86" s="2447"/>
      <c r="AVQ86" s="2447"/>
      <c r="AVR86" s="2447"/>
      <c r="AVS86" s="2447"/>
      <c r="AVT86" s="2446"/>
      <c r="AVU86" s="2447"/>
      <c r="AVV86" s="2447"/>
      <c r="AVW86" s="2447"/>
      <c r="AVX86" s="2447"/>
      <c r="AVY86" s="2447"/>
      <c r="AVZ86" s="2446"/>
      <c r="AWA86" s="2447"/>
      <c r="AWB86" s="2447"/>
      <c r="AWC86" s="2447"/>
      <c r="AWD86" s="2447"/>
      <c r="AWE86" s="2447"/>
      <c r="AWF86" s="2446"/>
      <c r="AWG86" s="2447"/>
      <c r="AWH86" s="2447"/>
      <c r="AWI86" s="2447"/>
      <c r="AWJ86" s="2447"/>
      <c r="AWK86" s="2447"/>
      <c r="AWL86" s="2446"/>
      <c r="AWM86" s="2447"/>
      <c r="AWN86" s="2447"/>
      <c r="AWO86" s="2447"/>
      <c r="AWP86" s="2447"/>
      <c r="AWQ86" s="2447"/>
      <c r="AWR86" s="2446"/>
      <c r="AWS86" s="2447"/>
      <c r="AWT86" s="2447"/>
      <c r="AWU86" s="2447"/>
      <c r="AWV86" s="2447"/>
      <c r="AWW86" s="2447"/>
      <c r="AWX86" s="2446"/>
      <c r="AWY86" s="2447"/>
      <c r="AWZ86" s="2447"/>
      <c r="AXA86" s="2447"/>
      <c r="AXB86" s="2447"/>
      <c r="AXC86" s="2447"/>
      <c r="AXD86" s="2446"/>
      <c r="AXE86" s="2447"/>
      <c r="AXF86" s="2447"/>
      <c r="AXG86" s="2447"/>
      <c r="AXH86" s="2447"/>
      <c r="AXI86" s="2447"/>
      <c r="AXJ86" s="2446"/>
      <c r="AXK86" s="2447"/>
      <c r="AXL86" s="2447"/>
      <c r="AXM86" s="2447"/>
      <c r="AXN86" s="2447"/>
      <c r="AXO86" s="2447"/>
      <c r="AXP86" s="2446"/>
      <c r="AXQ86" s="2447"/>
      <c r="AXR86" s="2447"/>
      <c r="AXS86" s="2447"/>
      <c r="AXT86" s="2447"/>
      <c r="AXU86" s="2447"/>
      <c r="AXV86" s="2446"/>
      <c r="AXW86" s="2447"/>
      <c r="AXX86" s="2447"/>
      <c r="AXY86" s="2447"/>
      <c r="AXZ86" s="2447"/>
      <c r="AYA86" s="2447"/>
      <c r="AYB86" s="2446"/>
      <c r="AYC86" s="2447"/>
      <c r="AYD86" s="2447"/>
      <c r="AYE86" s="2447"/>
      <c r="AYF86" s="2447"/>
      <c r="AYG86" s="2447"/>
      <c r="AYH86" s="2446"/>
      <c r="AYI86" s="2447"/>
      <c r="AYJ86" s="2447"/>
      <c r="AYK86" s="2447"/>
      <c r="AYL86" s="2447"/>
      <c r="AYM86" s="2447"/>
      <c r="AYN86" s="2446"/>
      <c r="AYO86" s="2447"/>
      <c r="AYP86" s="2447"/>
      <c r="AYQ86" s="2447"/>
      <c r="AYR86" s="2447"/>
      <c r="AYS86" s="2447"/>
      <c r="AYT86" s="2446"/>
      <c r="AYU86" s="2447"/>
      <c r="AYV86" s="2447"/>
      <c r="AYW86" s="2447"/>
      <c r="AYX86" s="2447"/>
      <c r="AYY86" s="2447"/>
      <c r="AYZ86" s="2446"/>
      <c r="AZA86" s="2447"/>
      <c r="AZB86" s="2447"/>
      <c r="AZC86" s="2447"/>
      <c r="AZD86" s="2447"/>
      <c r="AZE86" s="2447"/>
      <c r="AZF86" s="2446"/>
      <c r="AZG86" s="2447"/>
      <c r="AZH86" s="2447"/>
      <c r="AZI86" s="2447"/>
      <c r="AZJ86" s="2447"/>
      <c r="AZK86" s="2447"/>
      <c r="AZL86" s="2446"/>
      <c r="AZM86" s="2447"/>
      <c r="AZN86" s="2447"/>
      <c r="AZO86" s="2447"/>
      <c r="AZP86" s="2447"/>
      <c r="AZQ86" s="2447"/>
      <c r="AZR86" s="2446"/>
      <c r="AZS86" s="2447"/>
      <c r="AZT86" s="2447"/>
      <c r="AZU86" s="2447"/>
      <c r="AZV86" s="2447"/>
      <c r="AZW86" s="2447"/>
      <c r="AZX86" s="2446"/>
      <c r="AZY86" s="2447"/>
      <c r="AZZ86" s="2447"/>
      <c r="BAA86" s="2447"/>
      <c r="BAB86" s="2447"/>
      <c r="BAC86" s="2447"/>
      <c r="BAD86" s="2446"/>
      <c r="BAE86" s="2447"/>
      <c r="BAF86" s="2447"/>
      <c r="BAG86" s="2447"/>
      <c r="BAH86" s="2447"/>
      <c r="BAI86" s="2447"/>
      <c r="BAJ86" s="2446"/>
      <c r="BAK86" s="2447"/>
      <c r="BAL86" s="2447"/>
      <c r="BAM86" s="2447"/>
      <c r="BAN86" s="2447"/>
      <c r="BAO86" s="2447"/>
      <c r="BAP86" s="2446"/>
      <c r="BAQ86" s="2447"/>
      <c r="BAR86" s="2447"/>
      <c r="BAS86" s="2447"/>
      <c r="BAT86" s="2447"/>
      <c r="BAU86" s="2447"/>
      <c r="BAV86" s="2446"/>
      <c r="BAW86" s="2447"/>
      <c r="BAX86" s="2447"/>
      <c r="BAY86" s="2447"/>
      <c r="BAZ86" s="2447"/>
      <c r="BBA86" s="2447"/>
      <c r="BBB86" s="2446"/>
      <c r="BBC86" s="2447"/>
      <c r="BBD86" s="2447"/>
      <c r="BBE86" s="2447"/>
      <c r="BBF86" s="2447"/>
      <c r="BBG86" s="2447"/>
      <c r="BBH86" s="2446"/>
      <c r="BBI86" s="2447"/>
      <c r="BBJ86" s="2447"/>
      <c r="BBK86" s="2447"/>
      <c r="BBL86" s="2447"/>
      <c r="BBM86" s="2447"/>
      <c r="BBN86" s="2446"/>
      <c r="BBO86" s="2447"/>
      <c r="BBP86" s="2447"/>
      <c r="BBQ86" s="2447"/>
      <c r="BBR86" s="2447"/>
      <c r="BBS86" s="2447"/>
      <c r="BBT86" s="2446"/>
      <c r="BBU86" s="2447"/>
      <c r="BBV86" s="2447"/>
      <c r="BBW86" s="2447"/>
      <c r="BBX86" s="2447"/>
      <c r="BBY86" s="2447"/>
      <c r="BBZ86" s="2446"/>
      <c r="BCA86" s="2447"/>
      <c r="BCB86" s="2447"/>
      <c r="BCC86" s="2447"/>
      <c r="BCD86" s="2447"/>
      <c r="BCE86" s="2447"/>
      <c r="BCF86" s="2446"/>
      <c r="BCG86" s="2447"/>
      <c r="BCH86" s="2447"/>
      <c r="BCI86" s="2447"/>
      <c r="BCJ86" s="2447"/>
      <c r="BCK86" s="2447"/>
      <c r="BCL86" s="2446"/>
      <c r="BCM86" s="2447"/>
      <c r="BCN86" s="2447"/>
      <c r="BCO86" s="2447"/>
      <c r="BCP86" s="2447"/>
      <c r="BCQ86" s="2447"/>
      <c r="BCR86" s="2446"/>
      <c r="BCS86" s="2447"/>
      <c r="BCT86" s="2447"/>
      <c r="BCU86" s="2447"/>
      <c r="BCV86" s="2447"/>
      <c r="BCW86" s="2447"/>
      <c r="BCX86" s="2446"/>
      <c r="BCY86" s="2447"/>
      <c r="BCZ86" s="2447"/>
      <c r="BDA86" s="2447"/>
      <c r="BDB86" s="2447"/>
      <c r="BDC86" s="2447"/>
      <c r="BDD86" s="2446"/>
      <c r="BDE86" s="2447"/>
      <c r="BDF86" s="2447"/>
      <c r="BDG86" s="2447"/>
      <c r="BDH86" s="2447"/>
      <c r="BDI86" s="2447"/>
      <c r="BDJ86" s="2446"/>
      <c r="BDK86" s="2447"/>
      <c r="BDL86" s="2447"/>
      <c r="BDM86" s="2447"/>
      <c r="BDN86" s="2447"/>
      <c r="BDO86" s="2447"/>
      <c r="BDP86" s="2446"/>
      <c r="BDQ86" s="2447"/>
      <c r="BDR86" s="2447"/>
      <c r="BDS86" s="2447"/>
      <c r="BDT86" s="2447"/>
      <c r="BDU86" s="2447"/>
      <c r="BDV86" s="2446"/>
      <c r="BDW86" s="2447"/>
      <c r="BDX86" s="2447"/>
      <c r="BDY86" s="2447"/>
      <c r="BDZ86" s="2447"/>
      <c r="BEA86" s="2447"/>
      <c r="BEB86" s="2446"/>
      <c r="BEC86" s="2447"/>
      <c r="BED86" s="2447"/>
      <c r="BEE86" s="2447"/>
      <c r="BEF86" s="2447"/>
      <c r="BEG86" s="2447"/>
      <c r="BEH86" s="2446"/>
      <c r="BEI86" s="2447"/>
      <c r="BEJ86" s="2447"/>
      <c r="BEK86" s="2447"/>
      <c r="BEL86" s="2447"/>
      <c r="BEM86" s="2447"/>
      <c r="BEN86" s="2446"/>
      <c r="BEO86" s="2447"/>
      <c r="BEP86" s="2447"/>
      <c r="BEQ86" s="2447"/>
      <c r="BER86" s="2447"/>
      <c r="BES86" s="2447"/>
      <c r="BET86" s="2446"/>
      <c r="BEU86" s="2447"/>
      <c r="BEV86" s="2447"/>
      <c r="BEW86" s="2447"/>
      <c r="BEX86" s="2447"/>
      <c r="BEY86" s="2447"/>
      <c r="BEZ86" s="2446"/>
      <c r="BFA86" s="2447"/>
      <c r="BFB86" s="2447"/>
      <c r="BFC86" s="2447"/>
      <c r="BFD86" s="2447"/>
      <c r="BFE86" s="2447"/>
      <c r="BFF86" s="2446"/>
      <c r="BFG86" s="2447"/>
      <c r="BFH86" s="2447"/>
      <c r="BFI86" s="2447"/>
      <c r="BFJ86" s="2447"/>
      <c r="BFK86" s="2447"/>
      <c r="BFL86" s="2446"/>
      <c r="BFM86" s="2447"/>
      <c r="BFN86" s="2447"/>
      <c r="BFO86" s="2447"/>
      <c r="BFP86" s="2447"/>
      <c r="BFQ86" s="2447"/>
      <c r="BFR86" s="2446"/>
      <c r="BFS86" s="2447"/>
      <c r="BFT86" s="2447"/>
      <c r="BFU86" s="2447"/>
      <c r="BFV86" s="2447"/>
      <c r="BFW86" s="2447"/>
      <c r="BFX86" s="2446"/>
      <c r="BFY86" s="2447"/>
      <c r="BFZ86" s="2447"/>
      <c r="BGA86" s="2447"/>
      <c r="BGB86" s="2447"/>
      <c r="BGC86" s="2447"/>
      <c r="BGD86" s="2446"/>
      <c r="BGE86" s="2447"/>
      <c r="BGF86" s="2447"/>
      <c r="BGG86" s="2447"/>
      <c r="BGH86" s="2447"/>
      <c r="BGI86" s="2447"/>
      <c r="BGJ86" s="2446"/>
      <c r="BGK86" s="2447"/>
      <c r="BGL86" s="2447"/>
      <c r="BGM86" s="2447"/>
      <c r="BGN86" s="2447"/>
      <c r="BGO86" s="2447"/>
      <c r="BGP86" s="2446"/>
      <c r="BGQ86" s="2447"/>
      <c r="BGR86" s="2447"/>
      <c r="BGS86" s="2447"/>
      <c r="BGT86" s="2447"/>
      <c r="BGU86" s="2447"/>
      <c r="BGV86" s="2446"/>
      <c r="BGW86" s="2447"/>
      <c r="BGX86" s="2447"/>
      <c r="BGY86" s="2447"/>
      <c r="BGZ86" s="2447"/>
      <c r="BHA86" s="2447"/>
      <c r="BHB86" s="2446"/>
      <c r="BHC86" s="2447"/>
      <c r="BHD86" s="2447"/>
      <c r="BHE86" s="2447"/>
      <c r="BHF86" s="2447"/>
      <c r="BHG86" s="2447"/>
      <c r="BHH86" s="2446"/>
      <c r="BHI86" s="2447"/>
      <c r="BHJ86" s="2447"/>
      <c r="BHK86" s="2447"/>
      <c r="BHL86" s="2447"/>
      <c r="BHM86" s="2447"/>
      <c r="BHN86" s="2446"/>
      <c r="BHO86" s="2447"/>
      <c r="BHP86" s="2447"/>
      <c r="BHQ86" s="2447"/>
      <c r="BHR86" s="2447"/>
      <c r="BHS86" s="2447"/>
      <c r="BHT86" s="2446"/>
      <c r="BHU86" s="2447"/>
      <c r="BHV86" s="2447"/>
      <c r="BHW86" s="2447"/>
      <c r="BHX86" s="2447"/>
      <c r="BHY86" s="2447"/>
      <c r="BHZ86" s="2446"/>
      <c r="BIA86" s="2447"/>
      <c r="BIB86" s="2447"/>
      <c r="BIC86" s="2447"/>
      <c r="BID86" s="2447"/>
      <c r="BIE86" s="2447"/>
      <c r="BIF86" s="2446"/>
      <c r="BIG86" s="2447"/>
      <c r="BIH86" s="2447"/>
      <c r="BII86" s="2447"/>
      <c r="BIJ86" s="2447"/>
      <c r="BIK86" s="2447"/>
      <c r="BIL86" s="2446"/>
      <c r="BIM86" s="2447"/>
      <c r="BIN86" s="2447"/>
      <c r="BIO86" s="2447"/>
      <c r="BIP86" s="2447"/>
      <c r="BIQ86" s="2447"/>
      <c r="BIR86" s="2446"/>
      <c r="BIS86" s="2447"/>
      <c r="BIT86" s="2447"/>
      <c r="BIU86" s="2447"/>
      <c r="BIV86" s="2447"/>
      <c r="BIW86" s="2447"/>
      <c r="BIX86" s="2446"/>
      <c r="BIY86" s="2447"/>
      <c r="BIZ86" s="2447"/>
      <c r="BJA86" s="2447"/>
      <c r="BJB86" s="2447"/>
      <c r="BJC86" s="2447"/>
      <c r="BJD86" s="2446"/>
      <c r="BJE86" s="2447"/>
      <c r="BJF86" s="2447"/>
      <c r="BJG86" s="2447"/>
      <c r="BJH86" s="2447"/>
      <c r="BJI86" s="2447"/>
      <c r="BJJ86" s="2446"/>
      <c r="BJK86" s="2447"/>
      <c r="BJL86" s="2447"/>
      <c r="BJM86" s="2447"/>
      <c r="BJN86" s="2447"/>
      <c r="BJO86" s="2447"/>
      <c r="BJP86" s="2446"/>
      <c r="BJQ86" s="2447"/>
      <c r="BJR86" s="2447"/>
      <c r="BJS86" s="2447"/>
      <c r="BJT86" s="2447"/>
      <c r="BJU86" s="2447"/>
      <c r="BJV86" s="2446"/>
      <c r="BJW86" s="2447"/>
      <c r="BJX86" s="2447"/>
      <c r="BJY86" s="2447"/>
      <c r="BJZ86" s="2447"/>
      <c r="BKA86" s="2447"/>
      <c r="BKB86" s="2446"/>
      <c r="BKC86" s="2447"/>
      <c r="BKD86" s="2447"/>
      <c r="BKE86" s="2447"/>
      <c r="BKF86" s="2447"/>
      <c r="BKG86" s="2447"/>
      <c r="BKH86" s="2446"/>
      <c r="BKI86" s="2447"/>
      <c r="BKJ86" s="2447"/>
      <c r="BKK86" s="2447"/>
      <c r="BKL86" s="2447"/>
      <c r="BKM86" s="2447"/>
      <c r="BKN86" s="2446"/>
      <c r="BKO86" s="2447"/>
      <c r="BKP86" s="2447"/>
      <c r="BKQ86" s="2447"/>
      <c r="BKR86" s="2447"/>
      <c r="BKS86" s="2447"/>
      <c r="BKT86" s="2446"/>
      <c r="BKU86" s="2447"/>
      <c r="BKV86" s="2447"/>
      <c r="BKW86" s="2447"/>
      <c r="BKX86" s="2447"/>
      <c r="BKY86" s="2447"/>
      <c r="BKZ86" s="2446"/>
      <c r="BLA86" s="2447"/>
      <c r="BLB86" s="2447"/>
      <c r="BLC86" s="2447"/>
      <c r="BLD86" s="2447"/>
      <c r="BLE86" s="2447"/>
      <c r="BLF86" s="2446"/>
      <c r="BLG86" s="2447"/>
      <c r="BLH86" s="2447"/>
      <c r="BLI86" s="2447"/>
      <c r="BLJ86" s="2447"/>
      <c r="BLK86" s="2447"/>
      <c r="BLL86" s="2446"/>
      <c r="BLM86" s="2447"/>
      <c r="BLN86" s="2447"/>
      <c r="BLO86" s="2447"/>
      <c r="BLP86" s="2447"/>
      <c r="BLQ86" s="2447"/>
      <c r="BLR86" s="2446"/>
      <c r="BLS86" s="2447"/>
      <c r="BLT86" s="2447"/>
      <c r="BLU86" s="2447"/>
      <c r="BLV86" s="2447"/>
      <c r="BLW86" s="2447"/>
      <c r="BLX86" s="2446"/>
      <c r="BLY86" s="2447"/>
      <c r="BLZ86" s="2447"/>
      <c r="BMA86" s="2447"/>
      <c r="BMB86" s="2447"/>
      <c r="BMC86" s="2447"/>
      <c r="BMD86" s="2446"/>
      <c r="BME86" s="2447"/>
      <c r="BMF86" s="2447"/>
      <c r="BMG86" s="2447"/>
      <c r="BMH86" s="2447"/>
      <c r="BMI86" s="2447"/>
      <c r="BMJ86" s="2446"/>
      <c r="BMK86" s="2447"/>
      <c r="BML86" s="2447"/>
      <c r="BMM86" s="2447"/>
      <c r="BMN86" s="2447"/>
      <c r="BMO86" s="2447"/>
      <c r="BMP86" s="2446"/>
      <c r="BMQ86" s="2447"/>
      <c r="BMR86" s="2447"/>
      <c r="BMS86" s="2447"/>
      <c r="BMT86" s="2447"/>
      <c r="BMU86" s="2447"/>
      <c r="BMV86" s="2446"/>
      <c r="BMW86" s="2447"/>
      <c r="BMX86" s="2447"/>
      <c r="BMY86" s="2447"/>
      <c r="BMZ86" s="2447"/>
      <c r="BNA86" s="2447"/>
      <c r="BNB86" s="2446"/>
      <c r="BNC86" s="2447"/>
      <c r="BND86" s="2447"/>
      <c r="BNE86" s="2447"/>
      <c r="BNF86" s="2447"/>
      <c r="BNG86" s="2447"/>
      <c r="BNH86" s="2446"/>
      <c r="BNI86" s="2447"/>
      <c r="BNJ86" s="2447"/>
      <c r="BNK86" s="2447"/>
      <c r="BNL86" s="2447"/>
      <c r="BNM86" s="2447"/>
      <c r="BNN86" s="2446"/>
      <c r="BNO86" s="2447"/>
      <c r="BNP86" s="2447"/>
      <c r="BNQ86" s="2447"/>
      <c r="BNR86" s="2447"/>
      <c r="BNS86" s="2447"/>
      <c r="BNT86" s="2446"/>
      <c r="BNU86" s="2447"/>
      <c r="BNV86" s="2447"/>
      <c r="BNW86" s="2447"/>
      <c r="BNX86" s="2447"/>
      <c r="BNY86" s="2447"/>
      <c r="BNZ86" s="2446"/>
      <c r="BOA86" s="2447"/>
      <c r="BOB86" s="2447"/>
      <c r="BOC86" s="2447"/>
      <c r="BOD86" s="2447"/>
      <c r="BOE86" s="2447"/>
      <c r="BOF86" s="2446"/>
      <c r="BOG86" s="2447"/>
      <c r="BOH86" s="2447"/>
      <c r="BOI86" s="2447"/>
      <c r="BOJ86" s="2447"/>
      <c r="BOK86" s="2447"/>
      <c r="BOL86" s="2446"/>
      <c r="BOM86" s="2447"/>
      <c r="BON86" s="2447"/>
      <c r="BOO86" s="2447"/>
      <c r="BOP86" s="2447"/>
      <c r="BOQ86" s="2447"/>
      <c r="BOR86" s="2446"/>
      <c r="BOS86" s="2447"/>
      <c r="BOT86" s="2447"/>
      <c r="BOU86" s="2447"/>
      <c r="BOV86" s="2447"/>
      <c r="BOW86" s="2447"/>
      <c r="BOX86" s="2446"/>
      <c r="BOY86" s="2447"/>
      <c r="BOZ86" s="2447"/>
      <c r="BPA86" s="2447"/>
      <c r="BPB86" s="2447"/>
      <c r="BPC86" s="2447"/>
      <c r="BPD86" s="2446"/>
      <c r="BPE86" s="2447"/>
      <c r="BPF86" s="2447"/>
      <c r="BPG86" s="2447"/>
      <c r="BPH86" s="2447"/>
      <c r="BPI86" s="2447"/>
      <c r="BPJ86" s="2446"/>
      <c r="BPK86" s="2447"/>
      <c r="BPL86" s="2447"/>
      <c r="BPM86" s="2447"/>
      <c r="BPN86" s="2447"/>
      <c r="BPO86" s="2447"/>
      <c r="BPP86" s="2446"/>
      <c r="BPQ86" s="2447"/>
      <c r="BPR86" s="2447"/>
      <c r="BPS86" s="2447"/>
      <c r="BPT86" s="2447"/>
      <c r="BPU86" s="2447"/>
      <c r="BPV86" s="2446"/>
      <c r="BPW86" s="2447"/>
      <c r="BPX86" s="2447"/>
      <c r="BPY86" s="2447"/>
      <c r="BPZ86" s="2447"/>
      <c r="BQA86" s="2447"/>
      <c r="BQB86" s="2446"/>
      <c r="BQC86" s="2447"/>
      <c r="BQD86" s="2447"/>
      <c r="BQE86" s="2447"/>
      <c r="BQF86" s="2447"/>
      <c r="BQG86" s="2447"/>
      <c r="BQH86" s="2446"/>
      <c r="BQI86" s="2447"/>
      <c r="BQJ86" s="2447"/>
      <c r="BQK86" s="2447"/>
      <c r="BQL86" s="2447"/>
      <c r="BQM86" s="2447"/>
      <c r="BQN86" s="2446"/>
      <c r="BQO86" s="2447"/>
      <c r="BQP86" s="2447"/>
      <c r="BQQ86" s="2447"/>
      <c r="BQR86" s="2447"/>
      <c r="BQS86" s="2447"/>
      <c r="BQT86" s="2446"/>
      <c r="BQU86" s="2447"/>
      <c r="BQV86" s="2447"/>
      <c r="BQW86" s="2447"/>
      <c r="BQX86" s="2447"/>
      <c r="BQY86" s="2447"/>
      <c r="BQZ86" s="2446"/>
      <c r="BRA86" s="2447"/>
      <c r="BRB86" s="2447"/>
      <c r="BRC86" s="2447"/>
      <c r="BRD86" s="2447"/>
      <c r="BRE86" s="2447"/>
      <c r="BRF86" s="2446"/>
      <c r="BRG86" s="2447"/>
      <c r="BRH86" s="2447"/>
      <c r="BRI86" s="2447"/>
      <c r="BRJ86" s="2447"/>
      <c r="BRK86" s="2447"/>
      <c r="BRL86" s="2446"/>
      <c r="BRM86" s="2447"/>
      <c r="BRN86" s="2447"/>
      <c r="BRO86" s="2447"/>
      <c r="BRP86" s="2447"/>
      <c r="BRQ86" s="2447"/>
      <c r="BRR86" s="2446"/>
      <c r="BRS86" s="2447"/>
      <c r="BRT86" s="2447"/>
      <c r="BRU86" s="2447"/>
      <c r="BRV86" s="2447"/>
      <c r="BRW86" s="2447"/>
      <c r="BRX86" s="2446"/>
      <c r="BRY86" s="2447"/>
      <c r="BRZ86" s="2447"/>
      <c r="BSA86" s="2447"/>
      <c r="BSB86" s="2447"/>
      <c r="BSC86" s="2447"/>
      <c r="BSD86" s="2446"/>
      <c r="BSE86" s="2447"/>
      <c r="BSF86" s="2447"/>
      <c r="BSG86" s="2447"/>
      <c r="BSH86" s="2447"/>
      <c r="BSI86" s="2447"/>
      <c r="BSJ86" s="2446"/>
      <c r="BSK86" s="2447"/>
      <c r="BSL86" s="2447"/>
      <c r="BSM86" s="2447"/>
      <c r="BSN86" s="2447"/>
      <c r="BSO86" s="2447"/>
      <c r="BSP86" s="2446"/>
      <c r="BSQ86" s="2447"/>
      <c r="BSR86" s="2447"/>
      <c r="BSS86" s="2447"/>
      <c r="BST86" s="2447"/>
      <c r="BSU86" s="2447"/>
      <c r="BSV86" s="2446"/>
      <c r="BSW86" s="2447"/>
      <c r="BSX86" s="2447"/>
      <c r="BSY86" s="2447"/>
      <c r="BSZ86" s="2447"/>
      <c r="BTA86" s="2447"/>
      <c r="BTB86" s="2446"/>
      <c r="BTC86" s="2447"/>
      <c r="BTD86" s="2447"/>
      <c r="BTE86" s="2447"/>
      <c r="BTF86" s="2447"/>
      <c r="BTG86" s="2447"/>
      <c r="BTH86" s="2446"/>
      <c r="BTI86" s="2447"/>
      <c r="BTJ86" s="2447"/>
      <c r="BTK86" s="2447"/>
      <c r="BTL86" s="2447"/>
      <c r="BTM86" s="2447"/>
      <c r="BTN86" s="2446"/>
      <c r="BTO86" s="2447"/>
      <c r="BTP86" s="2447"/>
      <c r="BTQ86" s="2447"/>
      <c r="BTR86" s="2447"/>
      <c r="BTS86" s="2447"/>
      <c r="BTT86" s="2446"/>
      <c r="BTU86" s="2447"/>
      <c r="BTV86" s="2447"/>
      <c r="BTW86" s="2447"/>
      <c r="BTX86" s="2447"/>
      <c r="BTY86" s="2447"/>
      <c r="BTZ86" s="2446"/>
      <c r="BUA86" s="2447"/>
      <c r="BUB86" s="2447"/>
      <c r="BUC86" s="2447"/>
      <c r="BUD86" s="2447"/>
      <c r="BUE86" s="2447"/>
      <c r="BUF86" s="2446"/>
      <c r="BUG86" s="2447"/>
      <c r="BUH86" s="2447"/>
      <c r="BUI86" s="2447"/>
      <c r="BUJ86" s="2447"/>
      <c r="BUK86" s="2447"/>
      <c r="BUL86" s="2446"/>
      <c r="BUM86" s="2447"/>
      <c r="BUN86" s="2447"/>
      <c r="BUO86" s="2447"/>
      <c r="BUP86" s="2447"/>
      <c r="BUQ86" s="2447"/>
      <c r="BUR86" s="2446"/>
      <c r="BUS86" s="2447"/>
      <c r="BUT86" s="2447"/>
      <c r="BUU86" s="2447"/>
      <c r="BUV86" s="2447"/>
      <c r="BUW86" s="2447"/>
      <c r="BUX86" s="2446"/>
      <c r="BUY86" s="2447"/>
      <c r="BUZ86" s="2447"/>
      <c r="BVA86" s="2447"/>
      <c r="BVB86" s="2447"/>
      <c r="BVC86" s="2447"/>
      <c r="BVD86" s="2446"/>
      <c r="BVE86" s="2447"/>
      <c r="BVF86" s="2447"/>
      <c r="BVG86" s="2447"/>
      <c r="BVH86" s="2447"/>
      <c r="BVI86" s="2447"/>
      <c r="BVJ86" s="2446"/>
      <c r="BVK86" s="2447"/>
      <c r="BVL86" s="2447"/>
      <c r="BVM86" s="2447"/>
      <c r="BVN86" s="2447"/>
      <c r="BVO86" s="2447"/>
      <c r="BVP86" s="2446"/>
      <c r="BVQ86" s="2447"/>
      <c r="BVR86" s="2447"/>
      <c r="BVS86" s="2447"/>
      <c r="BVT86" s="2447"/>
      <c r="BVU86" s="2447"/>
      <c r="BVV86" s="2446"/>
      <c r="BVW86" s="2447"/>
      <c r="BVX86" s="2447"/>
      <c r="BVY86" s="2447"/>
      <c r="BVZ86" s="2447"/>
      <c r="BWA86" s="2447"/>
      <c r="BWB86" s="2446"/>
      <c r="BWC86" s="2447"/>
      <c r="BWD86" s="2447"/>
      <c r="BWE86" s="2447"/>
      <c r="BWF86" s="2447"/>
      <c r="BWG86" s="2447"/>
      <c r="BWH86" s="2446"/>
      <c r="BWI86" s="2447"/>
      <c r="BWJ86" s="2447"/>
      <c r="BWK86" s="2447"/>
      <c r="BWL86" s="2447"/>
      <c r="BWM86" s="2447"/>
      <c r="BWN86" s="2446"/>
      <c r="BWO86" s="2447"/>
      <c r="BWP86" s="2447"/>
      <c r="BWQ86" s="2447"/>
      <c r="BWR86" s="2447"/>
      <c r="BWS86" s="2447"/>
      <c r="BWT86" s="2446"/>
      <c r="BWU86" s="2447"/>
      <c r="BWV86" s="2447"/>
      <c r="BWW86" s="2447"/>
      <c r="BWX86" s="2447"/>
      <c r="BWY86" s="2447"/>
      <c r="BWZ86" s="2446"/>
      <c r="BXA86" s="2447"/>
      <c r="BXB86" s="2447"/>
      <c r="BXC86" s="2447"/>
      <c r="BXD86" s="2447"/>
      <c r="BXE86" s="2447"/>
      <c r="BXF86" s="2446"/>
      <c r="BXG86" s="2447"/>
      <c r="BXH86" s="2447"/>
      <c r="BXI86" s="2447"/>
      <c r="BXJ86" s="2447"/>
      <c r="BXK86" s="2447"/>
      <c r="BXL86" s="2446"/>
      <c r="BXM86" s="2447"/>
      <c r="BXN86" s="2447"/>
      <c r="BXO86" s="2447"/>
      <c r="BXP86" s="2447"/>
      <c r="BXQ86" s="2447"/>
      <c r="BXR86" s="2446"/>
      <c r="BXS86" s="2447"/>
      <c r="BXT86" s="2447"/>
      <c r="BXU86" s="2447"/>
      <c r="BXV86" s="2447"/>
      <c r="BXW86" s="2447"/>
      <c r="BXX86" s="2446"/>
      <c r="BXY86" s="2447"/>
      <c r="BXZ86" s="2447"/>
      <c r="BYA86" s="2447"/>
      <c r="BYB86" s="2447"/>
      <c r="BYC86" s="2447"/>
      <c r="BYD86" s="2446"/>
      <c r="BYE86" s="2447"/>
      <c r="BYF86" s="2447"/>
      <c r="BYG86" s="2447"/>
      <c r="BYH86" s="2447"/>
      <c r="BYI86" s="2447"/>
      <c r="BYJ86" s="2446"/>
      <c r="BYK86" s="2447"/>
      <c r="BYL86" s="2447"/>
      <c r="BYM86" s="2447"/>
      <c r="BYN86" s="2447"/>
      <c r="BYO86" s="2447"/>
      <c r="BYP86" s="2446"/>
      <c r="BYQ86" s="2447"/>
      <c r="BYR86" s="2447"/>
      <c r="BYS86" s="2447"/>
      <c r="BYT86" s="2447"/>
      <c r="BYU86" s="2447"/>
      <c r="BYV86" s="2446"/>
      <c r="BYW86" s="2447"/>
      <c r="BYX86" s="2447"/>
      <c r="BYY86" s="2447"/>
      <c r="BYZ86" s="2447"/>
      <c r="BZA86" s="2447"/>
      <c r="BZB86" s="2446"/>
      <c r="BZC86" s="2447"/>
      <c r="BZD86" s="2447"/>
      <c r="BZE86" s="2447"/>
      <c r="BZF86" s="2447"/>
      <c r="BZG86" s="2447"/>
      <c r="BZH86" s="2446"/>
      <c r="BZI86" s="2447"/>
      <c r="BZJ86" s="2447"/>
      <c r="BZK86" s="2447"/>
      <c r="BZL86" s="2447"/>
      <c r="BZM86" s="2447"/>
      <c r="BZN86" s="2446"/>
      <c r="BZO86" s="2447"/>
      <c r="BZP86" s="2447"/>
      <c r="BZQ86" s="2447"/>
      <c r="BZR86" s="2447"/>
      <c r="BZS86" s="2447"/>
      <c r="BZT86" s="2446"/>
      <c r="BZU86" s="2447"/>
      <c r="BZV86" s="2447"/>
      <c r="BZW86" s="2447"/>
      <c r="BZX86" s="2447"/>
      <c r="BZY86" s="2447"/>
      <c r="BZZ86" s="2446"/>
      <c r="CAA86" s="2447"/>
      <c r="CAB86" s="2447"/>
      <c r="CAC86" s="2447"/>
      <c r="CAD86" s="2447"/>
      <c r="CAE86" s="2447"/>
      <c r="CAF86" s="2446"/>
      <c r="CAG86" s="2447"/>
      <c r="CAH86" s="2447"/>
      <c r="CAI86" s="2447"/>
      <c r="CAJ86" s="2447"/>
      <c r="CAK86" s="2447"/>
      <c r="CAL86" s="2446"/>
      <c r="CAM86" s="2447"/>
      <c r="CAN86" s="2447"/>
      <c r="CAO86" s="2447"/>
      <c r="CAP86" s="2447"/>
      <c r="CAQ86" s="2447"/>
      <c r="CAR86" s="2446"/>
      <c r="CAS86" s="2447"/>
      <c r="CAT86" s="2447"/>
      <c r="CAU86" s="2447"/>
      <c r="CAV86" s="2447"/>
      <c r="CAW86" s="2447"/>
      <c r="CAX86" s="2446"/>
      <c r="CAY86" s="2447"/>
      <c r="CAZ86" s="2447"/>
      <c r="CBA86" s="2447"/>
      <c r="CBB86" s="2447"/>
      <c r="CBC86" s="2447"/>
      <c r="CBD86" s="2446"/>
      <c r="CBE86" s="2447"/>
      <c r="CBF86" s="2447"/>
      <c r="CBG86" s="2447"/>
      <c r="CBH86" s="2447"/>
      <c r="CBI86" s="2447"/>
      <c r="CBJ86" s="2446"/>
      <c r="CBK86" s="2447"/>
      <c r="CBL86" s="2447"/>
      <c r="CBM86" s="2447"/>
      <c r="CBN86" s="2447"/>
      <c r="CBO86" s="2447"/>
      <c r="CBP86" s="2446"/>
      <c r="CBQ86" s="2447"/>
      <c r="CBR86" s="2447"/>
      <c r="CBS86" s="2447"/>
      <c r="CBT86" s="2447"/>
      <c r="CBU86" s="2447"/>
      <c r="CBV86" s="2446"/>
      <c r="CBW86" s="2447"/>
      <c r="CBX86" s="2447"/>
      <c r="CBY86" s="2447"/>
      <c r="CBZ86" s="2447"/>
      <c r="CCA86" s="2447"/>
      <c r="CCB86" s="2446"/>
      <c r="CCC86" s="2447"/>
      <c r="CCD86" s="2447"/>
      <c r="CCE86" s="2447"/>
      <c r="CCF86" s="2447"/>
      <c r="CCG86" s="2447"/>
      <c r="CCH86" s="2446"/>
      <c r="CCI86" s="2447"/>
      <c r="CCJ86" s="2447"/>
      <c r="CCK86" s="2447"/>
      <c r="CCL86" s="2447"/>
      <c r="CCM86" s="2447"/>
      <c r="CCN86" s="2446"/>
      <c r="CCO86" s="2447"/>
      <c r="CCP86" s="2447"/>
      <c r="CCQ86" s="2447"/>
      <c r="CCR86" s="2447"/>
      <c r="CCS86" s="2447"/>
      <c r="CCT86" s="2446"/>
      <c r="CCU86" s="2447"/>
      <c r="CCV86" s="2447"/>
      <c r="CCW86" s="2447"/>
      <c r="CCX86" s="2447"/>
      <c r="CCY86" s="2447"/>
      <c r="CCZ86" s="2446"/>
      <c r="CDA86" s="2447"/>
      <c r="CDB86" s="2447"/>
      <c r="CDC86" s="2447"/>
      <c r="CDD86" s="2447"/>
      <c r="CDE86" s="2447"/>
      <c r="CDF86" s="2446"/>
      <c r="CDG86" s="2447"/>
      <c r="CDH86" s="2447"/>
      <c r="CDI86" s="2447"/>
      <c r="CDJ86" s="2447"/>
      <c r="CDK86" s="2447"/>
      <c r="CDL86" s="2446"/>
      <c r="CDM86" s="2447"/>
      <c r="CDN86" s="2447"/>
      <c r="CDO86" s="2447"/>
      <c r="CDP86" s="2447"/>
      <c r="CDQ86" s="2447"/>
      <c r="CDR86" s="2446"/>
      <c r="CDS86" s="2447"/>
      <c r="CDT86" s="2447"/>
      <c r="CDU86" s="2447"/>
      <c r="CDV86" s="2447"/>
      <c r="CDW86" s="2447"/>
      <c r="CDX86" s="2446"/>
      <c r="CDY86" s="2447"/>
      <c r="CDZ86" s="2447"/>
      <c r="CEA86" s="2447"/>
      <c r="CEB86" s="2447"/>
      <c r="CEC86" s="2447"/>
      <c r="CED86" s="2446"/>
      <c r="CEE86" s="2447"/>
      <c r="CEF86" s="2447"/>
      <c r="CEG86" s="2447"/>
      <c r="CEH86" s="2447"/>
      <c r="CEI86" s="2447"/>
      <c r="CEJ86" s="2446"/>
      <c r="CEK86" s="2447"/>
      <c r="CEL86" s="2447"/>
      <c r="CEM86" s="2447"/>
      <c r="CEN86" s="2447"/>
      <c r="CEO86" s="2447"/>
      <c r="CEP86" s="2446"/>
      <c r="CEQ86" s="2447"/>
      <c r="CER86" s="2447"/>
      <c r="CES86" s="2447"/>
      <c r="CET86" s="2447"/>
      <c r="CEU86" s="2447"/>
      <c r="CEV86" s="2446"/>
      <c r="CEW86" s="2447"/>
      <c r="CEX86" s="2447"/>
      <c r="CEY86" s="2447"/>
      <c r="CEZ86" s="2447"/>
      <c r="CFA86" s="2447"/>
      <c r="CFB86" s="2446"/>
      <c r="CFC86" s="2447"/>
      <c r="CFD86" s="2447"/>
      <c r="CFE86" s="2447"/>
      <c r="CFF86" s="2447"/>
      <c r="CFG86" s="2447"/>
      <c r="CFH86" s="2446"/>
      <c r="CFI86" s="2447"/>
      <c r="CFJ86" s="2447"/>
      <c r="CFK86" s="2447"/>
      <c r="CFL86" s="2447"/>
      <c r="CFM86" s="2447"/>
      <c r="CFN86" s="2446"/>
      <c r="CFO86" s="2447"/>
      <c r="CFP86" s="2447"/>
      <c r="CFQ86" s="2447"/>
      <c r="CFR86" s="2447"/>
      <c r="CFS86" s="2447"/>
      <c r="CFT86" s="2446"/>
      <c r="CFU86" s="2447"/>
      <c r="CFV86" s="2447"/>
      <c r="CFW86" s="2447"/>
      <c r="CFX86" s="2447"/>
      <c r="CFY86" s="2447"/>
      <c r="CFZ86" s="2446"/>
      <c r="CGA86" s="2447"/>
      <c r="CGB86" s="2447"/>
      <c r="CGC86" s="2447"/>
      <c r="CGD86" s="2447"/>
      <c r="CGE86" s="2447"/>
      <c r="CGF86" s="2446"/>
      <c r="CGG86" s="2447"/>
      <c r="CGH86" s="2447"/>
      <c r="CGI86" s="2447"/>
      <c r="CGJ86" s="2447"/>
      <c r="CGK86" s="2447"/>
      <c r="CGL86" s="2446"/>
      <c r="CGM86" s="2447"/>
      <c r="CGN86" s="2447"/>
      <c r="CGO86" s="2447"/>
      <c r="CGP86" s="2447"/>
      <c r="CGQ86" s="2447"/>
      <c r="CGR86" s="2446"/>
      <c r="CGS86" s="2447"/>
      <c r="CGT86" s="2447"/>
      <c r="CGU86" s="2447"/>
      <c r="CGV86" s="2447"/>
      <c r="CGW86" s="2447"/>
      <c r="CGX86" s="2446"/>
      <c r="CGY86" s="2447"/>
      <c r="CGZ86" s="2447"/>
      <c r="CHA86" s="2447"/>
      <c r="CHB86" s="2447"/>
      <c r="CHC86" s="2447"/>
      <c r="CHD86" s="2446"/>
      <c r="CHE86" s="2447"/>
      <c r="CHF86" s="2447"/>
      <c r="CHG86" s="2447"/>
      <c r="CHH86" s="2447"/>
      <c r="CHI86" s="2447"/>
      <c r="CHJ86" s="2446"/>
      <c r="CHK86" s="2447"/>
      <c r="CHL86" s="2447"/>
      <c r="CHM86" s="2447"/>
      <c r="CHN86" s="2447"/>
      <c r="CHO86" s="2447"/>
      <c r="CHP86" s="2446"/>
      <c r="CHQ86" s="2447"/>
      <c r="CHR86" s="2447"/>
      <c r="CHS86" s="2447"/>
      <c r="CHT86" s="2447"/>
      <c r="CHU86" s="2447"/>
      <c r="CHV86" s="2446"/>
      <c r="CHW86" s="2447"/>
      <c r="CHX86" s="2447"/>
      <c r="CHY86" s="2447"/>
      <c r="CHZ86" s="2447"/>
      <c r="CIA86" s="2447"/>
      <c r="CIB86" s="2446"/>
      <c r="CIC86" s="2447"/>
      <c r="CID86" s="2447"/>
      <c r="CIE86" s="2447"/>
      <c r="CIF86" s="2447"/>
      <c r="CIG86" s="2447"/>
      <c r="CIH86" s="2446"/>
      <c r="CII86" s="2447"/>
      <c r="CIJ86" s="2447"/>
      <c r="CIK86" s="2447"/>
      <c r="CIL86" s="2447"/>
      <c r="CIM86" s="2447"/>
      <c r="CIN86" s="2446"/>
      <c r="CIO86" s="2447"/>
      <c r="CIP86" s="2447"/>
      <c r="CIQ86" s="2447"/>
      <c r="CIR86" s="2447"/>
      <c r="CIS86" s="2447"/>
      <c r="CIT86" s="2446"/>
      <c r="CIU86" s="2447"/>
      <c r="CIV86" s="2447"/>
      <c r="CIW86" s="2447"/>
      <c r="CIX86" s="2447"/>
      <c r="CIY86" s="2447"/>
      <c r="CIZ86" s="2446"/>
      <c r="CJA86" s="2447"/>
      <c r="CJB86" s="2447"/>
      <c r="CJC86" s="2447"/>
      <c r="CJD86" s="2447"/>
      <c r="CJE86" s="2447"/>
      <c r="CJF86" s="2446"/>
      <c r="CJG86" s="2447"/>
      <c r="CJH86" s="2447"/>
      <c r="CJI86" s="2447"/>
      <c r="CJJ86" s="2447"/>
      <c r="CJK86" s="2447"/>
      <c r="CJL86" s="2446"/>
      <c r="CJM86" s="2447"/>
      <c r="CJN86" s="2447"/>
      <c r="CJO86" s="2447"/>
      <c r="CJP86" s="2447"/>
      <c r="CJQ86" s="2447"/>
      <c r="CJR86" s="2446"/>
      <c r="CJS86" s="2447"/>
      <c r="CJT86" s="2447"/>
      <c r="CJU86" s="2447"/>
      <c r="CJV86" s="2447"/>
      <c r="CJW86" s="2447"/>
      <c r="CJX86" s="2446"/>
      <c r="CJY86" s="2447"/>
      <c r="CJZ86" s="2447"/>
      <c r="CKA86" s="2447"/>
      <c r="CKB86" s="2447"/>
      <c r="CKC86" s="2447"/>
      <c r="CKD86" s="2446"/>
      <c r="CKE86" s="2447"/>
      <c r="CKF86" s="2447"/>
      <c r="CKG86" s="2447"/>
      <c r="CKH86" s="2447"/>
      <c r="CKI86" s="2447"/>
      <c r="CKJ86" s="2446"/>
      <c r="CKK86" s="2447"/>
      <c r="CKL86" s="2447"/>
      <c r="CKM86" s="2447"/>
      <c r="CKN86" s="2447"/>
      <c r="CKO86" s="2447"/>
      <c r="CKP86" s="2446"/>
      <c r="CKQ86" s="2447"/>
      <c r="CKR86" s="2447"/>
      <c r="CKS86" s="2447"/>
      <c r="CKT86" s="2447"/>
      <c r="CKU86" s="2447"/>
      <c r="CKV86" s="2446"/>
      <c r="CKW86" s="2447"/>
      <c r="CKX86" s="2447"/>
      <c r="CKY86" s="2447"/>
      <c r="CKZ86" s="2447"/>
      <c r="CLA86" s="2447"/>
      <c r="CLB86" s="2446"/>
      <c r="CLC86" s="2447"/>
      <c r="CLD86" s="2447"/>
      <c r="CLE86" s="2447"/>
      <c r="CLF86" s="2447"/>
      <c r="CLG86" s="2447"/>
      <c r="CLH86" s="2446"/>
      <c r="CLI86" s="2447"/>
      <c r="CLJ86" s="2447"/>
      <c r="CLK86" s="2447"/>
      <c r="CLL86" s="2447"/>
      <c r="CLM86" s="2447"/>
      <c r="CLN86" s="2446"/>
      <c r="CLO86" s="2447"/>
      <c r="CLP86" s="2447"/>
      <c r="CLQ86" s="2447"/>
      <c r="CLR86" s="2447"/>
      <c r="CLS86" s="2447"/>
      <c r="CLT86" s="2446"/>
      <c r="CLU86" s="2447"/>
      <c r="CLV86" s="2447"/>
      <c r="CLW86" s="2447"/>
      <c r="CLX86" s="2447"/>
      <c r="CLY86" s="2447"/>
      <c r="CLZ86" s="2446"/>
      <c r="CMA86" s="2447"/>
      <c r="CMB86" s="2447"/>
      <c r="CMC86" s="2447"/>
      <c r="CMD86" s="2447"/>
      <c r="CME86" s="2447"/>
      <c r="CMF86" s="2446"/>
      <c r="CMG86" s="2447"/>
      <c r="CMH86" s="2447"/>
      <c r="CMI86" s="2447"/>
      <c r="CMJ86" s="2447"/>
      <c r="CMK86" s="2447"/>
      <c r="CML86" s="2446"/>
      <c r="CMM86" s="2447"/>
      <c r="CMN86" s="2447"/>
      <c r="CMO86" s="2447"/>
      <c r="CMP86" s="2447"/>
      <c r="CMQ86" s="2447"/>
      <c r="CMR86" s="2446"/>
      <c r="CMS86" s="2447"/>
      <c r="CMT86" s="2447"/>
      <c r="CMU86" s="2447"/>
      <c r="CMV86" s="2447"/>
      <c r="CMW86" s="2447"/>
      <c r="CMX86" s="2446"/>
      <c r="CMY86" s="2447"/>
      <c r="CMZ86" s="2447"/>
      <c r="CNA86" s="2447"/>
      <c r="CNB86" s="2447"/>
      <c r="CNC86" s="2447"/>
      <c r="CND86" s="2446"/>
      <c r="CNE86" s="2447"/>
      <c r="CNF86" s="2447"/>
      <c r="CNG86" s="2447"/>
      <c r="CNH86" s="2447"/>
      <c r="CNI86" s="2447"/>
      <c r="CNJ86" s="2446"/>
      <c r="CNK86" s="2447"/>
      <c r="CNL86" s="2447"/>
      <c r="CNM86" s="2447"/>
      <c r="CNN86" s="2447"/>
      <c r="CNO86" s="2447"/>
      <c r="CNP86" s="2446"/>
      <c r="CNQ86" s="2447"/>
      <c r="CNR86" s="2447"/>
      <c r="CNS86" s="2447"/>
      <c r="CNT86" s="2447"/>
      <c r="CNU86" s="2447"/>
      <c r="CNV86" s="2446"/>
      <c r="CNW86" s="2447"/>
      <c r="CNX86" s="2447"/>
      <c r="CNY86" s="2447"/>
      <c r="CNZ86" s="2447"/>
      <c r="COA86" s="2447"/>
      <c r="COB86" s="2446"/>
      <c r="COC86" s="2447"/>
      <c r="COD86" s="2447"/>
      <c r="COE86" s="2447"/>
      <c r="COF86" s="2447"/>
      <c r="COG86" s="2447"/>
      <c r="COH86" s="2446"/>
      <c r="COI86" s="2447"/>
      <c r="COJ86" s="2447"/>
      <c r="COK86" s="2447"/>
      <c r="COL86" s="2447"/>
      <c r="COM86" s="2447"/>
      <c r="CON86" s="2446"/>
      <c r="COO86" s="2447"/>
      <c r="COP86" s="2447"/>
      <c r="COQ86" s="2447"/>
      <c r="COR86" s="2447"/>
      <c r="COS86" s="2447"/>
      <c r="COT86" s="2446"/>
      <c r="COU86" s="2447"/>
      <c r="COV86" s="2447"/>
      <c r="COW86" s="2447"/>
      <c r="COX86" s="2447"/>
      <c r="COY86" s="2447"/>
      <c r="COZ86" s="2446"/>
      <c r="CPA86" s="2447"/>
      <c r="CPB86" s="2447"/>
      <c r="CPC86" s="2447"/>
      <c r="CPD86" s="2447"/>
      <c r="CPE86" s="2447"/>
      <c r="CPF86" s="2446"/>
      <c r="CPG86" s="2447"/>
      <c r="CPH86" s="2447"/>
      <c r="CPI86" s="2447"/>
      <c r="CPJ86" s="2447"/>
      <c r="CPK86" s="2447"/>
      <c r="CPL86" s="2446"/>
      <c r="CPM86" s="2447"/>
      <c r="CPN86" s="2447"/>
      <c r="CPO86" s="2447"/>
      <c r="CPP86" s="2447"/>
      <c r="CPQ86" s="2447"/>
      <c r="CPR86" s="2446"/>
      <c r="CPS86" s="2447"/>
      <c r="CPT86" s="2447"/>
      <c r="CPU86" s="2447"/>
      <c r="CPV86" s="2447"/>
      <c r="CPW86" s="2447"/>
      <c r="CPX86" s="2446"/>
      <c r="CPY86" s="2447"/>
      <c r="CPZ86" s="2447"/>
      <c r="CQA86" s="2447"/>
      <c r="CQB86" s="2447"/>
      <c r="CQC86" s="2447"/>
      <c r="CQD86" s="2446"/>
      <c r="CQE86" s="2447"/>
      <c r="CQF86" s="2447"/>
      <c r="CQG86" s="2447"/>
      <c r="CQH86" s="2447"/>
      <c r="CQI86" s="2447"/>
      <c r="CQJ86" s="2446"/>
      <c r="CQK86" s="2447"/>
      <c r="CQL86" s="2447"/>
      <c r="CQM86" s="2447"/>
      <c r="CQN86" s="2447"/>
      <c r="CQO86" s="2447"/>
      <c r="CQP86" s="2446"/>
      <c r="CQQ86" s="2447"/>
      <c r="CQR86" s="2447"/>
      <c r="CQS86" s="2447"/>
      <c r="CQT86" s="2447"/>
      <c r="CQU86" s="2447"/>
      <c r="CQV86" s="2446"/>
      <c r="CQW86" s="2447"/>
      <c r="CQX86" s="2447"/>
      <c r="CQY86" s="2447"/>
      <c r="CQZ86" s="2447"/>
      <c r="CRA86" s="2447"/>
      <c r="CRB86" s="2446"/>
      <c r="CRC86" s="2447"/>
      <c r="CRD86" s="2447"/>
      <c r="CRE86" s="2447"/>
      <c r="CRF86" s="2447"/>
      <c r="CRG86" s="2447"/>
      <c r="CRH86" s="2446"/>
      <c r="CRI86" s="2447"/>
      <c r="CRJ86" s="2447"/>
      <c r="CRK86" s="2447"/>
      <c r="CRL86" s="2447"/>
      <c r="CRM86" s="2447"/>
      <c r="CRN86" s="2446"/>
      <c r="CRO86" s="2447"/>
      <c r="CRP86" s="2447"/>
      <c r="CRQ86" s="2447"/>
      <c r="CRR86" s="2447"/>
      <c r="CRS86" s="2447"/>
      <c r="CRT86" s="2446"/>
      <c r="CRU86" s="2447"/>
      <c r="CRV86" s="2447"/>
      <c r="CRW86" s="2447"/>
      <c r="CRX86" s="2447"/>
      <c r="CRY86" s="2447"/>
      <c r="CRZ86" s="2446"/>
      <c r="CSA86" s="2447"/>
      <c r="CSB86" s="2447"/>
      <c r="CSC86" s="2447"/>
      <c r="CSD86" s="2447"/>
      <c r="CSE86" s="2447"/>
      <c r="CSF86" s="2446"/>
      <c r="CSG86" s="2447"/>
      <c r="CSH86" s="2447"/>
      <c r="CSI86" s="2447"/>
      <c r="CSJ86" s="2447"/>
      <c r="CSK86" s="2447"/>
      <c r="CSL86" s="2446"/>
      <c r="CSM86" s="2447"/>
      <c r="CSN86" s="2447"/>
      <c r="CSO86" s="2447"/>
      <c r="CSP86" s="2447"/>
      <c r="CSQ86" s="2447"/>
      <c r="CSR86" s="2446"/>
      <c r="CSS86" s="2447"/>
      <c r="CST86" s="2447"/>
      <c r="CSU86" s="2447"/>
      <c r="CSV86" s="2447"/>
      <c r="CSW86" s="2447"/>
      <c r="CSX86" s="2446"/>
      <c r="CSY86" s="2447"/>
      <c r="CSZ86" s="2447"/>
      <c r="CTA86" s="2447"/>
      <c r="CTB86" s="2447"/>
      <c r="CTC86" s="2447"/>
      <c r="CTD86" s="2446"/>
      <c r="CTE86" s="2447"/>
      <c r="CTF86" s="2447"/>
      <c r="CTG86" s="2447"/>
      <c r="CTH86" s="2447"/>
      <c r="CTI86" s="2447"/>
      <c r="CTJ86" s="2446"/>
      <c r="CTK86" s="2447"/>
      <c r="CTL86" s="2447"/>
      <c r="CTM86" s="2447"/>
      <c r="CTN86" s="2447"/>
      <c r="CTO86" s="2447"/>
      <c r="CTP86" s="2446"/>
      <c r="CTQ86" s="2447"/>
      <c r="CTR86" s="2447"/>
      <c r="CTS86" s="2447"/>
      <c r="CTT86" s="2447"/>
      <c r="CTU86" s="2447"/>
      <c r="CTV86" s="2446"/>
      <c r="CTW86" s="2447"/>
      <c r="CTX86" s="2447"/>
      <c r="CTY86" s="2447"/>
      <c r="CTZ86" s="2447"/>
      <c r="CUA86" s="2447"/>
      <c r="CUB86" s="2446"/>
      <c r="CUC86" s="2447"/>
      <c r="CUD86" s="2447"/>
      <c r="CUE86" s="2447"/>
      <c r="CUF86" s="2447"/>
      <c r="CUG86" s="2447"/>
      <c r="CUH86" s="2446"/>
      <c r="CUI86" s="2447"/>
      <c r="CUJ86" s="2447"/>
      <c r="CUK86" s="2447"/>
      <c r="CUL86" s="2447"/>
      <c r="CUM86" s="2447"/>
      <c r="CUN86" s="2446"/>
      <c r="CUO86" s="2447"/>
      <c r="CUP86" s="2447"/>
      <c r="CUQ86" s="2447"/>
      <c r="CUR86" s="2447"/>
      <c r="CUS86" s="2447"/>
      <c r="CUT86" s="2446"/>
      <c r="CUU86" s="2447"/>
      <c r="CUV86" s="2447"/>
      <c r="CUW86" s="2447"/>
      <c r="CUX86" s="2447"/>
      <c r="CUY86" s="2447"/>
      <c r="CUZ86" s="2446"/>
      <c r="CVA86" s="2447"/>
      <c r="CVB86" s="2447"/>
      <c r="CVC86" s="2447"/>
      <c r="CVD86" s="2447"/>
      <c r="CVE86" s="2447"/>
      <c r="CVF86" s="2446"/>
      <c r="CVG86" s="2447"/>
      <c r="CVH86" s="2447"/>
      <c r="CVI86" s="2447"/>
      <c r="CVJ86" s="2447"/>
      <c r="CVK86" s="2447"/>
      <c r="CVL86" s="2446"/>
      <c r="CVM86" s="2447"/>
      <c r="CVN86" s="2447"/>
      <c r="CVO86" s="2447"/>
      <c r="CVP86" s="2447"/>
      <c r="CVQ86" s="2447"/>
      <c r="CVR86" s="2446"/>
      <c r="CVS86" s="2447"/>
      <c r="CVT86" s="2447"/>
      <c r="CVU86" s="2447"/>
      <c r="CVV86" s="2447"/>
      <c r="CVW86" s="2447"/>
      <c r="CVX86" s="2446"/>
      <c r="CVY86" s="2447"/>
      <c r="CVZ86" s="2447"/>
      <c r="CWA86" s="2447"/>
      <c r="CWB86" s="2447"/>
      <c r="CWC86" s="2447"/>
      <c r="CWD86" s="2446"/>
      <c r="CWE86" s="2447"/>
      <c r="CWF86" s="2447"/>
      <c r="CWG86" s="2447"/>
      <c r="CWH86" s="2447"/>
      <c r="CWI86" s="2447"/>
      <c r="CWJ86" s="2446"/>
      <c r="CWK86" s="2447"/>
      <c r="CWL86" s="2447"/>
      <c r="CWM86" s="2447"/>
      <c r="CWN86" s="2447"/>
      <c r="CWO86" s="2447"/>
      <c r="CWP86" s="2446"/>
      <c r="CWQ86" s="2447"/>
      <c r="CWR86" s="2447"/>
      <c r="CWS86" s="2447"/>
      <c r="CWT86" s="2447"/>
      <c r="CWU86" s="2447"/>
      <c r="CWV86" s="2446"/>
      <c r="CWW86" s="2447"/>
      <c r="CWX86" s="2447"/>
      <c r="CWY86" s="2447"/>
      <c r="CWZ86" s="2447"/>
      <c r="CXA86" s="2447"/>
      <c r="CXB86" s="2446"/>
      <c r="CXC86" s="2447"/>
      <c r="CXD86" s="2447"/>
      <c r="CXE86" s="2447"/>
      <c r="CXF86" s="2447"/>
      <c r="CXG86" s="2447"/>
      <c r="CXH86" s="2446"/>
      <c r="CXI86" s="2447"/>
      <c r="CXJ86" s="2447"/>
      <c r="CXK86" s="2447"/>
      <c r="CXL86" s="2447"/>
      <c r="CXM86" s="2447"/>
      <c r="CXN86" s="2446"/>
      <c r="CXO86" s="2447"/>
      <c r="CXP86" s="2447"/>
      <c r="CXQ86" s="2447"/>
      <c r="CXR86" s="2447"/>
      <c r="CXS86" s="2447"/>
      <c r="CXT86" s="2446"/>
      <c r="CXU86" s="2447"/>
      <c r="CXV86" s="2447"/>
      <c r="CXW86" s="2447"/>
      <c r="CXX86" s="2447"/>
      <c r="CXY86" s="2447"/>
      <c r="CXZ86" s="2446"/>
      <c r="CYA86" s="2447"/>
      <c r="CYB86" s="2447"/>
      <c r="CYC86" s="2447"/>
      <c r="CYD86" s="2447"/>
      <c r="CYE86" s="2447"/>
      <c r="CYF86" s="2446"/>
      <c r="CYG86" s="2447"/>
      <c r="CYH86" s="2447"/>
      <c r="CYI86" s="2447"/>
      <c r="CYJ86" s="2447"/>
      <c r="CYK86" s="2447"/>
      <c r="CYL86" s="2446"/>
      <c r="CYM86" s="2447"/>
      <c r="CYN86" s="2447"/>
      <c r="CYO86" s="2447"/>
      <c r="CYP86" s="2447"/>
      <c r="CYQ86" s="2447"/>
      <c r="CYR86" s="2446"/>
      <c r="CYS86" s="2447"/>
      <c r="CYT86" s="2447"/>
      <c r="CYU86" s="2447"/>
      <c r="CYV86" s="2447"/>
      <c r="CYW86" s="2447"/>
      <c r="CYX86" s="2446"/>
      <c r="CYY86" s="2447"/>
      <c r="CYZ86" s="2447"/>
      <c r="CZA86" s="2447"/>
      <c r="CZB86" s="2447"/>
      <c r="CZC86" s="2447"/>
      <c r="CZD86" s="2446"/>
      <c r="CZE86" s="2447"/>
      <c r="CZF86" s="2447"/>
      <c r="CZG86" s="2447"/>
      <c r="CZH86" s="2447"/>
      <c r="CZI86" s="2447"/>
      <c r="CZJ86" s="2446"/>
      <c r="CZK86" s="2447"/>
      <c r="CZL86" s="2447"/>
      <c r="CZM86" s="2447"/>
      <c r="CZN86" s="2447"/>
      <c r="CZO86" s="2447"/>
      <c r="CZP86" s="2446"/>
      <c r="CZQ86" s="2447"/>
      <c r="CZR86" s="2447"/>
      <c r="CZS86" s="2447"/>
      <c r="CZT86" s="2447"/>
      <c r="CZU86" s="2447"/>
      <c r="CZV86" s="2446"/>
      <c r="CZW86" s="2447"/>
      <c r="CZX86" s="2447"/>
      <c r="CZY86" s="2447"/>
      <c r="CZZ86" s="2447"/>
      <c r="DAA86" s="2447"/>
      <c r="DAB86" s="2446"/>
      <c r="DAC86" s="2447"/>
      <c r="DAD86" s="2447"/>
      <c r="DAE86" s="2447"/>
      <c r="DAF86" s="2447"/>
      <c r="DAG86" s="2447"/>
      <c r="DAH86" s="2446"/>
      <c r="DAI86" s="2447"/>
      <c r="DAJ86" s="2447"/>
      <c r="DAK86" s="2447"/>
      <c r="DAL86" s="2447"/>
      <c r="DAM86" s="2447"/>
      <c r="DAN86" s="2446"/>
      <c r="DAO86" s="2447"/>
      <c r="DAP86" s="2447"/>
      <c r="DAQ86" s="2447"/>
      <c r="DAR86" s="2447"/>
      <c r="DAS86" s="2447"/>
      <c r="DAT86" s="2446"/>
      <c r="DAU86" s="2447"/>
      <c r="DAV86" s="2447"/>
      <c r="DAW86" s="2447"/>
      <c r="DAX86" s="2447"/>
      <c r="DAY86" s="2447"/>
      <c r="DAZ86" s="2446"/>
      <c r="DBA86" s="2447"/>
      <c r="DBB86" s="2447"/>
      <c r="DBC86" s="2447"/>
      <c r="DBD86" s="2447"/>
      <c r="DBE86" s="2447"/>
      <c r="DBF86" s="2446"/>
      <c r="DBG86" s="2447"/>
      <c r="DBH86" s="2447"/>
      <c r="DBI86" s="2447"/>
      <c r="DBJ86" s="2447"/>
      <c r="DBK86" s="2447"/>
      <c r="DBL86" s="2446"/>
      <c r="DBM86" s="2447"/>
      <c r="DBN86" s="2447"/>
      <c r="DBO86" s="2447"/>
      <c r="DBP86" s="2447"/>
      <c r="DBQ86" s="2447"/>
      <c r="DBR86" s="2446"/>
      <c r="DBS86" s="2447"/>
      <c r="DBT86" s="2447"/>
      <c r="DBU86" s="2447"/>
      <c r="DBV86" s="2447"/>
      <c r="DBW86" s="2447"/>
      <c r="DBX86" s="2446"/>
      <c r="DBY86" s="2447"/>
      <c r="DBZ86" s="2447"/>
      <c r="DCA86" s="2447"/>
      <c r="DCB86" s="2447"/>
      <c r="DCC86" s="2447"/>
      <c r="DCD86" s="2446"/>
      <c r="DCE86" s="2447"/>
      <c r="DCF86" s="2447"/>
      <c r="DCG86" s="2447"/>
      <c r="DCH86" s="2447"/>
      <c r="DCI86" s="2447"/>
      <c r="DCJ86" s="2446"/>
      <c r="DCK86" s="2447"/>
      <c r="DCL86" s="2447"/>
      <c r="DCM86" s="2447"/>
      <c r="DCN86" s="2447"/>
      <c r="DCO86" s="2447"/>
      <c r="DCP86" s="2446"/>
      <c r="DCQ86" s="2447"/>
      <c r="DCR86" s="2447"/>
      <c r="DCS86" s="2447"/>
      <c r="DCT86" s="2447"/>
      <c r="DCU86" s="2447"/>
      <c r="DCV86" s="2446"/>
      <c r="DCW86" s="2447"/>
      <c r="DCX86" s="2447"/>
      <c r="DCY86" s="2447"/>
      <c r="DCZ86" s="2447"/>
      <c r="DDA86" s="2447"/>
      <c r="DDB86" s="2446"/>
      <c r="DDC86" s="2447"/>
      <c r="DDD86" s="2447"/>
      <c r="DDE86" s="2447"/>
      <c r="DDF86" s="2447"/>
      <c r="DDG86" s="2447"/>
      <c r="DDH86" s="2446"/>
      <c r="DDI86" s="2447"/>
      <c r="DDJ86" s="2447"/>
      <c r="DDK86" s="2447"/>
      <c r="DDL86" s="2447"/>
      <c r="DDM86" s="2447"/>
      <c r="DDN86" s="2446"/>
      <c r="DDO86" s="2447"/>
      <c r="DDP86" s="2447"/>
      <c r="DDQ86" s="2447"/>
      <c r="DDR86" s="2447"/>
      <c r="DDS86" s="2447"/>
      <c r="DDT86" s="2446"/>
      <c r="DDU86" s="2447"/>
      <c r="DDV86" s="2447"/>
      <c r="DDW86" s="2447"/>
      <c r="DDX86" s="2447"/>
      <c r="DDY86" s="2447"/>
      <c r="DDZ86" s="2446"/>
      <c r="DEA86" s="2447"/>
      <c r="DEB86" s="2447"/>
      <c r="DEC86" s="2447"/>
      <c r="DED86" s="2447"/>
      <c r="DEE86" s="2447"/>
      <c r="DEF86" s="2446"/>
      <c r="DEG86" s="2447"/>
      <c r="DEH86" s="2447"/>
      <c r="DEI86" s="2447"/>
      <c r="DEJ86" s="2447"/>
      <c r="DEK86" s="2447"/>
      <c r="DEL86" s="2446"/>
      <c r="DEM86" s="2447"/>
      <c r="DEN86" s="2447"/>
      <c r="DEO86" s="2447"/>
      <c r="DEP86" s="2447"/>
      <c r="DEQ86" s="2447"/>
      <c r="DER86" s="2446"/>
      <c r="DES86" s="2447"/>
      <c r="DET86" s="2447"/>
      <c r="DEU86" s="2447"/>
      <c r="DEV86" s="2447"/>
      <c r="DEW86" s="2447"/>
      <c r="DEX86" s="2446"/>
      <c r="DEY86" s="2447"/>
      <c r="DEZ86" s="2447"/>
      <c r="DFA86" s="2447"/>
      <c r="DFB86" s="2447"/>
      <c r="DFC86" s="2447"/>
      <c r="DFD86" s="2446"/>
      <c r="DFE86" s="2447"/>
      <c r="DFF86" s="2447"/>
      <c r="DFG86" s="2447"/>
      <c r="DFH86" s="2447"/>
      <c r="DFI86" s="2447"/>
      <c r="DFJ86" s="2446"/>
      <c r="DFK86" s="2447"/>
      <c r="DFL86" s="2447"/>
      <c r="DFM86" s="2447"/>
      <c r="DFN86" s="2447"/>
      <c r="DFO86" s="2447"/>
      <c r="DFP86" s="2446"/>
      <c r="DFQ86" s="2447"/>
      <c r="DFR86" s="2447"/>
      <c r="DFS86" s="2447"/>
      <c r="DFT86" s="2447"/>
      <c r="DFU86" s="2447"/>
      <c r="DFV86" s="2446"/>
      <c r="DFW86" s="2447"/>
      <c r="DFX86" s="2447"/>
      <c r="DFY86" s="2447"/>
      <c r="DFZ86" s="2447"/>
      <c r="DGA86" s="2447"/>
      <c r="DGB86" s="2446"/>
      <c r="DGC86" s="2447"/>
      <c r="DGD86" s="2447"/>
      <c r="DGE86" s="2447"/>
      <c r="DGF86" s="2447"/>
      <c r="DGG86" s="2447"/>
      <c r="DGH86" s="2446"/>
      <c r="DGI86" s="2447"/>
      <c r="DGJ86" s="2447"/>
      <c r="DGK86" s="2447"/>
      <c r="DGL86" s="2447"/>
      <c r="DGM86" s="2447"/>
      <c r="DGN86" s="2446"/>
      <c r="DGO86" s="2447"/>
      <c r="DGP86" s="2447"/>
      <c r="DGQ86" s="2447"/>
      <c r="DGR86" s="2447"/>
      <c r="DGS86" s="2447"/>
      <c r="DGT86" s="2446"/>
      <c r="DGU86" s="2447"/>
      <c r="DGV86" s="2447"/>
      <c r="DGW86" s="2447"/>
      <c r="DGX86" s="2447"/>
      <c r="DGY86" s="2447"/>
      <c r="DGZ86" s="2446"/>
      <c r="DHA86" s="2447"/>
      <c r="DHB86" s="2447"/>
      <c r="DHC86" s="2447"/>
      <c r="DHD86" s="2447"/>
      <c r="DHE86" s="2447"/>
      <c r="DHF86" s="2446"/>
      <c r="DHG86" s="2447"/>
      <c r="DHH86" s="2447"/>
      <c r="DHI86" s="2447"/>
      <c r="DHJ86" s="2447"/>
      <c r="DHK86" s="2447"/>
      <c r="DHL86" s="2446"/>
      <c r="DHM86" s="2447"/>
      <c r="DHN86" s="2447"/>
      <c r="DHO86" s="2447"/>
      <c r="DHP86" s="2447"/>
      <c r="DHQ86" s="2447"/>
      <c r="DHR86" s="2446"/>
      <c r="DHS86" s="2447"/>
      <c r="DHT86" s="2447"/>
      <c r="DHU86" s="2447"/>
      <c r="DHV86" s="2447"/>
      <c r="DHW86" s="2447"/>
      <c r="DHX86" s="2446"/>
      <c r="DHY86" s="2447"/>
      <c r="DHZ86" s="2447"/>
      <c r="DIA86" s="2447"/>
      <c r="DIB86" s="2447"/>
      <c r="DIC86" s="2447"/>
      <c r="DID86" s="2446"/>
      <c r="DIE86" s="2447"/>
      <c r="DIF86" s="2447"/>
      <c r="DIG86" s="2447"/>
      <c r="DIH86" s="2447"/>
      <c r="DII86" s="2447"/>
      <c r="DIJ86" s="2446"/>
      <c r="DIK86" s="2447"/>
      <c r="DIL86" s="2447"/>
      <c r="DIM86" s="2447"/>
      <c r="DIN86" s="2447"/>
      <c r="DIO86" s="2447"/>
      <c r="DIP86" s="2446"/>
      <c r="DIQ86" s="2447"/>
      <c r="DIR86" s="2447"/>
      <c r="DIS86" s="2447"/>
      <c r="DIT86" s="2447"/>
      <c r="DIU86" s="2447"/>
      <c r="DIV86" s="2446"/>
      <c r="DIW86" s="2447"/>
      <c r="DIX86" s="2447"/>
      <c r="DIY86" s="2447"/>
      <c r="DIZ86" s="2447"/>
      <c r="DJA86" s="2447"/>
      <c r="DJB86" s="2446"/>
      <c r="DJC86" s="2447"/>
      <c r="DJD86" s="2447"/>
      <c r="DJE86" s="2447"/>
      <c r="DJF86" s="2447"/>
      <c r="DJG86" s="2447"/>
      <c r="DJH86" s="2446"/>
      <c r="DJI86" s="2447"/>
      <c r="DJJ86" s="2447"/>
      <c r="DJK86" s="2447"/>
      <c r="DJL86" s="2447"/>
      <c r="DJM86" s="2447"/>
      <c r="DJN86" s="2446"/>
      <c r="DJO86" s="2447"/>
      <c r="DJP86" s="2447"/>
      <c r="DJQ86" s="2447"/>
      <c r="DJR86" s="2447"/>
      <c r="DJS86" s="2447"/>
      <c r="DJT86" s="2446"/>
      <c r="DJU86" s="2447"/>
      <c r="DJV86" s="2447"/>
      <c r="DJW86" s="2447"/>
      <c r="DJX86" s="2447"/>
      <c r="DJY86" s="2447"/>
      <c r="DJZ86" s="2446"/>
      <c r="DKA86" s="2447"/>
      <c r="DKB86" s="2447"/>
      <c r="DKC86" s="2447"/>
      <c r="DKD86" s="2447"/>
      <c r="DKE86" s="2447"/>
      <c r="DKF86" s="2446"/>
      <c r="DKG86" s="2447"/>
      <c r="DKH86" s="2447"/>
      <c r="DKI86" s="2447"/>
      <c r="DKJ86" s="2447"/>
      <c r="DKK86" s="2447"/>
      <c r="DKL86" s="2446"/>
      <c r="DKM86" s="2447"/>
      <c r="DKN86" s="2447"/>
      <c r="DKO86" s="2447"/>
      <c r="DKP86" s="2447"/>
      <c r="DKQ86" s="2447"/>
      <c r="DKR86" s="2446"/>
      <c r="DKS86" s="2447"/>
      <c r="DKT86" s="2447"/>
      <c r="DKU86" s="2447"/>
      <c r="DKV86" s="2447"/>
      <c r="DKW86" s="2447"/>
      <c r="DKX86" s="2446"/>
      <c r="DKY86" s="2447"/>
      <c r="DKZ86" s="2447"/>
      <c r="DLA86" s="2447"/>
      <c r="DLB86" s="2447"/>
      <c r="DLC86" s="2447"/>
      <c r="DLD86" s="2446"/>
      <c r="DLE86" s="2447"/>
      <c r="DLF86" s="2447"/>
      <c r="DLG86" s="2447"/>
      <c r="DLH86" s="2447"/>
      <c r="DLI86" s="2447"/>
      <c r="DLJ86" s="2446"/>
      <c r="DLK86" s="2447"/>
      <c r="DLL86" s="2447"/>
      <c r="DLM86" s="2447"/>
      <c r="DLN86" s="2447"/>
      <c r="DLO86" s="2447"/>
      <c r="DLP86" s="2446"/>
      <c r="DLQ86" s="2447"/>
      <c r="DLR86" s="2447"/>
      <c r="DLS86" s="2447"/>
      <c r="DLT86" s="2447"/>
      <c r="DLU86" s="2447"/>
      <c r="DLV86" s="2446"/>
      <c r="DLW86" s="2447"/>
      <c r="DLX86" s="2447"/>
      <c r="DLY86" s="2447"/>
      <c r="DLZ86" s="2447"/>
      <c r="DMA86" s="2447"/>
      <c r="DMB86" s="2446"/>
      <c r="DMC86" s="2447"/>
      <c r="DMD86" s="2447"/>
      <c r="DME86" s="2447"/>
      <c r="DMF86" s="2447"/>
      <c r="DMG86" s="2447"/>
      <c r="DMH86" s="2446"/>
      <c r="DMI86" s="2447"/>
      <c r="DMJ86" s="2447"/>
      <c r="DMK86" s="2447"/>
      <c r="DML86" s="2447"/>
      <c r="DMM86" s="2447"/>
      <c r="DMN86" s="2446"/>
      <c r="DMO86" s="2447"/>
      <c r="DMP86" s="2447"/>
      <c r="DMQ86" s="2447"/>
      <c r="DMR86" s="2447"/>
      <c r="DMS86" s="2447"/>
      <c r="DMT86" s="2446"/>
      <c r="DMU86" s="2447"/>
      <c r="DMV86" s="2447"/>
      <c r="DMW86" s="2447"/>
      <c r="DMX86" s="2447"/>
      <c r="DMY86" s="2447"/>
      <c r="DMZ86" s="2446"/>
      <c r="DNA86" s="2447"/>
      <c r="DNB86" s="2447"/>
      <c r="DNC86" s="2447"/>
      <c r="DND86" s="2447"/>
      <c r="DNE86" s="2447"/>
      <c r="DNF86" s="2446"/>
      <c r="DNG86" s="2447"/>
      <c r="DNH86" s="2447"/>
      <c r="DNI86" s="2447"/>
      <c r="DNJ86" s="2447"/>
      <c r="DNK86" s="2447"/>
      <c r="DNL86" s="2446"/>
      <c r="DNM86" s="2447"/>
      <c r="DNN86" s="2447"/>
      <c r="DNO86" s="2447"/>
      <c r="DNP86" s="2447"/>
      <c r="DNQ86" s="2447"/>
      <c r="DNR86" s="2446"/>
      <c r="DNS86" s="2447"/>
      <c r="DNT86" s="2447"/>
      <c r="DNU86" s="2447"/>
      <c r="DNV86" s="2447"/>
      <c r="DNW86" s="2447"/>
      <c r="DNX86" s="2446"/>
      <c r="DNY86" s="2447"/>
      <c r="DNZ86" s="2447"/>
      <c r="DOA86" s="2447"/>
      <c r="DOB86" s="2447"/>
      <c r="DOC86" s="2447"/>
      <c r="DOD86" s="2446"/>
      <c r="DOE86" s="2447"/>
      <c r="DOF86" s="2447"/>
      <c r="DOG86" s="2447"/>
      <c r="DOH86" s="2447"/>
      <c r="DOI86" s="2447"/>
      <c r="DOJ86" s="2446"/>
      <c r="DOK86" s="2447"/>
      <c r="DOL86" s="2447"/>
      <c r="DOM86" s="2447"/>
      <c r="DON86" s="2447"/>
      <c r="DOO86" s="2447"/>
      <c r="DOP86" s="2446"/>
      <c r="DOQ86" s="2447"/>
      <c r="DOR86" s="2447"/>
      <c r="DOS86" s="2447"/>
      <c r="DOT86" s="2447"/>
      <c r="DOU86" s="2447"/>
      <c r="DOV86" s="2446"/>
      <c r="DOW86" s="2447"/>
      <c r="DOX86" s="2447"/>
      <c r="DOY86" s="2447"/>
      <c r="DOZ86" s="2447"/>
      <c r="DPA86" s="2447"/>
      <c r="DPB86" s="2446"/>
      <c r="DPC86" s="2447"/>
      <c r="DPD86" s="2447"/>
      <c r="DPE86" s="2447"/>
      <c r="DPF86" s="2447"/>
      <c r="DPG86" s="2447"/>
      <c r="DPH86" s="2446"/>
      <c r="DPI86" s="2447"/>
      <c r="DPJ86" s="2447"/>
      <c r="DPK86" s="2447"/>
      <c r="DPL86" s="2447"/>
      <c r="DPM86" s="2447"/>
      <c r="DPN86" s="2446"/>
      <c r="DPO86" s="2447"/>
      <c r="DPP86" s="2447"/>
      <c r="DPQ86" s="2447"/>
      <c r="DPR86" s="2447"/>
      <c r="DPS86" s="2447"/>
      <c r="DPT86" s="2446"/>
      <c r="DPU86" s="2447"/>
      <c r="DPV86" s="2447"/>
      <c r="DPW86" s="2447"/>
      <c r="DPX86" s="2447"/>
      <c r="DPY86" s="2447"/>
      <c r="DPZ86" s="2446"/>
      <c r="DQA86" s="2447"/>
      <c r="DQB86" s="2447"/>
      <c r="DQC86" s="2447"/>
      <c r="DQD86" s="2447"/>
      <c r="DQE86" s="2447"/>
      <c r="DQF86" s="2446"/>
      <c r="DQG86" s="2447"/>
      <c r="DQH86" s="2447"/>
      <c r="DQI86" s="2447"/>
      <c r="DQJ86" s="2447"/>
      <c r="DQK86" s="2447"/>
      <c r="DQL86" s="2446"/>
      <c r="DQM86" s="2447"/>
      <c r="DQN86" s="2447"/>
      <c r="DQO86" s="2447"/>
      <c r="DQP86" s="2447"/>
      <c r="DQQ86" s="2447"/>
      <c r="DQR86" s="2446"/>
      <c r="DQS86" s="2447"/>
      <c r="DQT86" s="2447"/>
      <c r="DQU86" s="2447"/>
      <c r="DQV86" s="2447"/>
      <c r="DQW86" s="2447"/>
      <c r="DQX86" s="2446"/>
      <c r="DQY86" s="2447"/>
      <c r="DQZ86" s="2447"/>
      <c r="DRA86" s="2447"/>
      <c r="DRB86" s="2447"/>
      <c r="DRC86" s="2447"/>
      <c r="DRD86" s="2446"/>
      <c r="DRE86" s="2447"/>
      <c r="DRF86" s="2447"/>
      <c r="DRG86" s="2447"/>
      <c r="DRH86" s="2447"/>
      <c r="DRI86" s="2447"/>
      <c r="DRJ86" s="2446"/>
      <c r="DRK86" s="2447"/>
      <c r="DRL86" s="2447"/>
      <c r="DRM86" s="2447"/>
      <c r="DRN86" s="2447"/>
      <c r="DRO86" s="2447"/>
      <c r="DRP86" s="2446"/>
      <c r="DRQ86" s="2447"/>
      <c r="DRR86" s="2447"/>
      <c r="DRS86" s="2447"/>
      <c r="DRT86" s="2447"/>
      <c r="DRU86" s="2447"/>
      <c r="DRV86" s="2446"/>
      <c r="DRW86" s="2447"/>
      <c r="DRX86" s="2447"/>
      <c r="DRY86" s="2447"/>
      <c r="DRZ86" s="2447"/>
      <c r="DSA86" s="2447"/>
      <c r="DSB86" s="2446"/>
      <c r="DSC86" s="2447"/>
      <c r="DSD86" s="2447"/>
      <c r="DSE86" s="2447"/>
      <c r="DSF86" s="2447"/>
      <c r="DSG86" s="2447"/>
      <c r="DSH86" s="2446"/>
      <c r="DSI86" s="2447"/>
      <c r="DSJ86" s="2447"/>
      <c r="DSK86" s="2447"/>
      <c r="DSL86" s="2447"/>
      <c r="DSM86" s="2447"/>
      <c r="DSN86" s="2446"/>
      <c r="DSO86" s="2447"/>
      <c r="DSP86" s="2447"/>
      <c r="DSQ86" s="2447"/>
      <c r="DSR86" s="2447"/>
      <c r="DSS86" s="2447"/>
      <c r="DST86" s="2446"/>
      <c r="DSU86" s="2447"/>
      <c r="DSV86" s="2447"/>
      <c r="DSW86" s="2447"/>
      <c r="DSX86" s="2447"/>
      <c r="DSY86" s="2447"/>
      <c r="DSZ86" s="2446"/>
      <c r="DTA86" s="2447"/>
      <c r="DTB86" s="2447"/>
      <c r="DTC86" s="2447"/>
      <c r="DTD86" s="2447"/>
      <c r="DTE86" s="2447"/>
      <c r="DTF86" s="2446"/>
      <c r="DTG86" s="2447"/>
      <c r="DTH86" s="2447"/>
      <c r="DTI86" s="2447"/>
      <c r="DTJ86" s="2447"/>
      <c r="DTK86" s="2447"/>
      <c r="DTL86" s="2446"/>
      <c r="DTM86" s="2447"/>
      <c r="DTN86" s="2447"/>
      <c r="DTO86" s="2447"/>
      <c r="DTP86" s="2447"/>
      <c r="DTQ86" s="2447"/>
      <c r="DTR86" s="2446"/>
      <c r="DTS86" s="2447"/>
      <c r="DTT86" s="2447"/>
      <c r="DTU86" s="2447"/>
      <c r="DTV86" s="2447"/>
      <c r="DTW86" s="2447"/>
      <c r="DTX86" s="2446"/>
      <c r="DTY86" s="2447"/>
      <c r="DTZ86" s="2447"/>
      <c r="DUA86" s="2447"/>
      <c r="DUB86" s="2447"/>
      <c r="DUC86" s="2447"/>
      <c r="DUD86" s="2446"/>
      <c r="DUE86" s="2447"/>
      <c r="DUF86" s="2447"/>
      <c r="DUG86" s="2447"/>
      <c r="DUH86" s="2447"/>
      <c r="DUI86" s="2447"/>
      <c r="DUJ86" s="2446"/>
      <c r="DUK86" s="2447"/>
      <c r="DUL86" s="2447"/>
      <c r="DUM86" s="2447"/>
      <c r="DUN86" s="2447"/>
      <c r="DUO86" s="2447"/>
      <c r="DUP86" s="2446"/>
      <c r="DUQ86" s="2447"/>
      <c r="DUR86" s="2447"/>
      <c r="DUS86" s="2447"/>
      <c r="DUT86" s="2447"/>
      <c r="DUU86" s="2447"/>
      <c r="DUV86" s="2446"/>
      <c r="DUW86" s="2447"/>
      <c r="DUX86" s="2447"/>
      <c r="DUY86" s="2447"/>
      <c r="DUZ86" s="2447"/>
      <c r="DVA86" s="2447"/>
      <c r="DVB86" s="2446"/>
      <c r="DVC86" s="2447"/>
      <c r="DVD86" s="2447"/>
      <c r="DVE86" s="2447"/>
      <c r="DVF86" s="2447"/>
      <c r="DVG86" s="2447"/>
      <c r="DVH86" s="2446"/>
      <c r="DVI86" s="2447"/>
      <c r="DVJ86" s="2447"/>
      <c r="DVK86" s="2447"/>
      <c r="DVL86" s="2447"/>
      <c r="DVM86" s="2447"/>
      <c r="DVN86" s="2446"/>
      <c r="DVO86" s="2447"/>
      <c r="DVP86" s="2447"/>
      <c r="DVQ86" s="2447"/>
      <c r="DVR86" s="2447"/>
      <c r="DVS86" s="2447"/>
      <c r="DVT86" s="2446"/>
      <c r="DVU86" s="2447"/>
      <c r="DVV86" s="2447"/>
      <c r="DVW86" s="2447"/>
      <c r="DVX86" s="2447"/>
      <c r="DVY86" s="2447"/>
      <c r="DVZ86" s="2446"/>
      <c r="DWA86" s="2447"/>
      <c r="DWB86" s="2447"/>
      <c r="DWC86" s="2447"/>
      <c r="DWD86" s="2447"/>
      <c r="DWE86" s="2447"/>
      <c r="DWF86" s="2446"/>
      <c r="DWG86" s="2447"/>
      <c r="DWH86" s="2447"/>
      <c r="DWI86" s="2447"/>
      <c r="DWJ86" s="2447"/>
      <c r="DWK86" s="2447"/>
      <c r="DWL86" s="2446"/>
      <c r="DWM86" s="2447"/>
      <c r="DWN86" s="2447"/>
      <c r="DWO86" s="2447"/>
      <c r="DWP86" s="2447"/>
      <c r="DWQ86" s="2447"/>
      <c r="DWR86" s="2446"/>
      <c r="DWS86" s="2447"/>
      <c r="DWT86" s="2447"/>
      <c r="DWU86" s="2447"/>
      <c r="DWV86" s="2447"/>
      <c r="DWW86" s="2447"/>
      <c r="DWX86" s="2446"/>
      <c r="DWY86" s="2447"/>
      <c r="DWZ86" s="2447"/>
      <c r="DXA86" s="2447"/>
      <c r="DXB86" s="2447"/>
      <c r="DXC86" s="2447"/>
      <c r="DXD86" s="2446"/>
      <c r="DXE86" s="2447"/>
      <c r="DXF86" s="2447"/>
      <c r="DXG86" s="2447"/>
      <c r="DXH86" s="2447"/>
      <c r="DXI86" s="2447"/>
      <c r="DXJ86" s="2446"/>
      <c r="DXK86" s="2447"/>
      <c r="DXL86" s="2447"/>
      <c r="DXM86" s="2447"/>
      <c r="DXN86" s="2447"/>
      <c r="DXO86" s="2447"/>
      <c r="DXP86" s="2446"/>
      <c r="DXQ86" s="2447"/>
      <c r="DXR86" s="2447"/>
      <c r="DXS86" s="2447"/>
      <c r="DXT86" s="2447"/>
      <c r="DXU86" s="2447"/>
      <c r="DXV86" s="2446"/>
      <c r="DXW86" s="2447"/>
      <c r="DXX86" s="2447"/>
      <c r="DXY86" s="2447"/>
      <c r="DXZ86" s="2447"/>
      <c r="DYA86" s="2447"/>
      <c r="DYB86" s="2446"/>
      <c r="DYC86" s="2447"/>
      <c r="DYD86" s="2447"/>
      <c r="DYE86" s="2447"/>
      <c r="DYF86" s="2447"/>
      <c r="DYG86" s="2447"/>
      <c r="DYH86" s="2446"/>
      <c r="DYI86" s="2447"/>
      <c r="DYJ86" s="2447"/>
      <c r="DYK86" s="2447"/>
      <c r="DYL86" s="2447"/>
      <c r="DYM86" s="2447"/>
      <c r="DYN86" s="2446"/>
      <c r="DYO86" s="2447"/>
      <c r="DYP86" s="2447"/>
      <c r="DYQ86" s="2447"/>
      <c r="DYR86" s="2447"/>
      <c r="DYS86" s="2447"/>
      <c r="DYT86" s="2446"/>
      <c r="DYU86" s="2447"/>
      <c r="DYV86" s="2447"/>
      <c r="DYW86" s="2447"/>
      <c r="DYX86" s="2447"/>
      <c r="DYY86" s="2447"/>
      <c r="DYZ86" s="2446"/>
      <c r="DZA86" s="2447"/>
      <c r="DZB86" s="2447"/>
      <c r="DZC86" s="2447"/>
      <c r="DZD86" s="2447"/>
      <c r="DZE86" s="2447"/>
      <c r="DZF86" s="2446"/>
      <c r="DZG86" s="2447"/>
      <c r="DZH86" s="2447"/>
      <c r="DZI86" s="2447"/>
      <c r="DZJ86" s="2447"/>
      <c r="DZK86" s="2447"/>
      <c r="DZL86" s="2446"/>
      <c r="DZM86" s="2447"/>
      <c r="DZN86" s="2447"/>
      <c r="DZO86" s="2447"/>
      <c r="DZP86" s="2447"/>
      <c r="DZQ86" s="2447"/>
      <c r="DZR86" s="2446"/>
      <c r="DZS86" s="2447"/>
      <c r="DZT86" s="2447"/>
      <c r="DZU86" s="2447"/>
      <c r="DZV86" s="2447"/>
      <c r="DZW86" s="2447"/>
      <c r="DZX86" s="2446"/>
      <c r="DZY86" s="2447"/>
      <c r="DZZ86" s="2447"/>
      <c r="EAA86" s="2447"/>
      <c r="EAB86" s="2447"/>
      <c r="EAC86" s="2447"/>
      <c r="EAD86" s="2446"/>
      <c r="EAE86" s="2447"/>
      <c r="EAF86" s="2447"/>
      <c r="EAG86" s="2447"/>
      <c r="EAH86" s="2447"/>
      <c r="EAI86" s="2447"/>
      <c r="EAJ86" s="2446"/>
      <c r="EAK86" s="2447"/>
      <c r="EAL86" s="2447"/>
      <c r="EAM86" s="2447"/>
      <c r="EAN86" s="2447"/>
      <c r="EAO86" s="2447"/>
      <c r="EAP86" s="2446"/>
      <c r="EAQ86" s="2447"/>
      <c r="EAR86" s="2447"/>
      <c r="EAS86" s="2447"/>
      <c r="EAT86" s="2447"/>
      <c r="EAU86" s="2447"/>
      <c r="EAV86" s="2446"/>
      <c r="EAW86" s="2447"/>
      <c r="EAX86" s="2447"/>
      <c r="EAY86" s="2447"/>
      <c r="EAZ86" s="2447"/>
      <c r="EBA86" s="2447"/>
      <c r="EBB86" s="2446"/>
      <c r="EBC86" s="2447"/>
      <c r="EBD86" s="2447"/>
      <c r="EBE86" s="2447"/>
      <c r="EBF86" s="2447"/>
      <c r="EBG86" s="2447"/>
      <c r="EBH86" s="2446"/>
      <c r="EBI86" s="2447"/>
      <c r="EBJ86" s="2447"/>
      <c r="EBK86" s="2447"/>
      <c r="EBL86" s="2447"/>
      <c r="EBM86" s="2447"/>
      <c r="EBN86" s="2446"/>
      <c r="EBO86" s="2447"/>
      <c r="EBP86" s="2447"/>
      <c r="EBQ86" s="2447"/>
      <c r="EBR86" s="2447"/>
      <c r="EBS86" s="2447"/>
      <c r="EBT86" s="2446"/>
      <c r="EBU86" s="2447"/>
      <c r="EBV86" s="2447"/>
      <c r="EBW86" s="2447"/>
      <c r="EBX86" s="2447"/>
      <c r="EBY86" s="2447"/>
      <c r="EBZ86" s="2446"/>
      <c r="ECA86" s="2447"/>
      <c r="ECB86" s="2447"/>
      <c r="ECC86" s="2447"/>
      <c r="ECD86" s="2447"/>
      <c r="ECE86" s="2447"/>
      <c r="ECF86" s="2446"/>
      <c r="ECG86" s="2447"/>
      <c r="ECH86" s="2447"/>
      <c r="ECI86" s="2447"/>
      <c r="ECJ86" s="2447"/>
      <c r="ECK86" s="2447"/>
      <c r="ECL86" s="2446"/>
      <c r="ECM86" s="2447"/>
      <c r="ECN86" s="2447"/>
      <c r="ECO86" s="2447"/>
      <c r="ECP86" s="2447"/>
      <c r="ECQ86" s="2447"/>
      <c r="ECR86" s="2446"/>
      <c r="ECS86" s="2447"/>
      <c r="ECT86" s="2447"/>
      <c r="ECU86" s="2447"/>
      <c r="ECV86" s="2447"/>
      <c r="ECW86" s="2447"/>
      <c r="ECX86" s="2446"/>
      <c r="ECY86" s="2447"/>
      <c r="ECZ86" s="2447"/>
      <c r="EDA86" s="2447"/>
      <c r="EDB86" s="2447"/>
      <c r="EDC86" s="2447"/>
      <c r="EDD86" s="2446"/>
      <c r="EDE86" s="2447"/>
      <c r="EDF86" s="2447"/>
      <c r="EDG86" s="2447"/>
      <c r="EDH86" s="2447"/>
      <c r="EDI86" s="2447"/>
      <c r="EDJ86" s="2446"/>
      <c r="EDK86" s="2447"/>
      <c r="EDL86" s="2447"/>
      <c r="EDM86" s="2447"/>
      <c r="EDN86" s="2447"/>
      <c r="EDO86" s="2447"/>
      <c r="EDP86" s="2446"/>
      <c r="EDQ86" s="2447"/>
      <c r="EDR86" s="2447"/>
      <c r="EDS86" s="2447"/>
      <c r="EDT86" s="2447"/>
      <c r="EDU86" s="2447"/>
      <c r="EDV86" s="2446"/>
      <c r="EDW86" s="2447"/>
      <c r="EDX86" s="2447"/>
      <c r="EDY86" s="2447"/>
      <c r="EDZ86" s="2447"/>
      <c r="EEA86" s="2447"/>
      <c r="EEB86" s="2446"/>
      <c r="EEC86" s="2447"/>
      <c r="EED86" s="2447"/>
      <c r="EEE86" s="2447"/>
      <c r="EEF86" s="2447"/>
      <c r="EEG86" s="2447"/>
      <c r="EEH86" s="2446"/>
      <c r="EEI86" s="2447"/>
      <c r="EEJ86" s="2447"/>
      <c r="EEK86" s="2447"/>
      <c r="EEL86" s="2447"/>
      <c r="EEM86" s="2447"/>
      <c r="EEN86" s="2446"/>
      <c r="EEO86" s="2447"/>
      <c r="EEP86" s="2447"/>
      <c r="EEQ86" s="2447"/>
      <c r="EER86" s="2447"/>
      <c r="EES86" s="2447"/>
      <c r="EET86" s="2446"/>
      <c r="EEU86" s="2447"/>
      <c r="EEV86" s="2447"/>
      <c r="EEW86" s="2447"/>
      <c r="EEX86" s="2447"/>
      <c r="EEY86" s="2447"/>
      <c r="EEZ86" s="2446"/>
      <c r="EFA86" s="2447"/>
      <c r="EFB86" s="2447"/>
      <c r="EFC86" s="2447"/>
      <c r="EFD86" s="2447"/>
      <c r="EFE86" s="2447"/>
      <c r="EFF86" s="2446"/>
      <c r="EFG86" s="2447"/>
      <c r="EFH86" s="2447"/>
      <c r="EFI86" s="2447"/>
      <c r="EFJ86" s="2447"/>
      <c r="EFK86" s="2447"/>
      <c r="EFL86" s="2446"/>
      <c r="EFM86" s="2447"/>
      <c r="EFN86" s="2447"/>
      <c r="EFO86" s="2447"/>
      <c r="EFP86" s="2447"/>
      <c r="EFQ86" s="2447"/>
      <c r="EFR86" s="2446"/>
      <c r="EFS86" s="2447"/>
      <c r="EFT86" s="2447"/>
      <c r="EFU86" s="2447"/>
      <c r="EFV86" s="2447"/>
      <c r="EFW86" s="2447"/>
      <c r="EFX86" s="2446"/>
      <c r="EFY86" s="2447"/>
      <c r="EFZ86" s="2447"/>
      <c r="EGA86" s="2447"/>
      <c r="EGB86" s="2447"/>
      <c r="EGC86" s="2447"/>
      <c r="EGD86" s="2446"/>
      <c r="EGE86" s="2447"/>
      <c r="EGF86" s="2447"/>
      <c r="EGG86" s="2447"/>
      <c r="EGH86" s="2447"/>
      <c r="EGI86" s="2447"/>
      <c r="EGJ86" s="2446"/>
      <c r="EGK86" s="2447"/>
      <c r="EGL86" s="2447"/>
      <c r="EGM86" s="2447"/>
      <c r="EGN86" s="2447"/>
      <c r="EGO86" s="2447"/>
      <c r="EGP86" s="2446"/>
      <c r="EGQ86" s="2447"/>
      <c r="EGR86" s="2447"/>
      <c r="EGS86" s="2447"/>
      <c r="EGT86" s="2447"/>
      <c r="EGU86" s="2447"/>
      <c r="EGV86" s="2446"/>
      <c r="EGW86" s="2447"/>
      <c r="EGX86" s="2447"/>
      <c r="EGY86" s="2447"/>
      <c r="EGZ86" s="2447"/>
      <c r="EHA86" s="2447"/>
      <c r="EHB86" s="2446"/>
      <c r="EHC86" s="2447"/>
      <c r="EHD86" s="2447"/>
      <c r="EHE86" s="2447"/>
      <c r="EHF86" s="2447"/>
      <c r="EHG86" s="2447"/>
      <c r="EHH86" s="2446"/>
      <c r="EHI86" s="2447"/>
      <c r="EHJ86" s="2447"/>
      <c r="EHK86" s="2447"/>
      <c r="EHL86" s="2447"/>
      <c r="EHM86" s="2447"/>
      <c r="EHN86" s="2446"/>
      <c r="EHO86" s="2447"/>
      <c r="EHP86" s="2447"/>
      <c r="EHQ86" s="2447"/>
      <c r="EHR86" s="2447"/>
      <c r="EHS86" s="2447"/>
      <c r="EHT86" s="2446"/>
      <c r="EHU86" s="2447"/>
      <c r="EHV86" s="2447"/>
      <c r="EHW86" s="2447"/>
      <c r="EHX86" s="2447"/>
      <c r="EHY86" s="2447"/>
      <c r="EHZ86" s="2446"/>
      <c r="EIA86" s="2447"/>
      <c r="EIB86" s="2447"/>
      <c r="EIC86" s="2447"/>
      <c r="EID86" s="2447"/>
      <c r="EIE86" s="2447"/>
      <c r="EIF86" s="2446"/>
      <c r="EIG86" s="2447"/>
      <c r="EIH86" s="2447"/>
      <c r="EII86" s="2447"/>
      <c r="EIJ86" s="2447"/>
      <c r="EIK86" s="2447"/>
      <c r="EIL86" s="2446"/>
      <c r="EIM86" s="2447"/>
      <c r="EIN86" s="2447"/>
      <c r="EIO86" s="2447"/>
      <c r="EIP86" s="2447"/>
      <c r="EIQ86" s="2447"/>
      <c r="EIR86" s="2446"/>
      <c r="EIS86" s="2447"/>
      <c r="EIT86" s="2447"/>
      <c r="EIU86" s="2447"/>
      <c r="EIV86" s="2447"/>
      <c r="EIW86" s="2447"/>
      <c r="EIX86" s="2446"/>
      <c r="EIY86" s="2447"/>
      <c r="EIZ86" s="2447"/>
      <c r="EJA86" s="2447"/>
      <c r="EJB86" s="2447"/>
      <c r="EJC86" s="2447"/>
      <c r="EJD86" s="2446"/>
      <c r="EJE86" s="2447"/>
      <c r="EJF86" s="2447"/>
      <c r="EJG86" s="2447"/>
      <c r="EJH86" s="2447"/>
      <c r="EJI86" s="2447"/>
      <c r="EJJ86" s="2446"/>
      <c r="EJK86" s="2447"/>
      <c r="EJL86" s="2447"/>
      <c r="EJM86" s="2447"/>
      <c r="EJN86" s="2447"/>
      <c r="EJO86" s="2447"/>
      <c r="EJP86" s="2446"/>
      <c r="EJQ86" s="2447"/>
      <c r="EJR86" s="2447"/>
      <c r="EJS86" s="2447"/>
      <c r="EJT86" s="2447"/>
      <c r="EJU86" s="2447"/>
      <c r="EJV86" s="2446"/>
      <c r="EJW86" s="2447"/>
      <c r="EJX86" s="2447"/>
      <c r="EJY86" s="2447"/>
      <c r="EJZ86" s="2447"/>
      <c r="EKA86" s="2447"/>
      <c r="EKB86" s="2446"/>
      <c r="EKC86" s="2447"/>
      <c r="EKD86" s="2447"/>
      <c r="EKE86" s="2447"/>
      <c r="EKF86" s="2447"/>
      <c r="EKG86" s="2447"/>
      <c r="EKH86" s="2446"/>
      <c r="EKI86" s="2447"/>
      <c r="EKJ86" s="2447"/>
      <c r="EKK86" s="2447"/>
      <c r="EKL86" s="2447"/>
      <c r="EKM86" s="2447"/>
      <c r="EKN86" s="2446"/>
      <c r="EKO86" s="2447"/>
      <c r="EKP86" s="2447"/>
      <c r="EKQ86" s="2447"/>
      <c r="EKR86" s="2447"/>
      <c r="EKS86" s="2447"/>
      <c r="EKT86" s="2446"/>
      <c r="EKU86" s="2447"/>
      <c r="EKV86" s="2447"/>
      <c r="EKW86" s="2447"/>
      <c r="EKX86" s="2447"/>
      <c r="EKY86" s="2447"/>
      <c r="EKZ86" s="2446"/>
      <c r="ELA86" s="2447"/>
      <c r="ELB86" s="2447"/>
      <c r="ELC86" s="2447"/>
      <c r="ELD86" s="2447"/>
      <c r="ELE86" s="2447"/>
      <c r="ELF86" s="2446"/>
      <c r="ELG86" s="2447"/>
      <c r="ELH86" s="2447"/>
      <c r="ELI86" s="2447"/>
      <c r="ELJ86" s="2447"/>
      <c r="ELK86" s="2447"/>
      <c r="ELL86" s="2446"/>
      <c r="ELM86" s="2447"/>
      <c r="ELN86" s="2447"/>
      <c r="ELO86" s="2447"/>
      <c r="ELP86" s="2447"/>
      <c r="ELQ86" s="2447"/>
      <c r="ELR86" s="2446"/>
      <c r="ELS86" s="2447"/>
      <c r="ELT86" s="2447"/>
      <c r="ELU86" s="2447"/>
      <c r="ELV86" s="2447"/>
      <c r="ELW86" s="2447"/>
      <c r="ELX86" s="2446"/>
      <c r="ELY86" s="2447"/>
      <c r="ELZ86" s="2447"/>
      <c r="EMA86" s="2447"/>
      <c r="EMB86" s="2447"/>
      <c r="EMC86" s="2447"/>
      <c r="EMD86" s="2446"/>
      <c r="EME86" s="2447"/>
      <c r="EMF86" s="2447"/>
      <c r="EMG86" s="2447"/>
      <c r="EMH86" s="2447"/>
      <c r="EMI86" s="2447"/>
      <c r="EMJ86" s="2446"/>
      <c r="EMK86" s="2447"/>
      <c r="EML86" s="2447"/>
      <c r="EMM86" s="2447"/>
      <c r="EMN86" s="2447"/>
      <c r="EMO86" s="2447"/>
      <c r="EMP86" s="2446"/>
      <c r="EMQ86" s="2447"/>
      <c r="EMR86" s="2447"/>
      <c r="EMS86" s="2447"/>
      <c r="EMT86" s="2447"/>
      <c r="EMU86" s="2447"/>
      <c r="EMV86" s="2446"/>
      <c r="EMW86" s="2447"/>
      <c r="EMX86" s="2447"/>
      <c r="EMY86" s="2447"/>
      <c r="EMZ86" s="2447"/>
      <c r="ENA86" s="2447"/>
      <c r="ENB86" s="2446"/>
      <c r="ENC86" s="2447"/>
      <c r="END86" s="2447"/>
      <c r="ENE86" s="2447"/>
      <c r="ENF86" s="2447"/>
      <c r="ENG86" s="2447"/>
      <c r="ENH86" s="2446"/>
      <c r="ENI86" s="2447"/>
      <c r="ENJ86" s="2447"/>
      <c r="ENK86" s="2447"/>
      <c r="ENL86" s="2447"/>
      <c r="ENM86" s="2447"/>
      <c r="ENN86" s="2446"/>
      <c r="ENO86" s="2447"/>
      <c r="ENP86" s="2447"/>
      <c r="ENQ86" s="2447"/>
      <c r="ENR86" s="2447"/>
      <c r="ENS86" s="2447"/>
      <c r="ENT86" s="2446"/>
      <c r="ENU86" s="2447"/>
      <c r="ENV86" s="2447"/>
      <c r="ENW86" s="2447"/>
      <c r="ENX86" s="2447"/>
      <c r="ENY86" s="2447"/>
      <c r="ENZ86" s="2446"/>
      <c r="EOA86" s="2447"/>
      <c r="EOB86" s="2447"/>
      <c r="EOC86" s="2447"/>
      <c r="EOD86" s="2447"/>
      <c r="EOE86" s="2447"/>
      <c r="EOF86" s="2446"/>
      <c r="EOG86" s="2447"/>
      <c r="EOH86" s="2447"/>
      <c r="EOI86" s="2447"/>
      <c r="EOJ86" s="2447"/>
      <c r="EOK86" s="2447"/>
      <c r="EOL86" s="2446"/>
      <c r="EOM86" s="2447"/>
      <c r="EON86" s="2447"/>
      <c r="EOO86" s="2447"/>
      <c r="EOP86" s="2447"/>
      <c r="EOQ86" s="2447"/>
      <c r="EOR86" s="2446"/>
      <c r="EOS86" s="2447"/>
      <c r="EOT86" s="2447"/>
      <c r="EOU86" s="2447"/>
      <c r="EOV86" s="2447"/>
      <c r="EOW86" s="2447"/>
      <c r="EOX86" s="2446"/>
      <c r="EOY86" s="2447"/>
      <c r="EOZ86" s="2447"/>
      <c r="EPA86" s="2447"/>
      <c r="EPB86" s="2447"/>
      <c r="EPC86" s="2447"/>
      <c r="EPD86" s="2446"/>
      <c r="EPE86" s="2447"/>
      <c r="EPF86" s="2447"/>
      <c r="EPG86" s="2447"/>
      <c r="EPH86" s="2447"/>
      <c r="EPI86" s="2447"/>
      <c r="EPJ86" s="2446"/>
      <c r="EPK86" s="2447"/>
      <c r="EPL86" s="2447"/>
      <c r="EPM86" s="2447"/>
      <c r="EPN86" s="2447"/>
      <c r="EPO86" s="2447"/>
      <c r="EPP86" s="2446"/>
      <c r="EPQ86" s="2447"/>
      <c r="EPR86" s="2447"/>
      <c r="EPS86" s="2447"/>
      <c r="EPT86" s="2447"/>
      <c r="EPU86" s="2447"/>
      <c r="EPV86" s="2446"/>
      <c r="EPW86" s="2447"/>
      <c r="EPX86" s="2447"/>
      <c r="EPY86" s="2447"/>
      <c r="EPZ86" s="2447"/>
      <c r="EQA86" s="2447"/>
      <c r="EQB86" s="2446"/>
      <c r="EQC86" s="2447"/>
      <c r="EQD86" s="2447"/>
      <c r="EQE86" s="2447"/>
      <c r="EQF86" s="2447"/>
      <c r="EQG86" s="2447"/>
      <c r="EQH86" s="2446"/>
      <c r="EQI86" s="2447"/>
      <c r="EQJ86" s="2447"/>
      <c r="EQK86" s="2447"/>
      <c r="EQL86" s="2447"/>
      <c r="EQM86" s="2447"/>
      <c r="EQN86" s="2446"/>
      <c r="EQO86" s="2447"/>
      <c r="EQP86" s="2447"/>
      <c r="EQQ86" s="2447"/>
      <c r="EQR86" s="2447"/>
      <c r="EQS86" s="2447"/>
      <c r="EQT86" s="2446"/>
      <c r="EQU86" s="2447"/>
      <c r="EQV86" s="2447"/>
      <c r="EQW86" s="2447"/>
      <c r="EQX86" s="2447"/>
      <c r="EQY86" s="2447"/>
      <c r="EQZ86" s="2446"/>
      <c r="ERA86" s="2447"/>
      <c r="ERB86" s="2447"/>
      <c r="ERC86" s="2447"/>
      <c r="ERD86" s="2447"/>
      <c r="ERE86" s="2447"/>
      <c r="ERF86" s="2446"/>
      <c r="ERG86" s="2447"/>
      <c r="ERH86" s="2447"/>
      <c r="ERI86" s="2447"/>
      <c r="ERJ86" s="2447"/>
      <c r="ERK86" s="2447"/>
      <c r="ERL86" s="2446"/>
      <c r="ERM86" s="2447"/>
      <c r="ERN86" s="2447"/>
      <c r="ERO86" s="2447"/>
      <c r="ERP86" s="2447"/>
      <c r="ERQ86" s="2447"/>
      <c r="ERR86" s="2446"/>
      <c r="ERS86" s="2447"/>
      <c r="ERT86" s="2447"/>
      <c r="ERU86" s="2447"/>
      <c r="ERV86" s="2447"/>
      <c r="ERW86" s="2447"/>
      <c r="ERX86" s="2446"/>
      <c r="ERY86" s="2447"/>
      <c r="ERZ86" s="2447"/>
      <c r="ESA86" s="2447"/>
      <c r="ESB86" s="2447"/>
      <c r="ESC86" s="2447"/>
      <c r="ESD86" s="2446"/>
      <c r="ESE86" s="2447"/>
      <c r="ESF86" s="2447"/>
      <c r="ESG86" s="2447"/>
      <c r="ESH86" s="2447"/>
      <c r="ESI86" s="2447"/>
      <c r="ESJ86" s="2446"/>
      <c r="ESK86" s="2447"/>
      <c r="ESL86" s="2447"/>
      <c r="ESM86" s="2447"/>
      <c r="ESN86" s="2447"/>
      <c r="ESO86" s="2447"/>
      <c r="ESP86" s="2446"/>
      <c r="ESQ86" s="2447"/>
      <c r="ESR86" s="2447"/>
      <c r="ESS86" s="2447"/>
      <c r="EST86" s="2447"/>
      <c r="ESU86" s="2447"/>
      <c r="ESV86" s="2446"/>
      <c r="ESW86" s="2447"/>
      <c r="ESX86" s="2447"/>
      <c r="ESY86" s="2447"/>
      <c r="ESZ86" s="2447"/>
      <c r="ETA86" s="2447"/>
      <c r="ETB86" s="2446"/>
      <c r="ETC86" s="2447"/>
      <c r="ETD86" s="2447"/>
      <c r="ETE86" s="2447"/>
      <c r="ETF86" s="2447"/>
      <c r="ETG86" s="2447"/>
      <c r="ETH86" s="2446"/>
      <c r="ETI86" s="2447"/>
      <c r="ETJ86" s="2447"/>
      <c r="ETK86" s="2447"/>
      <c r="ETL86" s="2447"/>
      <c r="ETM86" s="2447"/>
      <c r="ETN86" s="2446"/>
      <c r="ETO86" s="2447"/>
      <c r="ETP86" s="2447"/>
      <c r="ETQ86" s="2447"/>
      <c r="ETR86" s="2447"/>
      <c r="ETS86" s="2447"/>
      <c r="ETT86" s="2446"/>
      <c r="ETU86" s="2447"/>
      <c r="ETV86" s="2447"/>
      <c r="ETW86" s="2447"/>
      <c r="ETX86" s="2447"/>
      <c r="ETY86" s="2447"/>
      <c r="ETZ86" s="2446"/>
      <c r="EUA86" s="2447"/>
      <c r="EUB86" s="2447"/>
      <c r="EUC86" s="2447"/>
      <c r="EUD86" s="2447"/>
      <c r="EUE86" s="2447"/>
      <c r="EUF86" s="2446"/>
      <c r="EUG86" s="2447"/>
      <c r="EUH86" s="2447"/>
      <c r="EUI86" s="2447"/>
      <c r="EUJ86" s="2447"/>
      <c r="EUK86" s="2447"/>
      <c r="EUL86" s="2446"/>
      <c r="EUM86" s="2447"/>
      <c r="EUN86" s="2447"/>
      <c r="EUO86" s="2447"/>
      <c r="EUP86" s="2447"/>
      <c r="EUQ86" s="2447"/>
      <c r="EUR86" s="2446"/>
      <c r="EUS86" s="2447"/>
      <c r="EUT86" s="2447"/>
      <c r="EUU86" s="2447"/>
      <c r="EUV86" s="2447"/>
      <c r="EUW86" s="2447"/>
      <c r="EUX86" s="2446"/>
      <c r="EUY86" s="2447"/>
      <c r="EUZ86" s="2447"/>
      <c r="EVA86" s="2447"/>
      <c r="EVB86" s="2447"/>
      <c r="EVC86" s="2447"/>
      <c r="EVD86" s="2446"/>
      <c r="EVE86" s="2447"/>
      <c r="EVF86" s="2447"/>
      <c r="EVG86" s="2447"/>
      <c r="EVH86" s="2447"/>
      <c r="EVI86" s="2447"/>
      <c r="EVJ86" s="2446"/>
      <c r="EVK86" s="2447"/>
      <c r="EVL86" s="2447"/>
      <c r="EVM86" s="2447"/>
      <c r="EVN86" s="2447"/>
      <c r="EVO86" s="2447"/>
      <c r="EVP86" s="2446"/>
      <c r="EVQ86" s="2447"/>
      <c r="EVR86" s="2447"/>
      <c r="EVS86" s="2447"/>
      <c r="EVT86" s="2447"/>
      <c r="EVU86" s="2447"/>
      <c r="EVV86" s="2446"/>
      <c r="EVW86" s="2447"/>
      <c r="EVX86" s="2447"/>
      <c r="EVY86" s="2447"/>
      <c r="EVZ86" s="2447"/>
      <c r="EWA86" s="2447"/>
      <c r="EWB86" s="2446"/>
      <c r="EWC86" s="2447"/>
      <c r="EWD86" s="2447"/>
      <c r="EWE86" s="2447"/>
      <c r="EWF86" s="2447"/>
      <c r="EWG86" s="2447"/>
      <c r="EWH86" s="2446"/>
      <c r="EWI86" s="2447"/>
      <c r="EWJ86" s="2447"/>
      <c r="EWK86" s="2447"/>
      <c r="EWL86" s="2447"/>
      <c r="EWM86" s="2447"/>
      <c r="EWN86" s="2446"/>
      <c r="EWO86" s="2447"/>
      <c r="EWP86" s="2447"/>
      <c r="EWQ86" s="2447"/>
      <c r="EWR86" s="2447"/>
      <c r="EWS86" s="2447"/>
      <c r="EWT86" s="2446"/>
      <c r="EWU86" s="2447"/>
      <c r="EWV86" s="2447"/>
      <c r="EWW86" s="2447"/>
      <c r="EWX86" s="2447"/>
      <c r="EWY86" s="2447"/>
      <c r="EWZ86" s="2446"/>
      <c r="EXA86" s="2447"/>
      <c r="EXB86" s="2447"/>
      <c r="EXC86" s="2447"/>
      <c r="EXD86" s="2447"/>
      <c r="EXE86" s="2447"/>
      <c r="EXF86" s="2446"/>
      <c r="EXG86" s="2447"/>
      <c r="EXH86" s="2447"/>
      <c r="EXI86" s="2447"/>
      <c r="EXJ86" s="2447"/>
      <c r="EXK86" s="2447"/>
      <c r="EXL86" s="2446"/>
      <c r="EXM86" s="2447"/>
      <c r="EXN86" s="2447"/>
      <c r="EXO86" s="2447"/>
      <c r="EXP86" s="2447"/>
      <c r="EXQ86" s="2447"/>
      <c r="EXR86" s="2446"/>
      <c r="EXS86" s="2447"/>
      <c r="EXT86" s="2447"/>
      <c r="EXU86" s="2447"/>
      <c r="EXV86" s="2447"/>
      <c r="EXW86" s="2447"/>
      <c r="EXX86" s="2446"/>
      <c r="EXY86" s="2447"/>
      <c r="EXZ86" s="2447"/>
      <c r="EYA86" s="2447"/>
      <c r="EYB86" s="2447"/>
      <c r="EYC86" s="2447"/>
      <c r="EYD86" s="2446"/>
      <c r="EYE86" s="2447"/>
      <c r="EYF86" s="2447"/>
      <c r="EYG86" s="2447"/>
      <c r="EYH86" s="2447"/>
      <c r="EYI86" s="2447"/>
      <c r="EYJ86" s="2446"/>
      <c r="EYK86" s="2447"/>
      <c r="EYL86" s="2447"/>
      <c r="EYM86" s="2447"/>
      <c r="EYN86" s="2447"/>
      <c r="EYO86" s="2447"/>
      <c r="EYP86" s="2446"/>
      <c r="EYQ86" s="2447"/>
      <c r="EYR86" s="2447"/>
      <c r="EYS86" s="2447"/>
      <c r="EYT86" s="2447"/>
      <c r="EYU86" s="2447"/>
      <c r="EYV86" s="2446"/>
      <c r="EYW86" s="2447"/>
      <c r="EYX86" s="2447"/>
      <c r="EYY86" s="2447"/>
      <c r="EYZ86" s="2447"/>
      <c r="EZA86" s="2447"/>
      <c r="EZB86" s="2446"/>
      <c r="EZC86" s="2447"/>
      <c r="EZD86" s="2447"/>
      <c r="EZE86" s="2447"/>
      <c r="EZF86" s="2447"/>
      <c r="EZG86" s="2447"/>
      <c r="EZH86" s="2446"/>
      <c r="EZI86" s="2447"/>
      <c r="EZJ86" s="2447"/>
      <c r="EZK86" s="2447"/>
      <c r="EZL86" s="2447"/>
      <c r="EZM86" s="2447"/>
      <c r="EZN86" s="2446"/>
      <c r="EZO86" s="2447"/>
      <c r="EZP86" s="2447"/>
      <c r="EZQ86" s="2447"/>
      <c r="EZR86" s="2447"/>
      <c r="EZS86" s="2447"/>
      <c r="EZT86" s="2446"/>
      <c r="EZU86" s="2447"/>
      <c r="EZV86" s="2447"/>
      <c r="EZW86" s="2447"/>
      <c r="EZX86" s="2447"/>
      <c r="EZY86" s="2447"/>
      <c r="EZZ86" s="2446"/>
      <c r="FAA86" s="2447"/>
      <c r="FAB86" s="2447"/>
      <c r="FAC86" s="2447"/>
      <c r="FAD86" s="2447"/>
      <c r="FAE86" s="2447"/>
      <c r="FAF86" s="2446"/>
      <c r="FAG86" s="2447"/>
      <c r="FAH86" s="2447"/>
      <c r="FAI86" s="2447"/>
      <c r="FAJ86" s="2447"/>
      <c r="FAK86" s="2447"/>
      <c r="FAL86" s="2446"/>
      <c r="FAM86" s="2447"/>
      <c r="FAN86" s="2447"/>
      <c r="FAO86" s="2447"/>
      <c r="FAP86" s="2447"/>
      <c r="FAQ86" s="2447"/>
      <c r="FAR86" s="2446"/>
      <c r="FAS86" s="2447"/>
      <c r="FAT86" s="2447"/>
      <c r="FAU86" s="2447"/>
      <c r="FAV86" s="2447"/>
      <c r="FAW86" s="2447"/>
      <c r="FAX86" s="2446"/>
      <c r="FAY86" s="2447"/>
      <c r="FAZ86" s="2447"/>
      <c r="FBA86" s="2447"/>
      <c r="FBB86" s="2447"/>
      <c r="FBC86" s="2447"/>
      <c r="FBD86" s="2446"/>
      <c r="FBE86" s="2447"/>
      <c r="FBF86" s="2447"/>
      <c r="FBG86" s="2447"/>
      <c r="FBH86" s="2447"/>
      <c r="FBI86" s="2447"/>
      <c r="FBJ86" s="2446"/>
      <c r="FBK86" s="2447"/>
      <c r="FBL86" s="2447"/>
      <c r="FBM86" s="2447"/>
      <c r="FBN86" s="2447"/>
      <c r="FBO86" s="2447"/>
      <c r="FBP86" s="2446"/>
      <c r="FBQ86" s="2447"/>
      <c r="FBR86" s="2447"/>
      <c r="FBS86" s="2447"/>
      <c r="FBT86" s="2447"/>
      <c r="FBU86" s="2447"/>
      <c r="FBV86" s="2446"/>
      <c r="FBW86" s="2447"/>
      <c r="FBX86" s="2447"/>
      <c r="FBY86" s="2447"/>
      <c r="FBZ86" s="2447"/>
      <c r="FCA86" s="2447"/>
      <c r="FCB86" s="2446"/>
      <c r="FCC86" s="2447"/>
      <c r="FCD86" s="2447"/>
      <c r="FCE86" s="2447"/>
      <c r="FCF86" s="2447"/>
      <c r="FCG86" s="2447"/>
      <c r="FCH86" s="2446"/>
      <c r="FCI86" s="2447"/>
      <c r="FCJ86" s="2447"/>
      <c r="FCK86" s="2447"/>
      <c r="FCL86" s="2447"/>
      <c r="FCM86" s="2447"/>
      <c r="FCN86" s="2446"/>
      <c r="FCO86" s="2447"/>
      <c r="FCP86" s="2447"/>
      <c r="FCQ86" s="2447"/>
      <c r="FCR86" s="2447"/>
      <c r="FCS86" s="2447"/>
      <c r="FCT86" s="2446"/>
      <c r="FCU86" s="2447"/>
      <c r="FCV86" s="2447"/>
      <c r="FCW86" s="2447"/>
      <c r="FCX86" s="2447"/>
      <c r="FCY86" s="2447"/>
      <c r="FCZ86" s="2446"/>
      <c r="FDA86" s="2447"/>
      <c r="FDB86" s="2447"/>
      <c r="FDC86" s="2447"/>
      <c r="FDD86" s="2447"/>
      <c r="FDE86" s="2447"/>
      <c r="FDF86" s="2446"/>
      <c r="FDG86" s="2447"/>
      <c r="FDH86" s="2447"/>
      <c r="FDI86" s="2447"/>
      <c r="FDJ86" s="2447"/>
      <c r="FDK86" s="2447"/>
      <c r="FDL86" s="2446"/>
      <c r="FDM86" s="2447"/>
      <c r="FDN86" s="2447"/>
      <c r="FDO86" s="2447"/>
      <c r="FDP86" s="2447"/>
      <c r="FDQ86" s="2447"/>
      <c r="FDR86" s="2446"/>
      <c r="FDS86" s="2447"/>
      <c r="FDT86" s="2447"/>
      <c r="FDU86" s="2447"/>
      <c r="FDV86" s="2447"/>
      <c r="FDW86" s="2447"/>
      <c r="FDX86" s="2446"/>
      <c r="FDY86" s="2447"/>
      <c r="FDZ86" s="2447"/>
      <c r="FEA86" s="2447"/>
      <c r="FEB86" s="2447"/>
      <c r="FEC86" s="2447"/>
      <c r="FED86" s="2446"/>
      <c r="FEE86" s="2447"/>
      <c r="FEF86" s="2447"/>
      <c r="FEG86" s="2447"/>
      <c r="FEH86" s="2447"/>
      <c r="FEI86" s="2447"/>
      <c r="FEJ86" s="2446"/>
      <c r="FEK86" s="2447"/>
      <c r="FEL86" s="2447"/>
      <c r="FEM86" s="2447"/>
      <c r="FEN86" s="2447"/>
      <c r="FEO86" s="2447"/>
      <c r="FEP86" s="2446"/>
      <c r="FEQ86" s="2447"/>
      <c r="FER86" s="2447"/>
      <c r="FES86" s="2447"/>
      <c r="FET86" s="2447"/>
      <c r="FEU86" s="2447"/>
      <c r="FEV86" s="2446"/>
      <c r="FEW86" s="2447"/>
      <c r="FEX86" s="2447"/>
      <c r="FEY86" s="2447"/>
      <c r="FEZ86" s="2447"/>
      <c r="FFA86" s="2447"/>
      <c r="FFB86" s="2446"/>
      <c r="FFC86" s="2447"/>
      <c r="FFD86" s="2447"/>
      <c r="FFE86" s="2447"/>
      <c r="FFF86" s="2447"/>
      <c r="FFG86" s="2447"/>
      <c r="FFH86" s="2446"/>
      <c r="FFI86" s="2447"/>
      <c r="FFJ86" s="2447"/>
      <c r="FFK86" s="2447"/>
      <c r="FFL86" s="2447"/>
      <c r="FFM86" s="2447"/>
      <c r="FFN86" s="2446"/>
      <c r="FFO86" s="2447"/>
      <c r="FFP86" s="2447"/>
      <c r="FFQ86" s="2447"/>
      <c r="FFR86" s="2447"/>
      <c r="FFS86" s="2447"/>
      <c r="FFT86" s="2446"/>
      <c r="FFU86" s="2447"/>
      <c r="FFV86" s="2447"/>
      <c r="FFW86" s="2447"/>
      <c r="FFX86" s="2447"/>
      <c r="FFY86" s="2447"/>
      <c r="FFZ86" s="2446"/>
      <c r="FGA86" s="2447"/>
      <c r="FGB86" s="2447"/>
      <c r="FGC86" s="2447"/>
      <c r="FGD86" s="2447"/>
      <c r="FGE86" s="2447"/>
      <c r="FGF86" s="2446"/>
      <c r="FGG86" s="2447"/>
      <c r="FGH86" s="2447"/>
      <c r="FGI86" s="2447"/>
      <c r="FGJ86" s="2447"/>
      <c r="FGK86" s="2447"/>
      <c r="FGL86" s="2446"/>
      <c r="FGM86" s="2447"/>
      <c r="FGN86" s="2447"/>
      <c r="FGO86" s="2447"/>
      <c r="FGP86" s="2447"/>
      <c r="FGQ86" s="2447"/>
      <c r="FGR86" s="2446"/>
      <c r="FGS86" s="2447"/>
      <c r="FGT86" s="2447"/>
      <c r="FGU86" s="2447"/>
      <c r="FGV86" s="2447"/>
      <c r="FGW86" s="2447"/>
      <c r="FGX86" s="2446"/>
      <c r="FGY86" s="2447"/>
      <c r="FGZ86" s="2447"/>
      <c r="FHA86" s="2447"/>
      <c r="FHB86" s="2447"/>
      <c r="FHC86" s="2447"/>
      <c r="FHD86" s="2446"/>
      <c r="FHE86" s="2447"/>
      <c r="FHF86" s="2447"/>
      <c r="FHG86" s="2447"/>
      <c r="FHH86" s="2447"/>
      <c r="FHI86" s="2447"/>
      <c r="FHJ86" s="2446"/>
      <c r="FHK86" s="2447"/>
      <c r="FHL86" s="2447"/>
      <c r="FHM86" s="2447"/>
      <c r="FHN86" s="2447"/>
      <c r="FHO86" s="2447"/>
      <c r="FHP86" s="2446"/>
      <c r="FHQ86" s="2447"/>
      <c r="FHR86" s="2447"/>
      <c r="FHS86" s="2447"/>
      <c r="FHT86" s="2447"/>
      <c r="FHU86" s="2447"/>
      <c r="FHV86" s="2446"/>
      <c r="FHW86" s="2447"/>
      <c r="FHX86" s="2447"/>
      <c r="FHY86" s="2447"/>
      <c r="FHZ86" s="2447"/>
      <c r="FIA86" s="2447"/>
      <c r="FIB86" s="2446"/>
      <c r="FIC86" s="2447"/>
      <c r="FID86" s="2447"/>
      <c r="FIE86" s="2447"/>
      <c r="FIF86" s="2447"/>
      <c r="FIG86" s="2447"/>
      <c r="FIH86" s="2446"/>
      <c r="FII86" s="2447"/>
      <c r="FIJ86" s="2447"/>
      <c r="FIK86" s="2447"/>
      <c r="FIL86" s="2447"/>
      <c r="FIM86" s="2447"/>
      <c r="FIN86" s="2446"/>
      <c r="FIO86" s="2447"/>
      <c r="FIP86" s="2447"/>
      <c r="FIQ86" s="2447"/>
      <c r="FIR86" s="2447"/>
      <c r="FIS86" s="2447"/>
      <c r="FIT86" s="2446"/>
      <c r="FIU86" s="2447"/>
      <c r="FIV86" s="2447"/>
      <c r="FIW86" s="2447"/>
      <c r="FIX86" s="2447"/>
      <c r="FIY86" s="2447"/>
      <c r="FIZ86" s="2446"/>
      <c r="FJA86" s="2447"/>
      <c r="FJB86" s="2447"/>
      <c r="FJC86" s="2447"/>
      <c r="FJD86" s="2447"/>
      <c r="FJE86" s="2447"/>
      <c r="FJF86" s="2446"/>
      <c r="FJG86" s="2447"/>
      <c r="FJH86" s="2447"/>
      <c r="FJI86" s="2447"/>
      <c r="FJJ86" s="2447"/>
      <c r="FJK86" s="2447"/>
      <c r="FJL86" s="2446"/>
      <c r="FJM86" s="2447"/>
      <c r="FJN86" s="2447"/>
      <c r="FJO86" s="2447"/>
      <c r="FJP86" s="2447"/>
      <c r="FJQ86" s="2447"/>
      <c r="FJR86" s="2446"/>
      <c r="FJS86" s="2447"/>
      <c r="FJT86" s="2447"/>
      <c r="FJU86" s="2447"/>
      <c r="FJV86" s="2447"/>
      <c r="FJW86" s="2447"/>
      <c r="FJX86" s="2446"/>
      <c r="FJY86" s="2447"/>
      <c r="FJZ86" s="2447"/>
      <c r="FKA86" s="2447"/>
      <c r="FKB86" s="2447"/>
      <c r="FKC86" s="2447"/>
      <c r="FKD86" s="2446"/>
      <c r="FKE86" s="2447"/>
      <c r="FKF86" s="2447"/>
      <c r="FKG86" s="2447"/>
      <c r="FKH86" s="2447"/>
      <c r="FKI86" s="2447"/>
      <c r="FKJ86" s="2446"/>
      <c r="FKK86" s="2447"/>
      <c r="FKL86" s="2447"/>
      <c r="FKM86" s="2447"/>
      <c r="FKN86" s="2447"/>
      <c r="FKO86" s="2447"/>
      <c r="FKP86" s="2446"/>
      <c r="FKQ86" s="2447"/>
      <c r="FKR86" s="2447"/>
      <c r="FKS86" s="2447"/>
      <c r="FKT86" s="2447"/>
      <c r="FKU86" s="2447"/>
      <c r="FKV86" s="2446"/>
      <c r="FKW86" s="2447"/>
      <c r="FKX86" s="2447"/>
      <c r="FKY86" s="2447"/>
      <c r="FKZ86" s="2447"/>
      <c r="FLA86" s="2447"/>
      <c r="FLB86" s="2446"/>
      <c r="FLC86" s="2447"/>
      <c r="FLD86" s="2447"/>
      <c r="FLE86" s="2447"/>
      <c r="FLF86" s="2447"/>
      <c r="FLG86" s="2447"/>
      <c r="FLH86" s="2446"/>
      <c r="FLI86" s="2447"/>
      <c r="FLJ86" s="2447"/>
      <c r="FLK86" s="2447"/>
      <c r="FLL86" s="2447"/>
      <c r="FLM86" s="2447"/>
      <c r="FLN86" s="2446"/>
      <c r="FLO86" s="2447"/>
      <c r="FLP86" s="2447"/>
      <c r="FLQ86" s="2447"/>
      <c r="FLR86" s="2447"/>
      <c r="FLS86" s="2447"/>
      <c r="FLT86" s="2446"/>
      <c r="FLU86" s="2447"/>
      <c r="FLV86" s="2447"/>
      <c r="FLW86" s="2447"/>
      <c r="FLX86" s="2447"/>
      <c r="FLY86" s="2447"/>
      <c r="FLZ86" s="2446"/>
      <c r="FMA86" s="2447"/>
      <c r="FMB86" s="2447"/>
      <c r="FMC86" s="2447"/>
      <c r="FMD86" s="2447"/>
      <c r="FME86" s="2447"/>
      <c r="FMF86" s="2446"/>
      <c r="FMG86" s="2447"/>
      <c r="FMH86" s="2447"/>
      <c r="FMI86" s="2447"/>
      <c r="FMJ86" s="2447"/>
      <c r="FMK86" s="2447"/>
      <c r="FML86" s="2446"/>
      <c r="FMM86" s="2447"/>
      <c r="FMN86" s="2447"/>
      <c r="FMO86" s="2447"/>
      <c r="FMP86" s="2447"/>
      <c r="FMQ86" s="2447"/>
      <c r="FMR86" s="2446"/>
      <c r="FMS86" s="2447"/>
      <c r="FMT86" s="2447"/>
      <c r="FMU86" s="2447"/>
      <c r="FMV86" s="2447"/>
      <c r="FMW86" s="2447"/>
      <c r="FMX86" s="2446"/>
      <c r="FMY86" s="2447"/>
      <c r="FMZ86" s="2447"/>
      <c r="FNA86" s="2447"/>
      <c r="FNB86" s="2447"/>
      <c r="FNC86" s="2447"/>
      <c r="FND86" s="2446"/>
      <c r="FNE86" s="2447"/>
      <c r="FNF86" s="2447"/>
      <c r="FNG86" s="2447"/>
      <c r="FNH86" s="2447"/>
      <c r="FNI86" s="2447"/>
      <c r="FNJ86" s="2446"/>
      <c r="FNK86" s="2447"/>
      <c r="FNL86" s="2447"/>
      <c r="FNM86" s="2447"/>
      <c r="FNN86" s="2447"/>
      <c r="FNO86" s="2447"/>
      <c r="FNP86" s="2446"/>
      <c r="FNQ86" s="2447"/>
      <c r="FNR86" s="2447"/>
      <c r="FNS86" s="2447"/>
      <c r="FNT86" s="2447"/>
      <c r="FNU86" s="2447"/>
      <c r="FNV86" s="2446"/>
      <c r="FNW86" s="2447"/>
      <c r="FNX86" s="2447"/>
      <c r="FNY86" s="2447"/>
      <c r="FNZ86" s="2447"/>
      <c r="FOA86" s="2447"/>
      <c r="FOB86" s="2446"/>
      <c r="FOC86" s="2447"/>
      <c r="FOD86" s="2447"/>
      <c r="FOE86" s="2447"/>
      <c r="FOF86" s="2447"/>
      <c r="FOG86" s="2447"/>
      <c r="FOH86" s="2446"/>
      <c r="FOI86" s="2447"/>
      <c r="FOJ86" s="2447"/>
      <c r="FOK86" s="2447"/>
      <c r="FOL86" s="2447"/>
      <c r="FOM86" s="2447"/>
      <c r="FON86" s="2446"/>
      <c r="FOO86" s="2447"/>
      <c r="FOP86" s="2447"/>
      <c r="FOQ86" s="2447"/>
      <c r="FOR86" s="2447"/>
      <c r="FOS86" s="2447"/>
      <c r="FOT86" s="2446"/>
      <c r="FOU86" s="2447"/>
      <c r="FOV86" s="2447"/>
      <c r="FOW86" s="2447"/>
      <c r="FOX86" s="2447"/>
      <c r="FOY86" s="2447"/>
      <c r="FOZ86" s="2446"/>
      <c r="FPA86" s="2447"/>
      <c r="FPB86" s="2447"/>
      <c r="FPC86" s="2447"/>
      <c r="FPD86" s="2447"/>
      <c r="FPE86" s="2447"/>
      <c r="FPF86" s="2446"/>
      <c r="FPG86" s="2447"/>
      <c r="FPH86" s="2447"/>
      <c r="FPI86" s="2447"/>
      <c r="FPJ86" s="2447"/>
      <c r="FPK86" s="2447"/>
      <c r="FPL86" s="2446"/>
      <c r="FPM86" s="2447"/>
      <c r="FPN86" s="2447"/>
      <c r="FPO86" s="2447"/>
      <c r="FPP86" s="2447"/>
      <c r="FPQ86" s="2447"/>
      <c r="FPR86" s="2446"/>
      <c r="FPS86" s="2447"/>
      <c r="FPT86" s="2447"/>
      <c r="FPU86" s="2447"/>
      <c r="FPV86" s="2447"/>
      <c r="FPW86" s="2447"/>
      <c r="FPX86" s="2446"/>
      <c r="FPY86" s="2447"/>
      <c r="FPZ86" s="2447"/>
      <c r="FQA86" s="2447"/>
      <c r="FQB86" s="2447"/>
      <c r="FQC86" s="2447"/>
      <c r="FQD86" s="2446"/>
      <c r="FQE86" s="2447"/>
      <c r="FQF86" s="2447"/>
      <c r="FQG86" s="2447"/>
      <c r="FQH86" s="2447"/>
      <c r="FQI86" s="2447"/>
      <c r="FQJ86" s="2446"/>
      <c r="FQK86" s="2447"/>
      <c r="FQL86" s="2447"/>
      <c r="FQM86" s="2447"/>
      <c r="FQN86" s="2447"/>
      <c r="FQO86" s="2447"/>
      <c r="FQP86" s="2446"/>
      <c r="FQQ86" s="2447"/>
      <c r="FQR86" s="2447"/>
      <c r="FQS86" s="2447"/>
      <c r="FQT86" s="2447"/>
      <c r="FQU86" s="2447"/>
      <c r="FQV86" s="2446"/>
      <c r="FQW86" s="2447"/>
      <c r="FQX86" s="2447"/>
      <c r="FQY86" s="2447"/>
      <c r="FQZ86" s="2447"/>
      <c r="FRA86" s="2447"/>
      <c r="FRB86" s="2446"/>
      <c r="FRC86" s="2447"/>
      <c r="FRD86" s="2447"/>
      <c r="FRE86" s="2447"/>
      <c r="FRF86" s="2447"/>
      <c r="FRG86" s="2447"/>
      <c r="FRH86" s="2446"/>
      <c r="FRI86" s="2447"/>
      <c r="FRJ86" s="2447"/>
      <c r="FRK86" s="2447"/>
      <c r="FRL86" s="2447"/>
      <c r="FRM86" s="2447"/>
      <c r="FRN86" s="2446"/>
      <c r="FRO86" s="2447"/>
      <c r="FRP86" s="2447"/>
      <c r="FRQ86" s="2447"/>
      <c r="FRR86" s="2447"/>
      <c r="FRS86" s="2447"/>
      <c r="FRT86" s="2446"/>
      <c r="FRU86" s="2447"/>
      <c r="FRV86" s="2447"/>
      <c r="FRW86" s="2447"/>
      <c r="FRX86" s="2447"/>
      <c r="FRY86" s="2447"/>
      <c r="FRZ86" s="2446"/>
      <c r="FSA86" s="2447"/>
      <c r="FSB86" s="2447"/>
      <c r="FSC86" s="2447"/>
      <c r="FSD86" s="2447"/>
      <c r="FSE86" s="2447"/>
      <c r="FSF86" s="2446"/>
      <c r="FSG86" s="2447"/>
      <c r="FSH86" s="2447"/>
      <c r="FSI86" s="2447"/>
      <c r="FSJ86" s="2447"/>
      <c r="FSK86" s="2447"/>
      <c r="FSL86" s="2446"/>
      <c r="FSM86" s="2447"/>
      <c r="FSN86" s="2447"/>
      <c r="FSO86" s="2447"/>
      <c r="FSP86" s="2447"/>
      <c r="FSQ86" s="2447"/>
      <c r="FSR86" s="2446"/>
      <c r="FSS86" s="2447"/>
      <c r="FST86" s="2447"/>
      <c r="FSU86" s="2447"/>
      <c r="FSV86" s="2447"/>
      <c r="FSW86" s="2447"/>
      <c r="FSX86" s="2446"/>
      <c r="FSY86" s="2447"/>
      <c r="FSZ86" s="2447"/>
      <c r="FTA86" s="2447"/>
      <c r="FTB86" s="2447"/>
      <c r="FTC86" s="2447"/>
      <c r="FTD86" s="2446"/>
      <c r="FTE86" s="2447"/>
      <c r="FTF86" s="2447"/>
      <c r="FTG86" s="2447"/>
      <c r="FTH86" s="2447"/>
      <c r="FTI86" s="2447"/>
      <c r="FTJ86" s="2446"/>
      <c r="FTK86" s="2447"/>
      <c r="FTL86" s="2447"/>
      <c r="FTM86" s="2447"/>
      <c r="FTN86" s="2447"/>
      <c r="FTO86" s="2447"/>
      <c r="FTP86" s="2446"/>
      <c r="FTQ86" s="2447"/>
      <c r="FTR86" s="2447"/>
      <c r="FTS86" s="2447"/>
      <c r="FTT86" s="2447"/>
      <c r="FTU86" s="2447"/>
      <c r="FTV86" s="2446"/>
      <c r="FTW86" s="2447"/>
      <c r="FTX86" s="2447"/>
      <c r="FTY86" s="2447"/>
      <c r="FTZ86" s="2447"/>
      <c r="FUA86" s="2447"/>
      <c r="FUB86" s="2446"/>
      <c r="FUC86" s="2447"/>
      <c r="FUD86" s="2447"/>
      <c r="FUE86" s="2447"/>
      <c r="FUF86" s="2447"/>
      <c r="FUG86" s="2447"/>
      <c r="FUH86" s="2446"/>
      <c r="FUI86" s="2447"/>
      <c r="FUJ86" s="2447"/>
      <c r="FUK86" s="2447"/>
      <c r="FUL86" s="2447"/>
      <c r="FUM86" s="2447"/>
      <c r="FUN86" s="2446"/>
      <c r="FUO86" s="2447"/>
      <c r="FUP86" s="2447"/>
      <c r="FUQ86" s="2447"/>
      <c r="FUR86" s="2447"/>
      <c r="FUS86" s="2447"/>
      <c r="FUT86" s="2446"/>
      <c r="FUU86" s="2447"/>
      <c r="FUV86" s="2447"/>
      <c r="FUW86" s="2447"/>
      <c r="FUX86" s="2447"/>
      <c r="FUY86" s="2447"/>
      <c r="FUZ86" s="2446"/>
      <c r="FVA86" s="2447"/>
      <c r="FVB86" s="2447"/>
      <c r="FVC86" s="2447"/>
      <c r="FVD86" s="2447"/>
      <c r="FVE86" s="2447"/>
      <c r="FVF86" s="2446"/>
      <c r="FVG86" s="2447"/>
      <c r="FVH86" s="2447"/>
      <c r="FVI86" s="2447"/>
      <c r="FVJ86" s="2447"/>
      <c r="FVK86" s="2447"/>
      <c r="FVL86" s="2446"/>
      <c r="FVM86" s="2447"/>
      <c r="FVN86" s="2447"/>
      <c r="FVO86" s="2447"/>
      <c r="FVP86" s="2447"/>
      <c r="FVQ86" s="2447"/>
      <c r="FVR86" s="2446"/>
      <c r="FVS86" s="2447"/>
      <c r="FVT86" s="2447"/>
      <c r="FVU86" s="2447"/>
      <c r="FVV86" s="2447"/>
      <c r="FVW86" s="2447"/>
      <c r="FVX86" s="2446"/>
      <c r="FVY86" s="2447"/>
      <c r="FVZ86" s="2447"/>
      <c r="FWA86" s="2447"/>
      <c r="FWB86" s="2447"/>
      <c r="FWC86" s="2447"/>
      <c r="FWD86" s="2446"/>
      <c r="FWE86" s="2447"/>
      <c r="FWF86" s="2447"/>
      <c r="FWG86" s="2447"/>
      <c r="FWH86" s="2447"/>
      <c r="FWI86" s="2447"/>
      <c r="FWJ86" s="2446"/>
      <c r="FWK86" s="2447"/>
      <c r="FWL86" s="2447"/>
      <c r="FWM86" s="2447"/>
      <c r="FWN86" s="2447"/>
      <c r="FWO86" s="2447"/>
      <c r="FWP86" s="2446"/>
      <c r="FWQ86" s="2447"/>
      <c r="FWR86" s="2447"/>
      <c r="FWS86" s="2447"/>
      <c r="FWT86" s="2447"/>
      <c r="FWU86" s="2447"/>
      <c r="FWV86" s="2446"/>
      <c r="FWW86" s="2447"/>
      <c r="FWX86" s="2447"/>
      <c r="FWY86" s="2447"/>
      <c r="FWZ86" s="2447"/>
      <c r="FXA86" s="2447"/>
      <c r="FXB86" s="2446"/>
      <c r="FXC86" s="2447"/>
      <c r="FXD86" s="2447"/>
      <c r="FXE86" s="2447"/>
      <c r="FXF86" s="2447"/>
      <c r="FXG86" s="2447"/>
      <c r="FXH86" s="2446"/>
      <c r="FXI86" s="2447"/>
      <c r="FXJ86" s="2447"/>
      <c r="FXK86" s="2447"/>
      <c r="FXL86" s="2447"/>
      <c r="FXM86" s="2447"/>
      <c r="FXN86" s="2446"/>
      <c r="FXO86" s="2447"/>
      <c r="FXP86" s="2447"/>
      <c r="FXQ86" s="2447"/>
      <c r="FXR86" s="2447"/>
      <c r="FXS86" s="2447"/>
      <c r="FXT86" s="2446"/>
      <c r="FXU86" s="2447"/>
      <c r="FXV86" s="2447"/>
      <c r="FXW86" s="2447"/>
      <c r="FXX86" s="2447"/>
      <c r="FXY86" s="2447"/>
      <c r="FXZ86" s="2446"/>
      <c r="FYA86" s="2447"/>
      <c r="FYB86" s="2447"/>
      <c r="FYC86" s="2447"/>
      <c r="FYD86" s="2447"/>
      <c r="FYE86" s="2447"/>
      <c r="FYF86" s="2446"/>
      <c r="FYG86" s="2447"/>
      <c r="FYH86" s="2447"/>
      <c r="FYI86" s="2447"/>
      <c r="FYJ86" s="2447"/>
      <c r="FYK86" s="2447"/>
      <c r="FYL86" s="2446"/>
      <c r="FYM86" s="2447"/>
      <c r="FYN86" s="2447"/>
      <c r="FYO86" s="2447"/>
      <c r="FYP86" s="2447"/>
      <c r="FYQ86" s="2447"/>
      <c r="FYR86" s="2446"/>
      <c r="FYS86" s="2447"/>
      <c r="FYT86" s="2447"/>
      <c r="FYU86" s="2447"/>
      <c r="FYV86" s="2447"/>
      <c r="FYW86" s="2447"/>
      <c r="FYX86" s="2446"/>
      <c r="FYY86" s="2447"/>
      <c r="FYZ86" s="2447"/>
      <c r="FZA86" s="2447"/>
      <c r="FZB86" s="2447"/>
      <c r="FZC86" s="2447"/>
      <c r="FZD86" s="2446"/>
      <c r="FZE86" s="2447"/>
      <c r="FZF86" s="2447"/>
      <c r="FZG86" s="2447"/>
      <c r="FZH86" s="2447"/>
      <c r="FZI86" s="2447"/>
      <c r="FZJ86" s="2446"/>
      <c r="FZK86" s="2447"/>
      <c r="FZL86" s="2447"/>
      <c r="FZM86" s="2447"/>
      <c r="FZN86" s="2447"/>
      <c r="FZO86" s="2447"/>
      <c r="FZP86" s="2446"/>
      <c r="FZQ86" s="2447"/>
      <c r="FZR86" s="2447"/>
      <c r="FZS86" s="2447"/>
      <c r="FZT86" s="2447"/>
      <c r="FZU86" s="2447"/>
      <c r="FZV86" s="2446"/>
      <c r="FZW86" s="2447"/>
      <c r="FZX86" s="2447"/>
      <c r="FZY86" s="2447"/>
      <c r="FZZ86" s="2447"/>
      <c r="GAA86" s="2447"/>
      <c r="GAB86" s="2446"/>
      <c r="GAC86" s="2447"/>
      <c r="GAD86" s="2447"/>
      <c r="GAE86" s="2447"/>
      <c r="GAF86" s="2447"/>
      <c r="GAG86" s="2447"/>
      <c r="GAH86" s="2446"/>
      <c r="GAI86" s="2447"/>
      <c r="GAJ86" s="2447"/>
      <c r="GAK86" s="2447"/>
      <c r="GAL86" s="2447"/>
      <c r="GAM86" s="2447"/>
      <c r="GAN86" s="2446"/>
      <c r="GAO86" s="2447"/>
      <c r="GAP86" s="2447"/>
      <c r="GAQ86" s="2447"/>
      <c r="GAR86" s="2447"/>
      <c r="GAS86" s="2447"/>
      <c r="GAT86" s="2446"/>
      <c r="GAU86" s="2447"/>
      <c r="GAV86" s="2447"/>
      <c r="GAW86" s="2447"/>
      <c r="GAX86" s="2447"/>
      <c r="GAY86" s="2447"/>
      <c r="GAZ86" s="2446"/>
      <c r="GBA86" s="2447"/>
      <c r="GBB86" s="2447"/>
      <c r="GBC86" s="2447"/>
      <c r="GBD86" s="2447"/>
      <c r="GBE86" s="2447"/>
      <c r="GBF86" s="2446"/>
      <c r="GBG86" s="2447"/>
      <c r="GBH86" s="2447"/>
      <c r="GBI86" s="2447"/>
      <c r="GBJ86" s="2447"/>
      <c r="GBK86" s="2447"/>
      <c r="GBL86" s="2446"/>
      <c r="GBM86" s="2447"/>
      <c r="GBN86" s="2447"/>
      <c r="GBO86" s="2447"/>
      <c r="GBP86" s="2447"/>
      <c r="GBQ86" s="2447"/>
      <c r="GBR86" s="2446"/>
      <c r="GBS86" s="2447"/>
      <c r="GBT86" s="2447"/>
      <c r="GBU86" s="2447"/>
      <c r="GBV86" s="2447"/>
      <c r="GBW86" s="2447"/>
      <c r="GBX86" s="2446"/>
      <c r="GBY86" s="2447"/>
      <c r="GBZ86" s="2447"/>
      <c r="GCA86" s="2447"/>
      <c r="GCB86" s="2447"/>
      <c r="GCC86" s="2447"/>
      <c r="GCD86" s="2446"/>
      <c r="GCE86" s="2447"/>
      <c r="GCF86" s="2447"/>
      <c r="GCG86" s="2447"/>
      <c r="GCH86" s="2447"/>
      <c r="GCI86" s="2447"/>
      <c r="GCJ86" s="2446"/>
      <c r="GCK86" s="2447"/>
      <c r="GCL86" s="2447"/>
      <c r="GCM86" s="2447"/>
      <c r="GCN86" s="2447"/>
      <c r="GCO86" s="2447"/>
      <c r="GCP86" s="2446"/>
      <c r="GCQ86" s="2447"/>
      <c r="GCR86" s="2447"/>
      <c r="GCS86" s="2447"/>
      <c r="GCT86" s="2447"/>
      <c r="GCU86" s="2447"/>
      <c r="GCV86" s="2446"/>
      <c r="GCW86" s="2447"/>
      <c r="GCX86" s="2447"/>
      <c r="GCY86" s="2447"/>
      <c r="GCZ86" s="2447"/>
      <c r="GDA86" s="2447"/>
      <c r="GDB86" s="2446"/>
      <c r="GDC86" s="2447"/>
      <c r="GDD86" s="2447"/>
      <c r="GDE86" s="2447"/>
      <c r="GDF86" s="2447"/>
      <c r="GDG86" s="2447"/>
      <c r="GDH86" s="2446"/>
      <c r="GDI86" s="2447"/>
      <c r="GDJ86" s="2447"/>
      <c r="GDK86" s="2447"/>
      <c r="GDL86" s="2447"/>
      <c r="GDM86" s="2447"/>
      <c r="GDN86" s="2446"/>
      <c r="GDO86" s="2447"/>
      <c r="GDP86" s="2447"/>
      <c r="GDQ86" s="2447"/>
      <c r="GDR86" s="2447"/>
      <c r="GDS86" s="2447"/>
      <c r="GDT86" s="2446"/>
      <c r="GDU86" s="2447"/>
      <c r="GDV86" s="2447"/>
      <c r="GDW86" s="2447"/>
      <c r="GDX86" s="2447"/>
      <c r="GDY86" s="2447"/>
      <c r="GDZ86" s="2446"/>
      <c r="GEA86" s="2447"/>
      <c r="GEB86" s="2447"/>
      <c r="GEC86" s="2447"/>
      <c r="GED86" s="2447"/>
      <c r="GEE86" s="2447"/>
      <c r="GEF86" s="2446"/>
      <c r="GEG86" s="2447"/>
      <c r="GEH86" s="2447"/>
      <c r="GEI86" s="2447"/>
      <c r="GEJ86" s="2447"/>
      <c r="GEK86" s="2447"/>
      <c r="GEL86" s="2446"/>
      <c r="GEM86" s="2447"/>
      <c r="GEN86" s="2447"/>
      <c r="GEO86" s="2447"/>
      <c r="GEP86" s="2447"/>
      <c r="GEQ86" s="2447"/>
      <c r="GER86" s="2446"/>
      <c r="GES86" s="2447"/>
      <c r="GET86" s="2447"/>
      <c r="GEU86" s="2447"/>
      <c r="GEV86" s="2447"/>
      <c r="GEW86" s="2447"/>
      <c r="GEX86" s="2446"/>
      <c r="GEY86" s="2447"/>
      <c r="GEZ86" s="2447"/>
      <c r="GFA86" s="2447"/>
      <c r="GFB86" s="2447"/>
      <c r="GFC86" s="2447"/>
      <c r="GFD86" s="2446"/>
      <c r="GFE86" s="2447"/>
      <c r="GFF86" s="2447"/>
      <c r="GFG86" s="2447"/>
      <c r="GFH86" s="2447"/>
      <c r="GFI86" s="2447"/>
      <c r="GFJ86" s="2446"/>
      <c r="GFK86" s="2447"/>
      <c r="GFL86" s="2447"/>
      <c r="GFM86" s="2447"/>
      <c r="GFN86" s="2447"/>
      <c r="GFO86" s="2447"/>
      <c r="GFP86" s="2446"/>
      <c r="GFQ86" s="2447"/>
      <c r="GFR86" s="2447"/>
      <c r="GFS86" s="2447"/>
      <c r="GFT86" s="2447"/>
      <c r="GFU86" s="2447"/>
      <c r="GFV86" s="2446"/>
      <c r="GFW86" s="2447"/>
      <c r="GFX86" s="2447"/>
      <c r="GFY86" s="2447"/>
      <c r="GFZ86" s="2447"/>
      <c r="GGA86" s="2447"/>
      <c r="GGB86" s="2446"/>
      <c r="GGC86" s="2447"/>
      <c r="GGD86" s="2447"/>
      <c r="GGE86" s="2447"/>
      <c r="GGF86" s="2447"/>
      <c r="GGG86" s="2447"/>
      <c r="GGH86" s="2446"/>
      <c r="GGI86" s="2447"/>
      <c r="GGJ86" s="2447"/>
      <c r="GGK86" s="2447"/>
      <c r="GGL86" s="2447"/>
      <c r="GGM86" s="2447"/>
      <c r="GGN86" s="2446"/>
      <c r="GGO86" s="2447"/>
      <c r="GGP86" s="2447"/>
      <c r="GGQ86" s="2447"/>
      <c r="GGR86" s="2447"/>
      <c r="GGS86" s="2447"/>
      <c r="GGT86" s="2446"/>
      <c r="GGU86" s="2447"/>
      <c r="GGV86" s="2447"/>
      <c r="GGW86" s="2447"/>
      <c r="GGX86" s="2447"/>
      <c r="GGY86" s="2447"/>
      <c r="GGZ86" s="2446"/>
      <c r="GHA86" s="2447"/>
      <c r="GHB86" s="2447"/>
      <c r="GHC86" s="2447"/>
      <c r="GHD86" s="2447"/>
      <c r="GHE86" s="2447"/>
      <c r="GHF86" s="2446"/>
      <c r="GHG86" s="2447"/>
      <c r="GHH86" s="2447"/>
      <c r="GHI86" s="2447"/>
      <c r="GHJ86" s="2447"/>
      <c r="GHK86" s="2447"/>
      <c r="GHL86" s="2446"/>
      <c r="GHM86" s="2447"/>
      <c r="GHN86" s="2447"/>
      <c r="GHO86" s="2447"/>
      <c r="GHP86" s="2447"/>
      <c r="GHQ86" s="2447"/>
      <c r="GHR86" s="2446"/>
      <c r="GHS86" s="2447"/>
      <c r="GHT86" s="2447"/>
      <c r="GHU86" s="2447"/>
      <c r="GHV86" s="2447"/>
      <c r="GHW86" s="2447"/>
      <c r="GHX86" s="2446"/>
      <c r="GHY86" s="2447"/>
      <c r="GHZ86" s="2447"/>
      <c r="GIA86" s="2447"/>
      <c r="GIB86" s="2447"/>
      <c r="GIC86" s="2447"/>
      <c r="GID86" s="2446"/>
      <c r="GIE86" s="2447"/>
      <c r="GIF86" s="2447"/>
      <c r="GIG86" s="2447"/>
      <c r="GIH86" s="2447"/>
      <c r="GII86" s="2447"/>
      <c r="GIJ86" s="2446"/>
      <c r="GIK86" s="2447"/>
      <c r="GIL86" s="2447"/>
      <c r="GIM86" s="2447"/>
      <c r="GIN86" s="2447"/>
      <c r="GIO86" s="2447"/>
      <c r="GIP86" s="2446"/>
      <c r="GIQ86" s="2447"/>
      <c r="GIR86" s="2447"/>
      <c r="GIS86" s="2447"/>
      <c r="GIT86" s="2447"/>
      <c r="GIU86" s="2447"/>
      <c r="GIV86" s="2446"/>
      <c r="GIW86" s="2447"/>
      <c r="GIX86" s="2447"/>
      <c r="GIY86" s="2447"/>
      <c r="GIZ86" s="2447"/>
      <c r="GJA86" s="2447"/>
      <c r="GJB86" s="2446"/>
      <c r="GJC86" s="2447"/>
      <c r="GJD86" s="2447"/>
      <c r="GJE86" s="2447"/>
      <c r="GJF86" s="2447"/>
      <c r="GJG86" s="2447"/>
      <c r="GJH86" s="2446"/>
      <c r="GJI86" s="2447"/>
      <c r="GJJ86" s="2447"/>
      <c r="GJK86" s="2447"/>
      <c r="GJL86" s="2447"/>
      <c r="GJM86" s="2447"/>
      <c r="GJN86" s="2446"/>
      <c r="GJO86" s="2447"/>
      <c r="GJP86" s="2447"/>
      <c r="GJQ86" s="2447"/>
      <c r="GJR86" s="2447"/>
      <c r="GJS86" s="2447"/>
      <c r="GJT86" s="2446"/>
      <c r="GJU86" s="2447"/>
      <c r="GJV86" s="2447"/>
      <c r="GJW86" s="2447"/>
      <c r="GJX86" s="2447"/>
      <c r="GJY86" s="2447"/>
      <c r="GJZ86" s="2446"/>
      <c r="GKA86" s="2447"/>
      <c r="GKB86" s="2447"/>
      <c r="GKC86" s="2447"/>
      <c r="GKD86" s="2447"/>
      <c r="GKE86" s="2447"/>
      <c r="GKF86" s="2446"/>
      <c r="GKG86" s="2447"/>
      <c r="GKH86" s="2447"/>
      <c r="GKI86" s="2447"/>
      <c r="GKJ86" s="2447"/>
      <c r="GKK86" s="2447"/>
      <c r="GKL86" s="2446"/>
      <c r="GKM86" s="2447"/>
      <c r="GKN86" s="2447"/>
      <c r="GKO86" s="2447"/>
      <c r="GKP86" s="2447"/>
      <c r="GKQ86" s="2447"/>
      <c r="GKR86" s="2446"/>
      <c r="GKS86" s="2447"/>
      <c r="GKT86" s="2447"/>
      <c r="GKU86" s="2447"/>
      <c r="GKV86" s="2447"/>
      <c r="GKW86" s="2447"/>
      <c r="GKX86" s="2446"/>
      <c r="GKY86" s="2447"/>
      <c r="GKZ86" s="2447"/>
      <c r="GLA86" s="2447"/>
      <c r="GLB86" s="2447"/>
      <c r="GLC86" s="2447"/>
      <c r="GLD86" s="2446"/>
      <c r="GLE86" s="2447"/>
      <c r="GLF86" s="2447"/>
      <c r="GLG86" s="2447"/>
      <c r="GLH86" s="2447"/>
      <c r="GLI86" s="2447"/>
      <c r="GLJ86" s="2446"/>
      <c r="GLK86" s="2447"/>
      <c r="GLL86" s="2447"/>
      <c r="GLM86" s="2447"/>
      <c r="GLN86" s="2447"/>
      <c r="GLO86" s="2447"/>
      <c r="GLP86" s="2446"/>
      <c r="GLQ86" s="2447"/>
      <c r="GLR86" s="2447"/>
      <c r="GLS86" s="2447"/>
      <c r="GLT86" s="2447"/>
      <c r="GLU86" s="2447"/>
      <c r="GLV86" s="2446"/>
      <c r="GLW86" s="2447"/>
      <c r="GLX86" s="2447"/>
      <c r="GLY86" s="2447"/>
      <c r="GLZ86" s="2447"/>
      <c r="GMA86" s="2447"/>
      <c r="GMB86" s="2446"/>
      <c r="GMC86" s="2447"/>
      <c r="GMD86" s="2447"/>
      <c r="GME86" s="2447"/>
      <c r="GMF86" s="2447"/>
      <c r="GMG86" s="2447"/>
      <c r="GMH86" s="2446"/>
      <c r="GMI86" s="2447"/>
      <c r="GMJ86" s="2447"/>
      <c r="GMK86" s="2447"/>
      <c r="GML86" s="2447"/>
      <c r="GMM86" s="2447"/>
      <c r="GMN86" s="2446"/>
      <c r="GMO86" s="2447"/>
      <c r="GMP86" s="2447"/>
      <c r="GMQ86" s="2447"/>
      <c r="GMR86" s="2447"/>
      <c r="GMS86" s="2447"/>
      <c r="GMT86" s="2446"/>
      <c r="GMU86" s="2447"/>
      <c r="GMV86" s="2447"/>
      <c r="GMW86" s="2447"/>
      <c r="GMX86" s="2447"/>
      <c r="GMY86" s="2447"/>
      <c r="GMZ86" s="2446"/>
      <c r="GNA86" s="2447"/>
      <c r="GNB86" s="2447"/>
      <c r="GNC86" s="2447"/>
      <c r="GND86" s="2447"/>
      <c r="GNE86" s="2447"/>
      <c r="GNF86" s="2446"/>
      <c r="GNG86" s="2447"/>
      <c r="GNH86" s="2447"/>
      <c r="GNI86" s="2447"/>
      <c r="GNJ86" s="2447"/>
      <c r="GNK86" s="2447"/>
      <c r="GNL86" s="2446"/>
      <c r="GNM86" s="2447"/>
      <c r="GNN86" s="2447"/>
      <c r="GNO86" s="2447"/>
      <c r="GNP86" s="2447"/>
      <c r="GNQ86" s="2447"/>
      <c r="GNR86" s="2446"/>
      <c r="GNS86" s="2447"/>
      <c r="GNT86" s="2447"/>
      <c r="GNU86" s="2447"/>
      <c r="GNV86" s="2447"/>
      <c r="GNW86" s="2447"/>
      <c r="GNX86" s="2446"/>
      <c r="GNY86" s="2447"/>
      <c r="GNZ86" s="2447"/>
      <c r="GOA86" s="2447"/>
      <c r="GOB86" s="2447"/>
      <c r="GOC86" s="2447"/>
      <c r="GOD86" s="2446"/>
      <c r="GOE86" s="2447"/>
      <c r="GOF86" s="2447"/>
      <c r="GOG86" s="2447"/>
      <c r="GOH86" s="2447"/>
      <c r="GOI86" s="2447"/>
      <c r="GOJ86" s="2446"/>
      <c r="GOK86" s="2447"/>
      <c r="GOL86" s="2447"/>
      <c r="GOM86" s="2447"/>
      <c r="GON86" s="2447"/>
      <c r="GOO86" s="2447"/>
      <c r="GOP86" s="2446"/>
      <c r="GOQ86" s="2447"/>
      <c r="GOR86" s="2447"/>
      <c r="GOS86" s="2447"/>
      <c r="GOT86" s="2447"/>
      <c r="GOU86" s="2447"/>
      <c r="GOV86" s="2446"/>
      <c r="GOW86" s="2447"/>
      <c r="GOX86" s="2447"/>
      <c r="GOY86" s="2447"/>
      <c r="GOZ86" s="2447"/>
      <c r="GPA86" s="2447"/>
      <c r="GPB86" s="2446"/>
      <c r="GPC86" s="2447"/>
      <c r="GPD86" s="2447"/>
      <c r="GPE86" s="2447"/>
      <c r="GPF86" s="2447"/>
      <c r="GPG86" s="2447"/>
      <c r="GPH86" s="2446"/>
      <c r="GPI86" s="2447"/>
      <c r="GPJ86" s="2447"/>
      <c r="GPK86" s="2447"/>
      <c r="GPL86" s="2447"/>
      <c r="GPM86" s="2447"/>
      <c r="GPN86" s="2446"/>
      <c r="GPO86" s="2447"/>
      <c r="GPP86" s="2447"/>
      <c r="GPQ86" s="2447"/>
      <c r="GPR86" s="2447"/>
      <c r="GPS86" s="2447"/>
      <c r="GPT86" s="2446"/>
      <c r="GPU86" s="2447"/>
      <c r="GPV86" s="2447"/>
      <c r="GPW86" s="2447"/>
      <c r="GPX86" s="2447"/>
      <c r="GPY86" s="2447"/>
      <c r="GPZ86" s="2446"/>
      <c r="GQA86" s="2447"/>
      <c r="GQB86" s="2447"/>
      <c r="GQC86" s="2447"/>
      <c r="GQD86" s="2447"/>
      <c r="GQE86" s="2447"/>
      <c r="GQF86" s="2446"/>
      <c r="GQG86" s="2447"/>
      <c r="GQH86" s="2447"/>
      <c r="GQI86" s="2447"/>
      <c r="GQJ86" s="2447"/>
      <c r="GQK86" s="2447"/>
      <c r="GQL86" s="2446"/>
      <c r="GQM86" s="2447"/>
      <c r="GQN86" s="2447"/>
      <c r="GQO86" s="2447"/>
      <c r="GQP86" s="2447"/>
      <c r="GQQ86" s="2447"/>
      <c r="GQR86" s="2446"/>
      <c r="GQS86" s="2447"/>
      <c r="GQT86" s="2447"/>
      <c r="GQU86" s="2447"/>
      <c r="GQV86" s="2447"/>
      <c r="GQW86" s="2447"/>
      <c r="GQX86" s="2446"/>
      <c r="GQY86" s="2447"/>
      <c r="GQZ86" s="2447"/>
      <c r="GRA86" s="2447"/>
      <c r="GRB86" s="2447"/>
      <c r="GRC86" s="2447"/>
      <c r="GRD86" s="2446"/>
      <c r="GRE86" s="2447"/>
      <c r="GRF86" s="2447"/>
      <c r="GRG86" s="2447"/>
      <c r="GRH86" s="2447"/>
      <c r="GRI86" s="2447"/>
      <c r="GRJ86" s="2446"/>
      <c r="GRK86" s="2447"/>
      <c r="GRL86" s="2447"/>
      <c r="GRM86" s="2447"/>
      <c r="GRN86" s="2447"/>
      <c r="GRO86" s="2447"/>
      <c r="GRP86" s="2446"/>
      <c r="GRQ86" s="2447"/>
      <c r="GRR86" s="2447"/>
      <c r="GRS86" s="2447"/>
      <c r="GRT86" s="2447"/>
      <c r="GRU86" s="2447"/>
      <c r="GRV86" s="2446"/>
      <c r="GRW86" s="2447"/>
      <c r="GRX86" s="2447"/>
      <c r="GRY86" s="2447"/>
      <c r="GRZ86" s="2447"/>
      <c r="GSA86" s="2447"/>
      <c r="GSB86" s="2446"/>
      <c r="GSC86" s="2447"/>
      <c r="GSD86" s="2447"/>
      <c r="GSE86" s="2447"/>
      <c r="GSF86" s="2447"/>
      <c r="GSG86" s="2447"/>
      <c r="GSH86" s="2446"/>
      <c r="GSI86" s="2447"/>
      <c r="GSJ86" s="2447"/>
      <c r="GSK86" s="2447"/>
      <c r="GSL86" s="2447"/>
      <c r="GSM86" s="2447"/>
      <c r="GSN86" s="2446"/>
      <c r="GSO86" s="2447"/>
      <c r="GSP86" s="2447"/>
      <c r="GSQ86" s="2447"/>
      <c r="GSR86" s="2447"/>
      <c r="GSS86" s="2447"/>
      <c r="GST86" s="2446"/>
      <c r="GSU86" s="2447"/>
      <c r="GSV86" s="2447"/>
      <c r="GSW86" s="2447"/>
      <c r="GSX86" s="2447"/>
      <c r="GSY86" s="2447"/>
      <c r="GSZ86" s="2446"/>
      <c r="GTA86" s="2447"/>
      <c r="GTB86" s="2447"/>
      <c r="GTC86" s="2447"/>
      <c r="GTD86" s="2447"/>
      <c r="GTE86" s="2447"/>
      <c r="GTF86" s="2446"/>
      <c r="GTG86" s="2447"/>
      <c r="GTH86" s="2447"/>
      <c r="GTI86" s="2447"/>
      <c r="GTJ86" s="2447"/>
      <c r="GTK86" s="2447"/>
      <c r="GTL86" s="2446"/>
      <c r="GTM86" s="2447"/>
      <c r="GTN86" s="2447"/>
      <c r="GTO86" s="2447"/>
      <c r="GTP86" s="2447"/>
      <c r="GTQ86" s="2447"/>
      <c r="GTR86" s="2446"/>
      <c r="GTS86" s="2447"/>
      <c r="GTT86" s="2447"/>
      <c r="GTU86" s="2447"/>
      <c r="GTV86" s="2447"/>
      <c r="GTW86" s="2447"/>
      <c r="GTX86" s="2446"/>
      <c r="GTY86" s="2447"/>
      <c r="GTZ86" s="2447"/>
      <c r="GUA86" s="2447"/>
      <c r="GUB86" s="2447"/>
      <c r="GUC86" s="2447"/>
      <c r="GUD86" s="2446"/>
      <c r="GUE86" s="2447"/>
      <c r="GUF86" s="2447"/>
      <c r="GUG86" s="2447"/>
      <c r="GUH86" s="2447"/>
      <c r="GUI86" s="2447"/>
      <c r="GUJ86" s="2446"/>
      <c r="GUK86" s="2447"/>
      <c r="GUL86" s="2447"/>
      <c r="GUM86" s="2447"/>
      <c r="GUN86" s="2447"/>
      <c r="GUO86" s="2447"/>
      <c r="GUP86" s="2446"/>
      <c r="GUQ86" s="2447"/>
      <c r="GUR86" s="2447"/>
      <c r="GUS86" s="2447"/>
      <c r="GUT86" s="2447"/>
      <c r="GUU86" s="2447"/>
      <c r="GUV86" s="2446"/>
      <c r="GUW86" s="2447"/>
      <c r="GUX86" s="2447"/>
      <c r="GUY86" s="2447"/>
      <c r="GUZ86" s="2447"/>
      <c r="GVA86" s="2447"/>
      <c r="GVB86" s="2446"/>
      <c r="GVC86" s="2447"/>
      <c r="GVD86" s="2447"/>
      <c r="GVE86" s="2447"/>
      <c r="GVF86" s="2447"/>
      <c r="GVG86" s="2447"/>
      <c r="GVH86" s="2446"/>
      <c r="GVI86" s="2447"/>
      <c r="GVJ86" s="2447"/>
      <c r="GVK86" s="2447"/>
      <c r="GVL86" s="2447"/>
      <c r="GVM86" s="2447"/>
      <c r="GVN86" s="2446"/>
      <c r="GVO86" s="2447"/>
      <c r="GVP86" s="2447"/>
      <c r="GVQ86" s="2447"/>
      <c r="GVR86" s="2447"/>
      <c r="GVS86" s="2447"/>
      <c r="GVT86" s="2446"/>
      <c r="GVU86" s="2447"/>
      <c r="GVV86" s="2447"/>
      <c r="GVW86" s="2447"/>
      <c r="GVX86" s="2447"/>
      <c r="GVY86" s="2447"/>
      <c r="GVZ86" s="2446"/>
      <c r="GWA86" s="2447"/>
      <c r="GWB86" s="2447"/>
      <c r="GWC86" s="2447"/>
      <c r="GWD86" s="2447"/>
      <c r="GWE86" s="2447"/>
      <c r="GWF86" s="2446"/>
      <c r="GWG86" s="2447"/>
      <c r="GWH86" s="2447"/>
      <c r="GWI86" s="2447"/>
      <c r="GWJ86" s="2447"/>
      <c r="GWK86" s="2447"/>
      <c r="GWL86" s="2446"/>
      <c r="GWM86" s="2447"/>
      <c r="GWN86" s="2447"/>
      <c r="GWO86" s="2447"/>
      <c r="GWP86" s="2447"/>
      <c r="GWQ86" s="2447"/>
      <c r="GWR86" s="2446"/>
      <c r="GWS86" s="2447"/>
      <c r="GWT86" s="2447"/>
      <c r="GWU86" s="2447"/>
      <c r="GWV86" s="2447"/>
      <c r="GWW86" s="2447"/>
      <c r="GWX86" s="2446"/>
      <c r="GWY86" s="2447"/>
      <c r="GWZ86" s="2447"/>
      <c r="GXA86" s="2447"/>
      <c r="GXB86" s="2447"/>
      <c r="GXC86" s="2447"/>
      <c r="GXD86" s="2446"/>
      <c r="GXE86" s="2447"/>
      <c r="GXF86" s="2447"/>
      <c r="GXG86" s="2447"/>
      <c r="GXH86" s="2447"/>
      <c r="GXI86" s="2447"/>
      <c r="GXJ86" s="2446"/>
      <c r="GXK86" s="2447"/>
      <c r="GXL86" s="2447"/>
      <c r="GXM86" s="2447"/>
      <c r="GXN86" s="2447"/>
      <c r="GXO86" s="2447"/>
      <c r="GXP86" s="2446"/>
      <c r="GXQ86" s="2447"/>
      <c r="GXR86" s="2447"/>
      <c r="GXS86" s="2447"/>
      <c r="GXT86" s="2447"/>
      <c r="GXU86" s="2447"/>
      <c r="GXV86" s="2446"/>
      <c r="GXW86" s="2447"/>
      <c r="GXX86" s="2447"/>
      <c r="GXY86" s="2447"/>
      <c r="GXZ86" s="2447"/>
      <c r="GYA86" s="2447"/>
      <c r="GYB86" s="2446"/>
      <c r="GYC86" s="2447"/>
      <c r="GYD86" s="2447"/>
      <c r="GYE86" s="2447"/>
      <c r="GYF86" s="2447"/>
      <c r="GYG86" s="2447"/>
      <c r="GYH86" s="2446"/>
      <c r="GYI86" s="2447"/>
      <c r="GYJ86" s="2447"/>
      <c r="GYK86" s="2447"/>
      <c r="GYL86" s="2447"/>
      <c r="GYM86" s="2447"/>
      <c r="GYN86" s="2446"/>
      <c r="GYO86" s="2447"/>
      <c r="GYP86" s="2447"/>
      <c r="GYQ86" s="2447"/>
      <c r="GYR86" s="2447"/>
      <c r="GYS86" s="2447"/>
      <c r="GYT86" s="2446"/>
      <c r="GYU86" s="2447"/>
      <c r="GYV86" s="2447"/>
      <c r="GYW86" s="2447"/>
      <c r="GYX86" s="2447"/>
      <c r="GYY86" s="2447"/>
      <c r="GYZ86" s="2446"/>
      <c r="GZA86" s="2447"/>
      <c r="GZB86" s="2447"/>
      <c r="GZC86" s="2447"/>
      <c r="GZD86" s="2447"/>
      <c r="GZE86" s="2447"/>
      <c r="GZF86" s="2446"/>
      <c r="GZG86" s="2447"/>
      <c r="GZH86" s="2447"/>
      <c r="GZI86" s="2447"/>
      <c r="GZJ86" s="2447"/>
      <c r="GZK86" s="2447"/>
      <c r="GZL86" s="2446"/>
      <c r="GZM86" s="2447"/>
      <c r="GZN86" s="2447"/>
      <c r="GZO86" s="2447"/>
      <c r="GZP86" s="2447"/>
      <c r="GZQ86" s="2447"/>
      <c r="GZR86" s="2446"/>
      <c r="GZS86" s="2447"/>
      <c r="GZT86" s="2447"/>
      <c r="GZU86" s="2447"/>
      <c r="GZV86" s="2447"/>
      <c r="GZW86" s="2447"/>
      <c r="GZX86" s="2446"/>
      <c r="GZY86" s="2447"/>
      <c r="GZZ86" s="2447"/>
      <c r="HAA86" s="2447"/>
      <c r="HAB86" s="2447"/>
      <c r="HAC86" s="2447"/>
      <c r="HAD86" s="2446"/>
      <c r="HAE86" s="2447"/>
      <c r="HAF86" s="2447"/>
      <c r="HAG86" s="2447"/>
      <c r="HAH86" s="2447"/>
      <c r="HAI86" s="2447"/>
      <c r="HAJ86" s="2446"/>
      <c r="HAK86" s="2447"/>
      <c r="HAL86" s="2447"/>
      <c r="HAM86" s="2447"/>
      <c r="HAN86" s="2447"/>
      <c r="HAO86" s="2447"/>
      <c r="HAP86" s="2446"/>
      <c r="HAQ86" s="2447"/>
      <c r="HAR86" s="2447"/>
      <c r="HAS86" s="2447"/>
      <c r="HAT86" s="2447"/>
      <c r="HAU86" s="2447"/>
      <c r="HAV86" s="2446"/>
      <c r="HAW86" s="2447"/>
      <c r="HAX86" s="2447"/>
      <c r="HAY86" s="2447"/>
      <c r="HAZ86" s="2447"/>
      <c r="HBA86" s="2447"/>
      <c r="HBB86" s="2446"/>
      <c r="HBC86" s="2447"/>
      <c r="HBD86" s="2447"/>
      <c r="HBE86" s="2447"/>
      <c r="HBF86" s="2447"/>
      <c r="HBG86" s="2447"/>
      <c r="HBH86" s="2446"/>
      <c r="HBI86" s="2447"/>
      <c r="HBJ86" s="2447"/>
      <c r="HBK86" s="2447"/>
      <c r="HBL86" s="2447"/>
      <c r="HBM86" s="2447"/>
      <c r="HBN86" s="2446"/>
      <c r="HBO86" s="2447"/>
      <c r="HBP86" s="2447"/>
      <c r="HBQ86" s="2447"/>
      <c r="HBR86" s="2447"/>
      <c r="HBS86" s="2447"/>
      <c r="HBT86" s="2446"/>
      <c r="HBU86" s="2447"/>
      <c r="HBV86" s="2447"/>
      <c r="HBW86" s="2447"/>
      <c r="HBX86" s="2447"/>
      <c r="HBY86" s="2447"/>
      <c r="HBZ86" s="2446"/>
      <c r="HCA86" s="2447"/>
      <c r="HCB86" s="2447"/>
      <c r="HCC86" s="2447"/>
      <c r="HCD86" s="2447"/>
      <c r="HCE86" s="2447"/>
      <c r="HCF86" s="2446"/>
      <c r="HCG86" s="2447"/>
      <c r="HCH86" s="2447"/>
      <c r="HCI86" s="2447"/>
      <c r="HCJ86" s="2447"/>
      <c r="HCK86" s="2447"/>
      <c r="HCL86" s="2446"/>
      <c r="HCM86" s="2447"/>
      <c r="HCN86" s="2447"/>
      <c r="HCO86" s="2447"/>
      <c r="HCP86" s="2447"/>
      <c r="HCQ86" s="2447"/>
      <c r="HCR86" s="2446"/>
      <c r="HCS86" s="2447"/>
      <c r="HCT86" s="2447"/>
      <c r="HCU86" s="2447"/>
      <c r="HCV86" s="2447"/>
      <c r="HCW86" s="2447"/>
      <c r="HCX86" s="2446"/>
      <c r="HCY86" s="2447"/>
      <c r="HCZ86" s="2447"/>
      <c r="HDA86" s="2447"/>
      <c r="HDB86" s="2447"/>
      <c r="HDC86" s="2447"/>
      <c r="HDD86" s="2446"/>
      <c r="HDE86" s="2447"/>
      <c r="HDF86" s="2447"/>
      <c r="HDG86" s="2447"/>
      <c r="HDH86" s="2447"/>
      <c r="HDI86" s="2447"/>
      <c r="HDJ86" s="2446"/>
      <c r="HDK86" s="2447"/>
      <c r="HDL86" s="2447"/>
      <c r="HDM86" s="2447"/>
      <c r="HDN86" s="2447"/>
      <c r="HDO86" s="2447"/>
      <c r="HDP86" s="2446"/>
      <c r="HDQ86" s="2447"/>
      <c r="HDR86" s="2447"/>
      <c r="HDS86" s="2447"/>
      <c r="HDT86" s="2447"/>
      <c r="HDU86" s="2447"/>
      <c r="HDV86" s="2446"/>
      <c r="HDW86" s="2447"/>
      <c r="HDX86" s="2447"/>
      <c r="HDY86" s="2447"/>
      <c r="HDZ86" s="2447"/>
      <c r="HEA86" s="2447"/>
      <c r="HEB86" s="2446"/>
      <c r="HEC86" s="2447"/>
      <c r="HED86" s="2447"/>
      <c r="HEE86" s="2447"/>
      <c r="HEF86" s="2447"/>
      <c r="HEG86" s="2447"/>
      <c r="HEH86" s="2446"/>
      <c r="HEI86" s="2447"/>
      <c r="HEJ86" s="2447"/>
      <c r="HEK86" s="2447"/>
      <c r="HEL86" s="2447"/>
      <c r="HEM86" s="2447"/>
      <c r="HEN86" s="2446"/>
      <c r="HEO86" s="2447"/>
      <c r="HEP86" s="2447"/>
      <c r="HEQ86" s="2447"/>
      <c r="HER86" s="2447"/>
      <c r="HES86" s="2447"/>
      <c r="HET86" s="2446"/>
      <c r="HEU86" s="2447"/>
      <c r="HEV86" s="2447"/>
      <c r="HEW86" s="2447"/>
      <c r="HEX86" s="2447"/>
      <c r="HEY86" s="2447"/>
      <c r="HEZ86" s="2446"/>
      <c r="HFA86" s="2447"/>
      <c r="HFB86" s="2447"/>
      <c r="HFC86" s="2447"/>
      <c r="HFD86" s="2447"/>
      <c r="HFE86" s="2447"/>
      <c r="HFF86" s="2446"/>
      <c r="HFG86" s="2447"/>
      <c r="HFH86" s="2447"/>
      <c r="HFI86" s="2447"/>
      <c r="HFJ86" s="2447"/>
      <c r="HFK86" s="2447"/>
      <c r="HFL86" s="2446"/>
      <c r="HFM86" s="2447"/>
      <c r="HFN86" s="2447"/>
      <c r="HFO86" s="2447"/>
      <c r="HFP86" s="2447"/>
      <c r="HFQ86" s="2447"/>
      <c r="HFR86" s="2446"/>
      <c r="HFS86" s="2447"/>
      <c r="HFT86" s="2447"/>
      <c r="HFU86" s="2447"/>
      <c r="HFV86" s="2447"/>
      <c r="HFW86" s="2447"/>
      <c r="HFX86" s="2446"/>
      <c r="HFY86" s="2447"/>
      <c r="HFZ86" s="2447"/>
      <c r="HGA86" s="2447"/>
      <c r="HGB86" s="2447"/>
      <c r="HGC86" s="2447"/>
      <c r="HGD86" s="2446"/>
      <c r="HGE86" s="2447"/>
      <c r="HGF86" s="2447"/>
      <c r="HGG86" s="2447"/>
      <c r="HGH86" s="2447"/>
      <c r="HGI86" s="2447"/>
      <c r="HGJ86" s="2446"/>
      <c r="HGK86" s="2447"/>
      <c r="HGL86" s="2447"/>
      <c r="HGM86" s="2447"/>
      <c r="HGN86" s="2447"/>
      <c r="HGO86" s="2447"/>
      <c r="HGP86" s="2446"/>
      <c r="HGQ86" s="2447"/>
      <c r="HGR86" s="2447"/>
      <c r="HGS86" s="2447"/>
      <c r="HGT86" s="2447"/>
      <c r="HGU86" s="2447"/>
      <c r="HGV86" s="2446"/>
      <c r="HGW86" s="2447"/>
      <c r="HGX86" s="2447"/>
      <c r="HGY86" s="2447"/>
      <c r="HGZ86" s="2447"/>
      <c r="HHA86" s="2447"/>
      <c r="HHB86" s="2446"/>
      <c r="HHC86" s="2447"/>
      <c r="HHD86" s="2447"/>
      <c r="HHE86" s="2447"/>
      <c r="HHF86" s="2447"/>
      <c r="HHG86" s="2447"/>
      <c r="HHH86" s="2446"/>
      <c r="HHI86" s="2447"/>
      <c r="HHJ86" s="2447"/>
      <c r="HHK86" s="2447"/>
      <c r="HHL86" s="2447"/>
      <c r="HHM86" s="2447"/>
      <c r="HHN86" s="2446"/>
      <c r="HHO86" s="2447"/>
      <c r="HHP86" s="2447"/>
      <c r="HHQ86" s="2447"/>
      <c r="HHR86" s="2447"/>
      <c r="HHS86" s="2447"/>
      <c r="HHT86" s="2446"/>
      <c r="HHU86" s="2447"/>
      <c r="HHV86" s="2447"/>
      <c r="HHW86" s="2447"/>
      <c r="HHX86" s="2447"/>
      <c r="HHY86" s="2447"/>
      <c r="HHZ86" s="2446"/>
      <c r="HIA86" s="2447"/>
      <c r="HIB86" s="2447"/>
      <c r="HIC86" s="2447"/>
      <c r="HID86" s="2447"/>
      <c r="HIE86" s="2447"/>
      <c r="HIF86" s="2446"/>
      <c r="HIG86" s="2447"/>
      <c r="HIH86" s="2447"/>
      <c r="HII86" s="2447"/>
      <c r="HIJ86" s="2447"/>
      <c r="HIK86" s="2447"/>
      <c r="HIL86" s="2446"/>
      <c r="HIM86" s="2447"/>
      <c r="HIN86" s="2447"/>
      <c r="HIO86" s="2447"/>
      <c r="HIP86" s="2447"/>
      <c r="HIQ86" s="2447"/>
      <c r="HIR86" s="2446"/>
      <c r="HIS86" s="2447"/>
      <c r="HIT86" s="2447"/>
      <c r="HIU86" s="2447"/>
      <c r="HIV86" s="2447"/>
      <c r="HIW86" s="2447"/>
      <c r="HIX86" s="2446"/>
      <c r="HIY86" s="2447"/>
      <c r="HIZ86" s="2447"/>
      <c r="HJA86" s="2447"/>
      <c r="HJB86" s="2447"/>
      <c r="HJC86" s="2447"/>
      <c r="HJD86" s="2446"/>
      <c r="HJE86" s="2447"/>
      <c r="HJF86" s="2447"/>
      <c r="HJG86" s="2447"/>
      <c r="HJH86" s="2447"/>
      <c r="HJI86" s="2447"/>
      <c r="HJJ86" s="2446"/>
      <c r="HJK86" s="2447"/>
      <c r="HJL86" s="2447"/>
      <c r="HJM86" s="2447"/>
      <c r="HJN86" s="2447"/>
      <c r="HJO86" s="2447"/>
      <c r="HJP86" s="2446"/>
      <c r="HJQ86" s="2447"/>
      <c r="HJR86" s="2447"/>
      <c r="HJS86" s="2447"/>
      <c r="HJT86" s="2447"/>
      <c r="HJU86" s="2447"/>
      <c r="HJV86" s="2446"/>
      <c r="HJW86" s="2447"/>
      <c r="HJX86" s="2447"/>
      <c r="HJY86" s="2447"/>
      <c r="HJZ86" s="2447"/>
      <c r="HKA86" s="2447"/>
      <c r="HKB86" s="2446"/>
      <c r="HKC86" s="2447"/>
      <c r="HKD86" s="2447"/>
      <c r="HKE86" s="2447"/>
      <c r="HKF86" s="2447"/>
      <c r="HKG86" s="2447"/>
      <c r="HKH86" s="2446"/>
      <c r="HKI86" s="2447"/>
      <c r="HKJ86" s="2447"/>
      <c r="HKK86" s="2447"/>
      <c r="HKL86" s="2447"/>
      <c r="HKM86" s="2447"/>
      <c r="HKN86" s="2446"/>
      <c r="HKO86" s="2447"/>
      <c r="HKP86" s="2447"/>
      <c r="HKQ86" s="2447"/>
      <c r="HKR86" s="2447"/>
      <c r="HKS86" s="2447"/>
      <c r="HKT86" s="2446"/>
      <c r="HKU86" s="2447"/>
      <c r="HKV86" s="2447"/>
      <c r="HKW86" s="2447"/>
      <c r="HKX86" s="2447"/>
      <c r="HKY86" s="2447"/>
      <c r="HKZ86" s="2446"/>
      <c r="HLA86" s="2447"/>
      <c r="HLB86" s="2447"/>
      <c r="HLC86" s="2447"/>
      <c r="HLD86" s="2447"/>
      <c r="HLE86" s="2447"/>
      <c r="HLF86" s="2446"/>
      <c r="HLG86" s="2447"/>
      <c r="HLH86" s="2447"/>
      <c r="HLI86" s="2447"/>
      <c r="HLJ86" s="2447"/>
      <c r="HLK86" s="2447"/>
      <c r="HLL86" s="2446"/>
      <c r="HLM86" s="2447"/>
      <c r="HLN86" s="2447"/>
      <c r="HLO86" s="2447"/>
      <c r="HLP86" s="2447"/>
      <c r="HLQ86" s="2447"/>
      <c r="HLR86" s="2446"/>
      <c r="HLS86" s="2447"/>
      <c r="HLT86" s="2447"/>
      <c r="HLU86" s="2447"/>
      <c r="HLV86" s="2447"/>
      <c r="HLW86" s="2447"/>
      <c r="HLX86" s="2446"/>
      <c r="HLY86" s="2447"/>
      <c r="HLZ86" s="2447"/>
      <c r="HMA86" s="2447"/>
      <c r="HMB86" s="2447"/>
      <c r="HMC86" s="2447"/>
      <c r="HMD86" s="2446"/>
      <c r="HME86" s="2447"/>
      <c r="HMF86" s="2447"/>
      <c r="HMG86" s="2447"/>
      <c r="HMH86" s="2447"/>
      <c r="HMI86" s="2447"/>
      <c r="HMJ86" s="2446"/>
      <c r="HMK86" s="2447"/>
      <c r="HML86" s="2447"/>
      <c r="HMM86" s="2447"/>
      <c r="HMN86" s="2447"/>
      <c r="HMO86" s="2447"/>
      <c r="HMP86" s="2446"/>
      <c r="HMQ86" s="2447"/>
      <c r="HMR86" s="2447"/>
      <c r="HMS86" s="2447"/>
      <c r="HMT86" s="2447"/>
      <c r="HMU86" s="2447"/>
      <c r="HMV86" s="2446"/>
      <c r="HMW86" s="2447"/>
      <c r="HMX86" s="2447"/>
      <c r="HMY86" s="2447"/>
      <c r="HMZ86" s="2447"/>
      <c r="HNA86" s="2447"/>
      <c r="HNB86" s="2446"/>
      <c r="HNC86" s="2447"/>
      <c r="HND86" s="2447"/>
      <c r="HNE86" s="2447"/>
      <c r="HNF86" s="2447"/>
      <c r="HNG86" s="2447"/>
      <c r="HNH86" s="2446"/>
      <c r="HNI86" s="2447"/>
      <c r="HNJ86" s="2447"/>
      <c r="HNK86" s="2447"/>
      <c r="HNL86" s="2447"/>
      <c r="HNM86" s="2447"/>
      <c r="HNN86" s="2446"/>
      <c r="HNO86" s="2447"/>
      <c r="HNP86" s="2447"/>
      <c r="HNQ86" s="2447"/>
      <c r="HNR86" s="2447"/>
      <c r="HNS86" s="2447"/>
      <c r="HNT86" s="2446"/>
      <c r="HNU86" s="2447"/>
      <c r="HNV86" s="2447"/>
      <c r="HNW86" s="2447"/>
      <c r="HNX86" s="2447"/>
      <c r="HNY86" s="2447"/>
      <c r="HNZ86" s="2446"/>
      <c r="HOA86" s="2447"/>
      <c r="HOB86" s="2447"/>
      <c r="HOC86" s="2447"/>
      <c r="HOD86" s="2447"/>
      <c r="HOE86" s="2447"/>
      <c r="HOF86" s="2446"/>
      <c r="HOG86" s="2447"/>
      <c r="HOH86" s="2447"/>
      <c r="HOI86" s="2447"/>
      <c r="HOJ86" s="2447"/>
      <c r="HOK86" s="2447"/>
      <c r="HOL86" s="2446"/>
      <c r="HOM86" s="2447"/>
      <c r="HON86" s="2447"/>
      <c r="HOO86" s="2447"/>
      <c r="HOP86" s="2447"/>
      <c r="HOQ86" s="2447"/>
      <c r="HOR86" s="2446"/>
      <c r="HOS86" s="2447"/>
      <c r="HOT86" s="2447"/>
      <c r="HOU86" s="2447"/>
      <c r="HOV86" s="2447"/>
      <c r="HOW86" s="2447"/>
      <c r="HOX86" s="2446"/>
      <c r="HOY86" s="2447"/>
      <c r="HOZ86" s="2447"/>
      <c r="HPA86" s="2447"/>
      <c r="HPB86" s="2447"/>
      <c r="HPC86" s="2447"/>
      <c r="HPD86" s="2446"/>
      <c r="HPE86" s="2447"/>
      <c r="HPF86" s="2447"/>
      <c r="HPG86" s="2447"/>
      <c r="HPH86" s="2447"/>
      <c r="HPI86" s="2447"/>
      <c r="HPJ86" s="2446"/>
      <c r="HPK86" s="2447"/>
      <c r="HPL86" s="2447"/>
      <c r="HPM86" s="2447"/>
      <c r="HPN86" s="2447"/>
      <c r="HPO86" s="2447"/>
      <c r="HPP86" s="2446"/>
      <c r="HPQ86" s="2447"/>
      <c r="HPR86" s="2447"/>
      <c r="HPS86" s="2447"/>
      <c r="HPT86" s="2447"/>
      <c r="HPU86" s="2447"/>
      <c r="HPV86" s="2446"/>
      <c r="HPW86" s="2447"/>
      <c r="HPX86" s="2447"/>
      <c r="HPY86" s="2447"/>
      <c r="HPZ86" s="2447"/>
      <c r="HQA86" s="2447"/>
      <c r="HQB86" s="2446"/>
      <c r="HQC86" s="2447"/>
      <c r="HQD86" s="2447"/>
      <c r="HQE86" s="2447"/>
      <c r="HQF86" s="2447"/>
      <c r="HQG86" s="2447"/>
      <c r="HQH86" s="2446"/>
      <c r="HQI86" s="2447"/>
      <c r="HQJ86" s="2447"/>
      <c r="HQK86" s="2447"/>
      <c r="HQL86" s="2447"/>
      <c r="HQM86" s="2447"/>
      <c r="HQN86" s="2446"/>
      <c r="HQO86" s="2447"/>
      <c r="HQP86" s="2447"/>
      <c r="HQQ86" s="2447"/>
      <c r="HQR86" s="2447"/>
      <c r="HQS86" s="2447"/>
      <c r="HQT86" s="2446"/>
      <c r="HQU86" s="2447"/>
      <c r="HQV86" s="2447"/>
      <c r="HQW86" s="2447"/>
      <c r="HQX86" s="2447"/>
      <c r="HQY86" s="2447"/>
      <c r="HQZ86" s="2446"/>
      <c r="HRA86" s="2447"/>
      <c r="HRB86" s="2447"/>
      <c r="HRC86" s="2447"/>
      <c r="HRD86" s="2447"/>
      <c r="HRE86" s="2447"/>
      <c r="HRF86" s="2446"/>
      <c r="HRG86" s="2447"/>
      <c r="HRH86" s="2447"/>
      <c r="HRI86" s="2447"/>
      <c r="HRJ86" s="2447"/>
      <c r="HRK86" s="2447"/>
      <c r="HRL86" s="2446"/>
      <c r="HRM86" s="2447"/>
      <c r="HRN86" s="2447"/>
      <c r="HRO86" s="2447"/>
      <c r="HRP86" s="2447"/>
      <c r="HRQ86" s="2447"/>
      <c r="HRR86" s="2446"/>
      <c r="HRS86" s="2447"/>
      <c r="HRT86" s="2447"/>
      <c r="HRU86" s="2447"/>
      <c r="HRV86" s="2447"/>
      <c r="HRW86" s="2447"/>
      <c r="HRX86" s="2446"/>
      <c r="HRY86" s="2447"/>
      <c r="HRZ86" s="2447"/>
      <c r="HSA86" s="2447"/>
      <c r="HSB86" s="2447"/>
      <c r="HSC86" s="2447"/>
      <c r="HSD86" s="2446"/>
      <c r="HSE86" s="2447"/>
      <c r="HSF86" s="2447"/>
      <c r="HSG86" s="2447"/>
      <c r="HSH86" s="2447"/>
      <c r="HSI86" s="2447"/>
      <c r="HSJ86" s="2446"/>
      <c r="HSK86" s="2447"/>
      <c r="HSL86" s="2447"/>
      <c r="HSM86" s="2447"/>
      <c r="HSN86" s="2447"/>
      <c r="HSO86" s="2447"/>
      <c r="HSP86" s="2446"/>
      <c r="HSQ86" s="2447"/>
      <c r="HSR86" s="2447"/>
      <c r="HSS86" s="2447"/>
      <c r="HST86" s="2447"/>
      <c r="HSU86" s="2447"/>
      <c r="HSV86" s="2446"/>
      <c r="HSW86" s="2447"/>
      <c r="HSX86" s="2447"/>
      <c r="HSY86" s="2447"/>
      <c r="HSZ86" s="2447"/>
      <c r="HTA86" s="2447"/>
      <c r="HTB86" s="2446"/>
      <c r="HTC86" s="2447"/>
      <c r="HTD86" s="2447"/>
      <c r="HTE86" s="2447"/>
      <c r="HTF86" s="2447"/>
      <c r="HTG86" s="2447"/>
      <c r="HTH86" s="2446"/>
      <c r="HTI86" s="2447"/>
      <c r="HTJ86" s="2447"/>
      <c r="HTK86" s="2447"/>
      <c r="HTL86" s="2447"/>
      <c r="HTM86" s="2447"/>
      <c r="HTN86" s="2446"/>
      <c r="HTO86" s="2447"/>
      <c r="HTP86" s="2447"/>
      <c r="HTQ86" s="2447"/>
      <c r="HTR86" s="2447"/>
      <c r="HTS86" s="2447"/>
      <c r="HTT86" s="2446"/>
      <c r="HTU86" s="2447"/>
      <c r="HTV86" s="2447"/>
      <c r="HTW86" s="2447"/>
      <c r="HTX86" s="2447"/>
      <c r="HTY86" s="2447"/>
      <c r="HTZ86" s="2446"/>
      <c r="HUA86" s="2447"/>
      <c r="HUB86" s="2447"/>
      <c r="HUC86" s="2447"/>
      <c r="HUD86" s="2447"/>
      <c r="HUE86" s="2447"/>
      <c r="HUF86" s="2446"/>
      <c r="HUG86" s="2447"/>
      <c r="HUH86" s="2447"/>
      <c r="HUI86" s="2447"/>
      <c r="HUJ86" s="2447"/>
      <c r="HUK86" s="2447"/>
      <c r="HUL86" s="2446"/>
      <c r="HUM86" s="2447"/>
      <c r="HUN86" s="2447"/>
      <c r="HUO86" s="2447"/>
      <c r="HUP86" s="2447"/>
      <c r="HUQ86" s="2447"/>
      <c r="HUR86" s="2446"/>
      <c r="HUS86" s="2447"/>
      <c r="HUT86" s="2447"/>
      <c r="HUU86" s="2447"/>
      <c r="HUV86" s="2447"/>
      <c r="HUW86" s="2447"/>
      <c r="HUX86" s="2446"/>
      <c r="HUY86" s="2447"/>
      <c r="HUZ86" s="2447"/>
      <c r="HVA86" s="2447"/>
      <c r="HVB86" s="2447"/>
      <c r="HVC86" s="2447"/>
      <c r="HVD86" s="2446"/>
      <c r="HVE86" s="2447"/>
      <c r="HVF86" s="2447"/>
      <c r="HVG86" s="2447"/>
      <c r="HVH86" s="2447"/>
      <c r="HVI86" s="2447"/>
      <c r="HVJ86" s="2446"/>
      <c r="HVK86" s="2447"/>
      <c r="HVL86" s="2447"/>
      <c r="HVM86" s="2447"/>
      <c r="HVN86" s="2447"/>
      <c r="HVO86" s="2447"/>
      <c r="HVP86" s="2446"/>
      <c r="HVQ86" s="2447"/>
      <c r="HVR86" s="2447"/>
      <c r="HVS86" s="2447"/>
      <c r="HVT86" s="2447"/>
      <c r="HVU86" s="2447"/>
      <c r="HVV86" s="2446"/>
      <c r="HVW86" s="2447"/>
      <c r="HVX86" s="2447"/>
      <c r="HVY86" s="2447"/>
      <c r="HVZ86" s="2447"/>
      <c r="HWA86" s="2447"/>
      <c r="HWB86" s="2446"/>
      <c r="HWC86" s="2447"/>
      <c r="HWD86" s="2447"/>
      <c r="HWE86" s="2447"/>
      <c r="HWF86" s="2447"/>
      <c r="HWG86" s="2447"/>
      <c r="HWH86" s="2446"/>
      <c r="HWI86" s="2447"/>
      <c r="HWJ86" s="2447"/>
      <c r="HWK86" s="2447"/>
      <c r="HWL86" s="2447"/>
      <c r="HWM86" s="2447"/>
      <c r="HWN86" s="2446"/>
      <c r="HWO86" s="2447"/>
      <c r="HWP86" s="2447"/>
      <c r="HWQ86" s="2447"/>
      <c r="HWR86" s="2447"/>
      <c r="HWS86" s="2447"/>
      <c r="HWT86" s="2446"/>
      <c r="HWU86" s="2447"/>
      <c r="HWV86" s="2447"/>
      <c r="HWW86" s="2447"/>
      <c r="HWX86" s="2447"/>
      <c r="HWY86" s="2447"/>
      <c r="HWZ86" s="2446"/>
      <c r="HXA86" s="2447"/>
      <c r="HXB86" s="2447"/>
      <c r="HXC86" s="2447"/>
      <c r="HXD86" s="2447"/>
      <c r="HXE86" s="2447"/>
      <c r="HXF86" s="2446"/>
      <c r="HXG86" s="2447"/>
      <c r="HXH86" s="2447"/>
      <c r="HXI86" s="2447"/>
      <c r="HXJ86" s="2447"/>
      <c r="HXK86" s="2447"/>
      <c r="HXL86" s="2446"/>
      <c r="HXM86" s="2447"/>
      <c r="HXN86" s="2447"/>
      <c r="HXO86" s="2447"/>
      <c r="HXP86" s="2447"/>
      <c r="HXQ86" s="2447"/>
      <c r="HXR86" s="2446"/>
      <c r="HXS86" s="2447"/>
      <c r="HXT86" s="2447"/>
      <c r="HXU86" s="2447"/>
      <c r="HXV86" s="2447"/>
      <c r="HXW86" s="2447"/>
      <c r="HXX86" s="2446"/>
      <c r="HXY86" s="2447"/>
      <c r="HXZ86" s="2447"/>
      <c r="HYA86" s="2447"/>
      <c r="HYB86" s="2447"/>
      <c r="HYC86" s="2447"/>
      <c r="HYD86" s="2446"/>
      <c r="HYE86" s="2447"/>
      <c r="HYF86" s="2447"/>
      <c r="HYG86" s="2447"/>
      <c r="HYH86" s="2447"/>
      <c r="HYI86" s="2447"/>
      <c r="HYJ86" s="2446"/>
      <c r="HYK86" s="2447"/>
      <c r="HYL86" s="2447"/>
      <c r="HYM86" s="2447"/>
      <c r="HYN86" s="2447"/>
      <c r="HYO86" s="2447"/>
      <c r="HYP86" s="2446"/>
      <c r="HYQ86" s="2447"/>
      <c r="HYR86" s="2447"/>
      <c r="HYS86" s="2447"/>
      <c r="HYT86" s="2447"/>
      <c r="HYU86" s="2447"/>
      <c r="HYV86" s="2446"/>
      <c r="HYW86" s="2447"/>
      <c r="HYX86" s="2447"/>
      <c r="HYY86" s="2447"/>
      <c r="HYZ86" s="2447"/>
      <c r="HZA86" s="2447"/>
      <c r="HZB86" s="2446"/>
      <c r="HZC86" s="2447"/>
      <c r="HZD86" s="2447"/>
      <c r="HZE86" s="2447"/>
      <c r="HZF86" s="2447"/>
      <c r="HZG86" s="2447"/>
      <c r="HZH86" s="2446"/>
      <c r="HZI86" s="2447"/>
      <c r="HZJ86" s="2447"/>
      <c r="HZK86" s="2447"/>
      <c r="HZL86" s="2447"/>
      <c r="HZM86" s="2447"/>
      <c r="HZN86" s="2446"/>
      <c r="HZO86" s="2447"/>
      <c r="HZP86" s="2447"/>
      <c r="HZQ86" s="2447"/>
      <c r="HZR86" s="2447"/>
      <c r="HZS86" s="2447"/>
      <c r="HZT86" s="2446"/>
      <c r="HZU86" s="2447"/>
      <c r="HZV86" s="2447"/>
      <c r="HZW86" s="2447"/>
      <c r="HZX86" s="2447"/>
      <c r="HZY86" s="2447"/>
      <c r="HZZ86" s="2446"/>
      <c r="IAA86" s="2447"/>
      <c r="IAB86" s="2447"/>
      <c r="IAC86" s="2447"/>
      <c r="IAD86" s="2447"/>
      <c r="IAE86" s="2447"/>
      <c r="IAF86" s="2446"/>
      <c r="IAG86" s="2447"/>
      <c r="IAH86" s="2447"/>
      <c r="IAI86" s="2447"/>
      <c r="IAJ86" s="2447"/>
      <c r="IAK86" s="2447"/>
      <c r="IAL86" s="2446"/>
      <c r="IAM86" s="2447"/>
      <c r="IAN86" s="2447"/>
      <c r="IAO86" s="2447"/>
      <c r="IAP86" s="2447"/>
      <c r="IAQ86" s="2447"/>
      <c r="IAR86" s="2446"/>
      <c r="IAS86" s="2447"/>
      <c r="IAT86" s="2447"/>
      <c r="IAU86" s="2447"/>
      <c r="IAV86" s="2447"/>
      <c r="IAW86" s="2447"/>
      <c r="IAX86" s="2446"/>
      <c r="IAY86" s="2447"/>
      <c r="IAZ86" s="2447"/>
      <c r="IBA86" s="2447"/>
      <c r="IBB86" s="2447"/>
      <c r="IBC86" s="2447"/>
      <c r="IBD86" s="2446"/>
      <c r="IBE86" s="2447"/>
      <c r="IBF86" s="2447"/>
      <c r="IBG86" s="2447"/>
      <c r="IBH86" s="2447"/>
      <c r="IBI86" s="2447"/>
      <c r="IBJ86" s="2446"/>
      <c r="IBK86" s="2447"/>
      <c r="IBL86" s="2447"/>
      <c r="IBM86" s="2447"/>
      <c r="IBN86" s="2447"/>
      <c r="IBO86" s="2447"/>
      <c r="IBP86" s="2446"/>
      <c r="IBQ86" s="2447"/>
      <c r="IBR86" s="2447"/>
      <c r="IBS86" s="2447"/>
      <c r="IBT86" s="2447"/>
      <c r="IBU86" s="2447"/>
      <c r="IBV86" s="2446"/>
      <c r="IBW86" s="2447"/>
      <c r="IBX86" s="2447"/>
      <c r="IBY86" s="2447"/>
      <c r="IBZ86" s="2447"/>
      <c r="ICA86" s="2447"/>
      <c r="ICB86" s="2446"/>
      <c r="ICC86" s="2447"/>
      <c r="ICD86" s="2447"/>
      <c r="ICE86" s="2447"/>
      <c r="ICF86" s="2447"/>
      <c r="ICG86" s="2447"/>
      <c r="ICH86" s="2446"/>
      <c r="ICI86" s="2447"/>
      <c r="ICJ86" s="2447"/>
      <c r="ICK86" s="2447"/>
      <c r="ICL86" s="2447"/>
      <c r="ICM86" s="2447"/>
      <c r="ICN86" s="2446"/>
      <c r="ICO86" s="2447"/>
      <c r="ICP86" s="2447"/>
      <c r="ICQ86" s="2447"/>
      <c r="ICR86" s="2447"/>
      <c r="ICS86" s="2447"/>
      <c r="ICT86" s="2446"/>
      <c r="ICU86" s="2447"/>
      <c r="ICV86" s="2447"/>
      <c r="ICW86" s="2447"/>
      <c r="ICX86" s="2447"/>
      <c r="ICY86" s="2447"/>
      <c r="ICZ86" s="2446"/>
      <c r="IDA86" s="2447"/>
      <c r="IDB86" s="2447"/>
      <c r="IDC86" s="2447"/>
      <c r="IDD86" s="2447"/>
      <c r="IDE86" s="2447"/>
      <c r="IDF86" s="2446"/>
      <c r="IDG86" s="2447"/>
      <c r="IDH86" s="2447"/>
      <c r="IDI86" s="2447"/>
      <c r="IDJ86" s="2447"/>
      <c r="IDK86" s="2447"/>
      <c r="IDL86" s="2446"/>
      <c r="IDM86" s="2447"/>
      <c r="IDN86" s="2447"/>
      <c r="IDO86" s="2447"/>
      <c r="IDP86" s="2447"/>
      <c r="IDQ86" s="2447"/>
      <c r="IDR86" s="2446"/>
      <c r="IDS86" s="2447"/>
      <c r="IDT86" s="2447"/>
      <c r="IDU86" s="2447"/>
      <c r="IDV86" s="2447"/>
      <c r="IDW86" s="2447"/>
      <c r="IDX86" s="2446"/>
      <c r="IDY86" s="2447"/>
      <c r="IDZ86" s="2447"/>
      <c r="IEA86" s="2447"/>
      <c r="IEB86" s="2447"/>
      <c r="IEC86" s="2447"/>
      <c r="IED86" s="2446"/>
      <c r="IEE86" s="2447"/>
      <c r="IEF86" s="2447"/>
      <c r="IEG86" s="2447"/>
      <c r="IEH86" s="2447"/>
      <c r="IEI86" s="2447"/>
      <c r="IEJ86" s="2446"/>
      <c r="IEK86" s="2447"/>
      <c r="IEL86" s="2447"/>
      <c r="IEM86" s="2447"/>
      <c r="IEN86" s="2447"/>
      <c r="IEO86" s="2447"/>
      <c r="IEP86" s="2446"/>
      <c r="IEQ86" s="2447"/>
      <c r="IER86" s="2447"/>
      <c r="IES86" s="2447"/>
      <c r="IET86" s="2447"/>
      <c r="IEU86" s="2447"/>
      <c r="IEV86" s="2446"/>
      <c r="IEW86" s="2447"/>
      <c r="IEX86" s="2447"/>
      <c r="IEY86" s="2447"/>
      <c r="IEZ86" s="2447"/>
      <c r="IFA86" s="2447"/>
      <c r="IFB86" s="2446"/>
      <c r="IFC86" s="2447"/>
      <c r="IFD86" s="2447"/>
      <c r="IFE86" s="2447"/>
      <c r="IFF86" s="2447"/>
      <c r="IFG86" s="2447"/>
      <c r="IFH86" s="2446"/>
      <c r="IFI86" s="2447"/>
      <c r="IFJ86" s="2447"/>
      <c r="IFK86" s="2447"/>
      <c r="IFL86" s="2447"/>
      <c r="IFM86" s="2447"/>
      <c r="IFN86" s="2446"/>
      <c r="IFO86" s="2447"/>
      <c r="IFP86" s="2447"/>
      <c r="IFQ86" s="2447"/>
      <c r="IFR86" s="2447"/>
      <c r="IFS86" s="2447"/>
      <c r="IFT86" s="2446"/>
      <c r="IFU86" s="2447"/>
      <c r="IFV86" s="2447"/>
      <c r="IFW86" s="2447"/>
      <c r="IFX86" s="2447"/>
      <c r="IFY86" s="2447"/>
      <c r="IFZ86" s="2446"/>
      <c r="IGA86" s="2447"/>
      <c r="IGB86" s="2447"/>
      <c r="IGC86" s="2447"/>
      <c r="IGD86" s="2447"/>
      <c r="IGE86" s="2447"/>
      <c r="IGF86" s="2446"/>
      <c r="IGG86" s="2447"/>
      <c r="IGH86" s="2447"/>
      <c r="IGI86" s="2447"/>
      <c r="IGJ86" s="2447"/>
      <c r="IGK86" s="2447"/>
      <c r="IGL86" s="2446"/>
      <c r="IGM86" s="2447"/>
      <c r="IGN86" s="2447"/>
      <c r="IGO86" s="2447"/>
      <c r="IGP86" s="2447"/>
      <c r="IGQ86" s="2447"/>
      <c r="IGR86" s="2446"/>
      <c r="IGS86" s="2447"/>
      <c r="IGT86" s="2447"/>
      <c r="IGU86" s="2447"/>
      <c r="IGV86" s="2447"/>
      <c r="IGW86" s="2447"/>
      <c r="IGX86" s="2446"/>
      <c r="IGY86" s="2447"/>
      <c r="IGZ86" s="2447"/>
      <c r="IHA86" s="2447"/>
      <c r="IHB86" s="2447"/>
      <c r="IHC86" s="2447"/>
      <c r="IHD86" s="2446"/>
      <c r="IHE86" s="2447"/>
      <c r="IHF86" s="2447"/>
      <c r="IHG86" s="2447"/>
      <c r="IHH86" s="2447"/>
      <c r="IHI86" s="2447"/>
      <c r="IHJ86" s="2446"/>
      <c r="IHK86" s="2447"/>
      <c r="IHL86" s="2447"/>
      <c r="IHM86" s="2447"/>
      <c r="IHN86" s="2447"/>
      <c r="IHO86" s="2447"/>
      <c r="IHP86" s="2446"/>
      <c r="IHQ86" s="2447"/>
      <c r="IHR86" s="2447"/>
      <c r="IHS86" s="2447"/>
      <c r="IHT86" s="2447"/>
      <c r="IHU86" s="2447"/>
      <c r="IHV86" s="2446"/>
      <c r="IHW86" s="2447"/>
      <c r="IHX86" s="2447"/>
      <c r="IHY86" s="2447"/>
      <c r="IHZ86" s="2447"/>
      <c r="IIA86" s="2447"/>
      <c r="IIB86" s="2446"/>
      <c r="IIC86" s="2447"/>
      <c r="IID86" s="2447"/>
      <c r="IIE86" s="2447"/>
      <c r="IIF86" s="2447"/>
      <c r="IIG86" s="2447"/>
      <c r="IIH86" s="2446"/>
      <c r="III86" s="2447"/>
      <c r="IIJ86" s="2447"/>
      <c r="IIK86" s="2447"/>
      <c r="IIL86" s="2447"/>
      <c r="IIM86" s="2447"/>
      <c r="IIN86" s="2446"/>
      <c r="IIO86" s="2447"/>
      <c r="IIP86" s="2447"/>
      <c r="IIQ86" s="2447"/>
      <c r="IIR86" s="2447"/>
      <c r="IIS86" s="2447"/>
      <c r="IIT86" s="2446"/>
      <c r="IIU86" s="2447"/>
      <c r="IIV86" s="2447"/>
      <c r="IIW86" s="2447"/>
      <c r="IIX86" s="2447"/>
      <c r="IIY86" s="2447"/>
      <c r="IIZ86" s="2446"/>
      <c r="IJA86" s="2447"/>
      <c r="IJB86" s="2447"/>
      <c r="IJC86" s="2447"/>
      <c r="IJD86" s="2447"/>
      <c r="IJE86" s="2447"/>
      <c r="IJF86" s="2446"/>
      <c r="IJG86" s="2447"/>
      <c r="IJH86" s="2447"/>
      <c r="IJI86" s="2447"/>
      <c r="IJJ86" s="2447"/>
      <c r="IJK86" s="2447"/>
      <c r="IJL86" s="2446"/>
      <c r="IJM86" s="2447"/>
      <c r="IJN86" s="2447"/>
      <c r="IJO86" s="2447"/>
      <c r="IJP86" s="2447"/>
      <c r="IJQ86" s="2447"/>
      <c r="IJR86" s="2446"/>
      <c r="IJS86" s="2447"/>
      <c r="IJT86" s="2447"/>
      <c r="IJU86" s="2447"/>
      <c r="IJV86" s="2447"/>
      <c r="IJW86" s="2447"/>
      <c r="IJX86" s="2446"/>
      <c r="IJY86" s="2447"/>
      <c r="IJZ86" s="2447"/>
      <c r="IKA86" s="2447"/>
      <c r="IKB86" s="2447"/>
      <c r="IKC86" s="2447"/>
      <c r="IKD86" s="2446"/>
      <c r="IKE86" s="2447"/>
      <c r="IKF86" s="2447"/>
      <c r="IKG86" s="2447"/>
      <c r="IKH86" s="2447"/>
      <c r="IKI86" s="2447"/>
      <c r="IKJ86" s="2446"/>
      <c r="IKK86" s="2447"/>
      <c r="IKL86" s="2447"/>
      <c r="IKM86" s="2447"/>
      <c r="IKN86" s="2447"/>
      <c r="IKO86" s="2447"/>
      <c r="IKP86" s="2446"/>
      <c r="IKQ86" s="2447"/>
      <c r="IKR86" s="2447"/>
      <c r="IKS86" s="2447"/>
      <c r="IKT86" s="2447"/>
      <c r="IKU86" s="2447"/>
      <c r="IKV86" s="2446"/>
      <c r="IKW86" s="2447"/>
      <c r="IKX86" s="2447"/>
      <c r="IKY86" s="2447"/>
      <c r="IKZ86" s="2447"/>
      <c r="ILA86" s="2447"/>
      <c r="ILB86" s="2446"/>
      <c r="ILC86" s="2447"/>
      <c r="ILD86" s="2447"/>
      <c r="ILE86" s="2447"/>
      <c r="ILF86" s="2447"/>
      <c r="ILG86" s="2447"/>
      <c r="ILH86" s="2446"/>
      <c r="ILI86" s="2447"/>
      <c r="ILJ86" s="2447"/>
      <c r="ILK86" s="2447"/>
      <c r="ILL86" s="2447"/>
      <c r="ILM86" s="2447"/>
      <c r="ILN86" s="2446"/>
      <c r="ILO86" s="2447"/>
      <c r="ILP86" s="2447"/>
      <c r="ILQ86" s="2447"/>
      <c r="ILR86" s="2447"/>
      <c r="ILS86" s="2447"/>
      <c r="ILT86" s="2446"/>
      <c r="ILU86" s="2447"/>
      <c r="ILV86" s="2447"/>
      <c r="ILW86" s="2447"/>
      <c r="ILX86" s="2447"/>
      <c r="ILY86" s="2447"/>
      <c r="ILZ86" s="2446"/>
      <c r="IMA86" s="2447"/>
      <c r="IMB86" s="2447"/>
      <c r="IMC86" s="2447"/>
      <c r="IMD86" s="2447"/>
      <c r="IME86" s="2447"/>
      <c r="IMF86" s="2446"/>
      <c r="IMG86" s="2447"/>
      <c r="IMH86" s="2447"/>
      <c r="IMI86" s="2447"/>
      <c r="IMJ86" s="2447"/>
      <c r="IMK86" s="2447"/>
      <c r="IML86" s="2446"/>
      <c r="IMM86" s="2447"/>
      <c r="IMN86" s="2447"/>
      <c r="IMO86" s="2447"/>
      <c r="IMP86" s="2447"/>
      <c r="IMQ86" s="2447"/>
      <c r="IMR86" s="2446"/>
      <c r="IMS86" s="2447"/>
      <c r="IMT86" s="2447"/>
      <c r="IMU86" s="2447"/>
      <c r="IMV86" s="2447"/>
      <c r="IMW86" s="2447"/>
      <c r="IMX86" s="2446"/>
      <c r="IMY86" s="2447"/>
      <c r="IMZ86" s="2447"/>
      <c r="INA86" s="2447"/>
      <c r="INB86" s="2447"/>
      <c r="INC86" s="2447"/>
      <c r="IND86" s="2446"/>
      <c r="INE86" s="2447"/>
      <c r="INF86" s="2447"/>
      <c r="ING86" s="2447"/>
      <c r="INH86" s="2447"/>
      <c r="INI86" s="2447"/>
      <c r="INJ86" s="2446"/>
      <c r="INK86" s="2447"/>
      <c r="INL86" s="2447"/>
      <c r="INM86" s="2447"/>
      <c r="INN86" s="2447"/>
      <c r="INO86" s="2447"/>
      <c r="INP86" s="2446"/>
      <c r="INQ86" s="2447"/>
      <c r="INR86" s="2447"/>
      <c r="INS86" s="2447"/>
      <c r="INT86" s="2447"/>
      <c r="INU86" s="2447"/>
      <c r="INV86" s="2446"/>
      <c r="INW86" s="2447"/>
      <c r="INX86" s="2447"/>
      <c r="INY86" s="2447"/>
      <c r="INZ86" s="2447"/>
      <c r="IOA86" s="2447"/>
      <c r="IOB86" s="2446"/>
      <c r="IOC86" s="2447"/>
      <c r="IOD86" s="2447"/>
      <c r="IOE86" s="2447"/>
      <c r="IOF86" s="2447"/>
      <c r="IOG86" s="2447"/>
      <c r="IOH86" s="2446"/>
      <c r="IOI86" s="2447"/>
      <c r="IOJ86" s="2447"/>
      <c r="IOK86" s="2447"/>
      <c r="IOL86" s="2447"/>
      <c r="IOM86" s="2447"/>
      <c r="ION86" s="2446"/>
      <c r="IOO86" s="2447"/>
      <c r="IOP86" s="2447"/>
      <c r="IOQ86" s="2447"/>
      <c r="IOR86" s="2447"/>
      <c r="IOS86" s="2447"/>
      <c r="IOT86" s="2446"/>
      <c r="IOU86" s="2447"/>
      <c r="IOV86" s="2447"/>
      <c r="IOW86" s="2447"/>
      <c r="IOX86" s="2447"/>
      <c r="IOY86" s="2447"/>
      <c r="IOZ86" s="2446"/>
      <c r="IPA86" s="2447"/>
      <c r="IPB86" s="2447"/>
      <c r="IPC86" s="2447"/>
      <c r="IPD86" s="2447"/>
      <c r="IPE86" s="2447"/>
      <c r="IPF86" s="2446"/>
      <c r="IPG86" s="2447"/>
      <c r="IPH86" s="2447"/>
      <c r="IPI86" s="2447"/>
      <c r="IPJ86" s="2447"/>
      <c r="IPK86" s="2447"/>
      <c r="IPL86" s="2446"/>
      <c r="IPM86" s="2447"/>
      <c r="IPN86" s="2447"/>
      <c r="IPO86" s="2447"/>
      <c r="IPP86" s="2447"/>
      <c r="IPQ86" s="2447"/>
      <c r="IPR86" s="2446"/>
      <c r="IPS86" s="2447"/>
      <c r="IPT86" s="2447"/>
      <c r="IPU86" s="2447"/>
      <c r="IPV86" s="2447"/>
      <c r="IPW86" s="2447"/>
      <c r="IPX86" s="2446"/>
      <c r="IPY86" s="2447"/>
      <c r="IPZ86" s="2447"/>
      <c r="IQA86" s="2447"/>
      <c r="IQB86" s="2447"/>
      <c r="IQC86" s="2447"/>
      <c r="IQD86" s="2446"/>
      <c r="IQE86" s="2447"/>
      <c r="IQF86" s="2447"/>
      <c r="IQG86" s="2447"/>
      <c r="IQH86" s="2447"/>
      <c r="IQI86" s="2447"/>
      <c r="IQJ86" s="2446"/>
      <c r="IQK86" s="2447"/>
      <c r="IQL86" s="2447"/>
      <c r="IQM86" s="2447"/>
      <c r="IQN86" s="2447"/>
      <c r="IQO86" s="2447"/>
      <c r="IQP86" s="2446"/>
      <c r="IQQ86" s="2447"/>
      <c r="IQR86" s="2447"/>
      <c r="IQS86" s="2447"/>
      <c r="IQT86" s="2447"/>
      <c r="IQU86" s="2447"/>
      <c r="IQV86" s="2446"/>
      <c r="IQW86" s="2447"/>
      <c r="IQX86" s="2447"/>
      <c r="IQY86" s="2447"/>
      <c r="IQZ86" s="2447"/>
      <c r="IRA86" s="2447"/>
      <c r="IRB86" s="2446"/>
      <c r="IRC86" s="2447"/>
      <c r="IRD86" s="2447"/>
      <c r="IRE86" s="2447"/>
      <c r="IRF86" s="2447"/>
      <c r="IRG86" s="2447"/>
      <c r="IRH86" s="2446"/>
      <c r="IRI86" s="2447"/>
      <c r="IRJ86" s="2447"/>
      <c r="IRK86" s="2447"/>
      <c r="IRL86" s="2447"/>
      <c r="IRM86" s="2447"/>
      <c r="IRN86" s="2446"/>
      <c r="IRO86" s="2447"/>
      <c r="IRP86" s="2447"/>
      <c r="IRQ86" s="2447"/>
      <c r="IRR86" s="2447"/>
      <c r="IRS86" s="2447"/>
      <c r="IRT86" s="2446"/>
      <c r="IRU86" s="2447"/>
      <c r="IRV86" s="2447"/>
      <c r="IRW86" s="2447"/>
      <c r="IRX86" s="2447"/>
      <c r="IRY86" s="2447"/>
      <c r="IRZ86" s="2446"/>
      <c r="ISA86" s="2447"/>
      <c r="ISB86" s="2447"/>
      <c r="ISC86" s="2447"/>
      <c r="ISD86" s="2447"/>
      <c r="ISE86" s="2447"/>
      <c r="ISF86" s="2446"/>
      <c r="ISG86" s="2447"/>
      <c r="ISH86" s="2447"/>
      <c r="ISI86" s="2447"/>
      <c r="ISJ86" s="2447"/>
      <c r="ISK86" s="2447"/>
      <c r="ISL86" s="2446"/>
      <c r="ISM86" s="2447"/>
      <c r="ISN86" s="2447"/>
      <c r="ISO86" s="2447"/>
      <c r="ISP86" s="2447"/>
      <c r="ISQ86" s="2447"/>
      <c r="ISR86" s="2446"/>
      <c r="ISS86" s="2447"/>
      <c r="IST86" s="2447"/>
      <c r="ISU86" s="2447"/>
      <c r="ISV86" s="2447"/>
      <c r="ISW86" s="2447"/>
      <c r="ISX86" s="2446"/>
      <c r="ISY86" s="2447"/>
      <c r="ISZ86" s="2447"/>
      <c r="ITA86" s="2447"/>
      <c r="ITB86" s="2447"/>
      <c r="ITC86" s="2447"/>
      <c r="ITD86" s="2446"/>
      <c r="ITE86" s="2447"/>
      <c r="ITF86" s="2447"/>
      <c r="ITG86" s="2447"/>
      <c r="ITH86" s="2447"/>
      <c r="ITI86" s="2447"/>
      <c r="ITJ86" s="2446"/>
      <c r="ITK86" s="2447"/>
      <c r="ITL86" s="2447"/>
      <c r="ITM86" s="2447"/>
      <c r="ITN86" s="2447"/>
      <c r="ITO86" s="2447"/>
      <c r="ITP86" s="2446"/>
      <c r="ITQ86" s="2447"/>
      <c r="ITR86" s="2447"/>
      <c r="ITS86" s="2447"/>
      <c r="ITT86" s="2447"/>
      <c r="ITU86" s="2447"/>
      <c r="ITV86" s="2446"/>
      <c r="ITW86" s="2447"/>
      <c r="ITX86" s="2447"/>
      <c r="ITY86" s="2447"/>
      <c r="ITZ86" s="2447"/>
      <c r="IUA86" s="2447"/>
      <c r="IUB86" s="2446"/>
      <c r="IUC86" s="2447"/>
      <c r="IUD86" s="2447"/>
      <c r="IUE86" s="2447"/>
      <c r="IUF86" s="2447"/>
      <c r="IUG86" s="2447"/>
      <c r="IUH86" s="2446"/>
      <c r="IUI86" s="2447"/>
      <c r="IUJ86" s="2447"/>
      <c r="IUK86" s="2447"/>
      <c r="IUL86" s="2447"/>
      <c r="IUM86" s="2447"/>
      <c r="IUN86" s="2446"/>
      <c r="IUO86" s="2447"/>
      <c r="IUP86" s="2447"/>
      <c r="IUQ86" s="2447"/>
      <c r="IUR86" s="2447"/>
      <c r="IUS86" s="2447"/>
      <c r="IUT86" s="2446"/>
      <c r="IUU86" s="2447"/>
      <c r="IUV86" s="2447"/>
      <c r="IUW86" s="2447"/>
      <c r="IUX86" s="2447"/>
      <c r="IUY86" s="2447"/>
      <c r="IUZ86" s="2446"/>
      <c r="IVA86" s="2447"/>
      <c r="IVB86" s="2447"/>
      <c r="IVC86" s="2447"/>
      <c r="IVD86" s="2447"/>
      <c r="IVE86" s="2447"/>
      <c r="IVF86" s="2446"/>
      <c r="IVG86" s="2447"/>
      <c r="IVH86" s="2447"/>
      <c r="IVI86" s="2447"/>
      <c r="IVJ86" s="2447"/>
      <c r="IVK86" s="2447"/>
      <c r="IVL86" s="2446"/>
      <c r="IVM86" s="2447"/>
      <c r="IVN86" s="2447"/>
      <c r="IVO86" s="2447"/>
      <c r="IVP86" s="2447"/>
      <c r="IVQ86" s="2447"/>
      <c r="IVR86" s="2446"/>
      <c r="IVS86" s="2447"/>
      <c r="IVT86" s="2447"/>
      <c r="IVU86" s="2447"/>
      <c r="IVV86" s="2447"/>
      <c r="IVW86" s="2447"/>
      <c r="IVX86" s="2446"/>
      <c r="IVY86" s="2447"/>
      <c r="IVZ86" s="2447"/>
      <c r="IWA86" s="2447"/>
      <c r="IWB86" s="2447"/>
      <c r="IWC86" s="2447"/>
      <c r="IWD86" s="2446"/>
      <c r="IWE86" s="2447"/>
      <c r="IWF86" s="2447"/>
      <c r="IWG86" s="2447"/>
      <c r="IWH86" s="2447"/>
      <c r="IWI86" s="2447"/>
      <c r="IWJ86" s="2446"/>
      <c r="IWK86" s="2447"/>
      <c r="IWL86" s="2447"/>
      <c r="IWM86" s="2447"/>
      <c r="IWN86" s="2447"/>
      <c r="IWO86" s="2447"/>
      <c r="IWP86" s="2446"/>
      <c r="IWQ86" s="2447"/>
      <c r="IWR86" s="2447"/>
      <c r="IWS86" s="2447"/>
      <c r="IWT86" s="2447"/>
      <c r="IWU86" s="2447"/>
      <c r="IWV86" s="2446"/>
      <c r="IWW86" s="2447"/>
      <c r="IWX86" s="2447"/>
      <c r="IWY86" s="2447"/>
      <c r="IWZ86" s="2447"/>
      <c r="IXA86" s="2447"/>
      <c r="IXB86" s="2446"/>
      <c r="IXC86" s="2447"/>
      <c r="IXD86" s="2447"/>
      <c r="IXE86" s="2447"/>
      <c r="IXF86" s="2447"/>
      <c r="IXG86" s="2447"/>
      <c r="IXH86" s="2446"/>
      <c r="IXI86" s="2447"/>
      <c r="IXJ86" s="2447"/>
      <c r="IXK86" s="2447"/>
      <c r="IXL86" s="2447"/>
      <c r="IXM86" s="2447"/>
      <c r="IXN86" s="2446"/>
      <c r="IXO86" s="2447"/>
      <c r="IXP86" s="2447"/>
      <c r="IXQ86" s="2447"/>
      <c r="IXR86" s="2447"/>
      <c r="IXS86" s="2447"/>
      <c r="IXT86" s="2446"/>
      <c r="IXU86" s="2447"/>
      <c r="IXV86" s="2447"/>
      <c r="IXW86" s="2447"/>
      <c r="IXX86" s="2447"/>
      <c r="IXY86" s="2447"/>
      <c r="IXZ86" s="2446"/>
      <c r="IYA86" s="2447"/>
      <c r="IYB86" s="2447"/>
      <c r="IYC86" s="2447"/>
      <c r="IYD86" s="2447"/>
      <c r="IYE86" s="2447"/>
      <c r="IYF86" s="2446"/>
      <c r="IYG86" s="2447"/>
      <c r="IYH86" s="2447"/>
      <c r="IYI86" s="2447"/>
      <c r="IYJ86" s="2447"/>
      <c r="IYK86" s="2447"/>
      <c r="IYL86" s="2446"/>
      <c r="IYM86" s="2447"/>
      <c r="IYN86" s="2447"/>
      <c r="IYO86" s="2447"/>
      <c r="IYP86" s="2447"/>
      <c r="IYQ86" s="2447"/>
      <c r="IYR86" s="2446"/>
      <c r="IYS86" s="2447"/>
      <c r="IYT86" s="2447"/>
      <c r="IYU86" s="2447"/>
      <c r="IYV86" s="2447"/>
      <c r="IYW86" s="2447"/>
      <c r="IYX86" s="2446"/>
      <c r="IYY86" s="2447"/>
      <c r="IYZ86" s="2447"/>
      <c r="IZA86" s="2447"/>
      <c r="IZB86" s="2447"/>
      <c r="IZC86" s="2447"/>
      <c r="IZD86" s="2446"/>
      <c r="IZE86" s="2447"/>
      <c r="IZF86" s="2447"/>
      <c r="IZG86" s="2447"/>
      <c r="IZH86" s="2447"/>
      <c r="IZI86" s="2447"/>
      <c r="IZJ86" s="2446"/>
      <c r="IZK86" s="2447"/>
      <c r="IZL86" s="2447"/>
      <c r="IZM86" s="2447"/>
      <c r="IZN86" s="2447"/>
      <c r="IZO86" s="2447"/>
      <c r="IZP86" s="2446"/>
      <c r="IZQ86" s="2447"/>
      <c r="IZR86" s="2447"/>
      <c r="IZS86" s="2447"/>
      <c r="IZT86" s="2447"/>
      <c r="IZU86" s="2447"/>
      <c r="IZV86" s="2446"/>
      <c r="IZW86" s="2447"/>
      <c r="IZX86" s="2447"/>
      <c r="IZY86" s="2447"/>
      <c r="IZZ86" s="2447"/>
      <c r="JAA86" s="2447"/>
      <c r="JAB86" s="2446"/>
      <c r="JAC86" s="2447"/>
      <c r="JAD86" s="2447"/>
      <c r="JAE86" s="2447"/>
      <c r="JAF86" s="2447"/>
      <c r="JAG86" s="2447"/>
      <c r="JAH86" s="2446"/>
      <c r="JAI86" s="2447"/>
      <c r="JAJ86" s="2447"/>
      <c r="JAK86" s="2447"/>
      <c r="JAL86" s="2447"/>
      <c r="JAM86" s="2447"/>
      <c r="JAN86" s="2446"/>
      <c r="JAO86" s="2447"/>
      <c r="JAP86" s="2447"/>
      <c r="JAQ86" s="2447"/>
      <c r="JAR86" s="2447"/>
      <c r="JAS86" s="2447"/>
      <c r="JAT86" s="2446"/>
      <c r="JAU86" s="2447"/>
      <c r="JAV86" s="2447"/>
      <c r="JAW86" s="2447"/>
      <c r="JAX86" s="2447"/>
      <c r="JAY86" s="2447"/>
      <c r="JAZ86" s="2446"/>
      <c r="JBA86" s="2447"/>
      <c r="JBB86" s="2447"/>
      <c r="JBC86" s="2447"/>
      <c r="JBD86" s="2447"/>
      <c r="JBE86" s="2447"/>
      <c r="JBF86" s="2446"/>
      <c r="JBG86" s="2447"/>
      <c r="JBH86" s="2447"/>
      <c r="JBI86" s="2447"/>
      <c r="JBJ86" s="2447"/>
      <c r="JBK86" s="2447"/>
      <c r="JBL86" s="2446"/>
      <c r="JBM86" s="2447"/>
      <c r="JBN86" s="2447"/>
      <c r="JBO86" s="2447"/>
      <c r="JBP86" s="2447"/>
      <c r="JBQ86" s="2447"/>
      <c r="JBR86" s="2446"/>
      <c r="JBS86" s="2447"/>
      <c r="JBT86" s="2447"/>
      <c r="JBU86" s="2447"/>
      <c r="JBV86" s="2447"/>
      <c r="JBW86" s="2447"/>
      <c r="JBX86" s="2446"/>
      <c r="JBY86" s="2447"/>
      <c r="JBZ86" s="2447"/>
      <c r="JCA86" s="2447"/>
      <c r="JCB86" s="2447"/>
      <c r="JCC86" s="2447"/>
      <c r="JCD86" s="2446"/>
      <c r="JCE86" s="2447"/>
      <c r="JCF86" s="2447"/>
      <c r="JCG86" s="2447"/>
      <c r="JCH86" s="2447"/>
      <c r="JCI86" s="2447"/>
      <c r="JCJ86" s="2446"/>
      <c r="JCK86" s="2447"/>
      <c r="JCL86" s="2447"/>
      <c r="JCM86" s="2447"/>
      <c r="JCN86" s="2447"/>
      <c r="JCO86" s="2447"/>
      <c r="JCP86" s="2446"/>
      <c r="JCQ86" s="2447"/>
      <c r="JCR86" s="2447"/>
      <c r="JCS86" s="2447"/>
      <c r="JCT86" s="2447"/>
      <c r="JCU86" s="2447"/>
      <c r="JCV86" s="2446"/>
      <c r="JCW86" s="2447"/>
      <c r="JCX86" s="2447"/>
      <c r="JCY86" s="2447"/>
      <c r="JCZ86" s="2447"/>
      <c r="JDA86" s="2447"/>
      <c r="JDB86" s="2446"/>
      <c r="JDC86" s="2447"/>
      <c r="JDD86" s="2447"/>
      <c r="JDE86" s="2447"/>
      <c r="JDF86" s="2447"/>
      <c r="JDG86" s="2447"/>
      <c r="JDH86" s="2446"/>
      <c r="JDI86" s="2447"/>
      <c r="JDJ86" s="2447"/>
      <c r="JDK86" s="2447"/>
      <c r="JDL86" s="2447"/>
      <c r="JDM86" s="2447"/>
      <c r="JDN86" s="2446"/>
      <c r="JDO86" s="2447"/>
      <c r="JDP86" s="2447"/>
      <c r="JDQ86" s="2447"/>
      <c r="JDR86" s="2447"/>
      <c r="JDS86" s="2447"/>
      <c r="JDT86" s="2446"/>
      <c r="JDU86" s="2447"/>
      <c r="JDV86" s="2447"/>
      <c r="JDW86" s="2447"/>
      <c r="JDX86" s="2447"/>
      <c r="JDY86" s="2447"/>
      <c r="JDZ86" s="2446"/>
      <c r="JEA86" s="2447"/>
      <c r="JEB86" s="2447"/>
      <c r="JEC86" s="2447"/>
      <c r="JED86" s="2447"/>
      <c r="JEE86" s="2447"/>
      <c r="JEF86" s="2446"/>
      <c r="JEG86" s="2447"/>
      <c r="JEH86" s="2447"/>
      <c r="JEI86" s="2447"/>
      <c r="JEJ86" s="2447"/>
      <c r="JEK86" s="2447"/>
      <c r="JEL86" s="2446"/>
      <c r="JEM86" s="2447"/>
      <c r="JEN86" s="2447"/>
      <c r="JEO86" s="2447"/>
      <c r="JEP86" s="2447"/>
      <c r="JEQ86" s="2447"/>
      <c r="JER86" s="2446"/>
      <c r="JES86" s="2447"/>
      <c r="JET86" s="2447"/>
      <c r="JEU86" s="2447"/>
      <c r="JEV86" s="2447"/>
      <c r="JEW86" s="2447"/>
      <c r="JEX86" s="2446"/>
      <c r="JEY86" s="2447"/>
      <c r="JEZ86" s="2447"/>
      <c r="JFA86" s="2447"/>
      <c r="JFB86" s="2447"/>
      <c r="JFC86" s="2447"/>
      <c r="JFD86" s="2446"/>
      <c r="JFE86" s="2447"/>
      <c r="JFF86" s="2447"/>
      <c r="JFG86" s="2447"/>
      <c r="JFH86" s="2447"/>
      <c r="JFI86" s="2447"/>
      <c r="JFJ86" s="2446"/>
      <c r="JFK86" s="2447"/>
      <c r="JFL86" s="2447"/>
      <c r="JFM86" s="2447"/>
      <c r="JFN86" s="2447"/>
      <c r="JFO86" s="2447"/>
      <c r="JFP86" s="2446"/>
      <c r="JFQ86" s="2447"/>
      <c r="JFR86" s="2447"/>
      <c r="JFS86" s="2447"/>
      <c r="JFT86" s="2447"/>
      <c r="JFU86" s="2447"/>
      <c r="JFV86" s="2446"/>
      <c r="JFW86" s="2447"/>
      <c r="JFX86" s="2447"/>
      <c r="JFY86" s="2447"/>
      <c r="JFZ86" s="2447"/>
      <c r="JGA86" s="2447"/>
      <c r="JGB86" s="2446"/>
      <c r="JGC86" s="2447"/>
      <c r="JGD86" s="2447"/>
      <c r="JGE86" s="2447"/>
      <c r="JGF86" s="2447"/>
      <c r="JGG86" s="2447"/>
      <c r="JGH86" s="2446"/>
      <c r="JGI86" s="2447"/>
      <c r="JGJ86" s="2447"/>
      <c r="JGK86" s="2447"/>
      <c r="JGL86" s="2447"/>
      <c r="JGM86" s="2447"/>
      <c r="JGN86" s="2446"/>
      <c r="JGO86" s="2447"/>
      <c r="JGP86" s="2447"/>
      <c r="JGQ86" s="2447"/>
      <c r="JGR86" s="2447"/>
      <c r="JGS86" s="2447"/>
      <c r="JGT86" s="2446"/>
      <c r="JGU86" s="2447"/>
      <c r="JGV86" s="2447"/>
      <c r="JGW86" s="2447"/>
      <c r="JGX86" s="2447"/>
      <c r="JGY86" s="2447"/>
      <c r="JGZ86" s="2446"/>
      <c r="JHA86" s="2447"/>
      <c r="JHB86" s="2447"/>
      <c r="JHC86" s="2447"/>
      <c r="JHD86" s="2447"/>
      <c r="JHE86" s="2447"/>
      <c r="JHF86" s="2446"/>
      <c r="JHG86" s="2447"/>
      <c r="JHH86" s="2447"/>
      <c r="JHI86" s="2447"/>
      <c r="JHJ86" s="2447"/>
      <c r="JHK86" s="2447"/>
      <c r="JHL86" s="2446"/>
      <c r="JHM86" s="2447"/>
      <c r="JHN86" s="2447"/>
      <c r="JHO86" s="2447"/>
      <c r="JHP86" s="2447"/>
      <c r="JHQ86" s="2447"/>
      <c r="JHR86" s="2446"/>
      <c r="JHS86" s="2447"/>
      <c r="JHT86" s="2447"/>
      <c r="JHU86" s="2447"/>
      <c r="JHV86" s="2447"/>
      <c r="JHW86" s="2447"/>
      <c r="JHX86" s="2446"/>
      <c r="JHY86" s="2447"/>
      <c r="JHZ86" s="2447"/>
      <c r="JIA86" s="2447"/>
      <c r="JIB86" s="2447"/>
      <c r="JIC86" s="2447"/>
      <c r="JID86" s="2446"/>
      <c r="JIE86" s="2447"/>
      <c r="JIF86" s="2447"/>
      <c r="JIG86" s="2447"/>
      <c r="JIH86" s="2447"/>
      <c r="JII86" s="2447"/>
      <c r="JIJ86" s="2446"/>
      <c r="JIK86" s="2447"/>
      <c r="JIL86" s="2447"/>
      <c r="JIM86" s="2447"/>
      <c r="JIN86" s="2447"/>
      <c r="JIO86" s="2447"/>
      <c r="JIP86" s="2446"/>
      <c r="JIQ86" s="2447"/>
      <c r="JIR86" s="2447"/>
      <c r="JIS86" s="2447"/>
      <c r="JIT86" s="2447"/>
      <c r="JIU86" s="2447"/>
      <c r="JIV86" s="2446"/>
      <c r="JIW86" s="2447"/>
      <c r="JIX86" s="2447"/>
      <c r="JIY86" s="2447"/>
      <c r="JIZ86" s="2447"/>
      <c r="JJA86" s="2447"/>
      <c r="JJB86" s="2446"/>
      <c r="JJC86" s="2447"/>
      <c r="JJD86" s="2447"/>
      <c r="JJE86" s="2447"/>
      <c r="JJF86" s="2447"/>
      <c r="JJG86" s="2447"/>
      <c r="JJH86" s="2446"/>
      <c r="JJI86" s="2447"/>
      <c r="JJJ86" s="2447"/>
      <c r="JJK86" s="2447"/>
      <c r="JJL86" s="2447"/>
      <c r="JJM86" s="2447"/>
      <c r="JJN86" s="2446"/>
      <c r="JJO86" s="2447"/>
      <c r="JJP86" s="2447"/>
      <c r="JJQ86" s="2447"/>
      <c r="JJR86" s="2447"/>
      <c r="JJS86" s="2447"/>
      <c r="JJT86" s="2446"/>
      <c r="JJU86" s="2447"/>
      <c r="JJV86" s="2447"/>
      <c r="JJW86" s="2447"/>
      <c r="JJX86" s="2447"/>
      <c r="JJY86" s="2447"/>
      <c r="JJZ86" s="2446"/>
      <c r="JKA86" s="2447"/>
      <c r="JKB86" s="2447"/>
      <c r="JKC86" s="2447"/>
      <c r="JKD86" s="2447"/>
      <c r="JKE86" s="2447"/>
      <c r="JKF86" s="2446"/>
      <c r="JKG86" s="2447"/>
      <c r="JKH86" s="2447"/>
      <c r="JKI86" s="2447"/>
      <c r="JKJ86" s="2447"/>
      <c r="JKK86" s="2447"/>
      <c r="JKL86" s="2446"/>
      <c r="JKM86" s="2447"/>
      <c r="JKN86" s="2447"/>
      <c r="JKO86" s="2447"/>
      <c r="JKP86" s="2447"/>
      <c r="JKQ86" s="2447"/>
      <c r="JKR86" s="2446"/>
      <c r="JKS86" s="2447"/>
      <c r="JKT86" s="2447"/>
      <c r="JKU86" s="2447"/>
      <c r="JKV86" s="2447"/>
      <c r="JKW86" s="2447"/>
      <c r="JKX86" s="2446"/>
      <c r="JKY86" s="2447"/>
      <c r="JKZ86" s="2447"/>
      <c r="JLA86" s="2447"/>
      <c r="JLB86" s="2447"/>
      <c r="JLC86" s="2447"/>
      <c r="JLD86" s="2446"/>
      <c r="JLE86" s="2447"/>
      <c r="JLF86" s="2447"/>
      <c r="JLG86" s="2447"/>
      <c r="JLH86" s="2447"/>
      <c r="JLI86" s="2447"/>
      <c r="JLJ86" s="2446"/>
      <c r="JLK86" s="2447"/>
      <c r="JLL86" s="2447"/>
      <c r="JLM86" s="2447"/>
      <c r="JLN86" s="2447"/>
      <c r="JLO86" s="2447"/>
      <c r="JLP86" s="2446"/>
      <c r="JLQ86" s="2447"/>
      <c r="JLR86" s="2447"/>
      <c r="JLS86" s="2447"/>
      <c r="JLT86" s="2447"/>
      <c r="JLU86" s="2447"/>
      <c r="JLV86" s="2446"/>
      <c r="JLW86" s="2447"/>
      <c r="JLX86" s="2447"/>
      <c r="JLY86" s="2447"/>
      <c r="JLZ86" s="2447"/>
      <c r="JMA86" s="2447"/>
      <c r="JMB86" s="2446"/>
      <c r="JMC86" s="2447"/>
      <c r="JMD86" s="2447"/>
      <c r="JME86" s="2447"/>
      <c r="JMF86" s="2447"/>
      <c r="JMG86" s="2447"/>
      <c r="JMH86" s="2446"/>
      <c r="JMI86" s="2447"/>
      <c r="JMJ86" s="2447"/>
      <c r="JMK86" s="2447"/>
      <c r="JML86" s="2447"/>
      <c r="JMM86" s="2447"/>
      <c r="JMN86" s="2446"/>
      <c r="JMO86" s="2447"/>
      <c r="JMP86" s="2447"/>
      <c r="JMQ86" s="2447"/>
      <c r="JMR86" s="2447"/>
      <c r="JMS86" s="2447"/>
      <c r="JMT86" s="2446"/>
      <c r="JMU86" s="2447"/>
      <c r="JMV86" s="2447"/>
      <c r="JMW86" s="2447"/>
      <c r="JMX86" s="2447"/>
      <c r="JMY86" s="2447"/>
      <c r="JMZ86" s="2446"/>
      <c r="JNA86" s="2447"/>
      <c r="JNB86" s="2447"/>
      <c r="JNC86" s="2447"/>
      <c r="JND86" s="2447"/>
      <c r="JNE86" s="2447"/>
      <c r="JNF86" s="2446"/>
      <c r="JNG86" s="2447"/>
      <c r="JNH86" s="2447"/>
      <c r="JNI86" s="2447"/>
      <c r="JNJ86" s="2447"/>
      <c r="JNK86" s="2447"/>
      <c r="JNL86" s="2446"/>
      <c r="JNM86" s="2447"/>
      <c r="JNN86" s="2447"/>
      <c r="JNO86" s="2447"/>
      <c r="JNP86" s="2447"/>
      <c r="JNQ86" s="2447"/>
      <c r="JNR86" s="2446"/>
      <c r="JNS86" s="2447"/>
      <c r="JNT86" s="2447"/>
      <c r="JNU86" s="2447"/>
      <c r="JNV86" s="2447"/>
      <c r="JNW86" s="2447"/>
      <c r="JNX86" s="2446"/>
      <c r="JNY86" s="2447"/>
      <c r="JNZ86" s="2447"/>
      <c r="JOA86" s="2447"/>
      <c r="JOB86" s="2447"/>
      <c r="JOC86" s="2447"/>
      <c r="JOD86" s="2446"/>
      <c r="JOE86" s="2447"/>
      <c r="JOF86" s="2447"/>
      <c r="JOG86" s="2447"/>
      <c r="JOH86" s="2447"/>
      <c r="JOI86" s="2447"/>
      <c r="JOJ86" s="2446"/>
      <c r="JOK86" s="2447"/>
      <c r="JOL86" s="2447"/>
      <c r="JOM86" s="2447"/>
      <c r="JON86" s="2447"/>
      <c r="JOO86" s="2447"/>
      <c r="JOP86" s="2446"/>
      <c r="JOQ86" s="2447"/>
      <c r="JOR86" s="2447"/>
      <c r="JOS86" s="2447"/>
      <c r="JOT86" s="2447"/>
      <c r="JOU86" s="2447"/>
      <c r="JOV86" s="2446"/>
      <c r="JOW86" s="2447"/>
      <c r="JOX86" s="2447"/>
      <c r="JOY86" s="2447"/>
      <c r="JOZ86" s="2447"/>
      <c r="JPA86" s="2447"/>
      <c r="JPB86" s="2446"/>
      <c r="JPC86" s="2447"/>
      <c r="JPD86" s="2447"/>
      <c r="JPE86" s="2447"/>
      <c r="JPF86" s="2447"/>
      <c r="JPG86" s="2447"/>
      <c r="JPH86" s="2446"/>
      <c r="JPI86" s="2447"/>
      <c r="JPJ86" s="2447"/>
      <c r="JPK86" s="2447"/>
      <c r="JPL86" s="2447"/>
      <c r="JPM86" s="2447"/>
      <c r="JPN86" s="2446"/>
      <c r="JPO86" s="2447"/>
      <c r="JPP86" s="2447"/>
      <c r="JPQ86" s="2447"/>
      <c r="JPR86" s="2447"/>
      <c r="JPS86" s="2447"/>
      <c r="JPT86" s="2446"/>
      <c r="JPU86" s="2447"/>
      <c r="JPV86" s="2447"/>
      <c r="JPW86" s="2447"/>
      <c r="JPX86" s="2447"/>
      <c r="JPY86" s="2447"/>
      <c r="JPZ86" s="2446"/>
      <c r="JQA86" s="2447"/>
      <c r="JQB86" s="2447"/>
      <c r="JQC86" s="2447"/>
      <c r="JQD86" s="2447"/>
      <c r="JQE86" s="2447"/>
      <c r="JQF86" s="2446"/>
      <c r="JQG86" s="2447"/>
      <c r="JQH86" s="2447"/>
      <c r="JQI86" s="2447"/>
      <c r="JQJ86" s="2447"/>
      <c r="JQK86" s="2447"/>
      <c r="JQL86" s="2446"/>
      <c r="JQM86" s="2447"/>
      <c r="JQN86" s="2447"/>
      <c r="JQO86" s="2447"/>
      <c r="JQP86" s="2447"/>
      <c r="JQQ86" s="2447"/>
      <c r="JQR86" s="2446"/>
      <c r="JQS86" s="2447"/>
      <c r="JQT86" s="2447"/>
      <c r="JQU86" s="2447"/>
      <c r="JQV86" s="2447"/>
      <c r="JQW86" s="2447"/>
      <c r="JQX86" s="2446"/>
      <c r="JQY86" s="2447"/>
      <c r="JQZ86" s="2447"/>
      <c r="JRA86" s="2447"/>
      <c r="JRB86" s="2447"/>
      <c r="JRC86" s="2447"/>
      <c r="JRD86" s="2446"/>
      <c r="JRE86" s="2447"/>
      <c r="JRF86" s="2447"/>
      <c r="JRG86" s="2447"/>
      <c r="JRH86" s="2447"/>
      <c r="JRI86" s="2447"/>
      <c r="JRJ86" s="2446"/>
      <c r="JRK86" s="2447"/>
      <c r="JRL86" s="2447"/>
      <c r="JRM86" s="2447"/>
      <c r="JRN86" s="2447"/>
      <c r="JRO86" s="2447"/>
      <c r="JRP86" s="2446"/>
      <c r="JRQ86" s="2447"/>
      <c r="JRR86" s="2447"/>
      <c r="JRS86" s="2447"/>
      <c r="JRT86" s="2447"/>
      <c r="JRU86" s="2447"/>
      <c r="JRV86" s="2446"/>
      <c r="JRW86" s="2447"/>
      <c r="JRX86" s="2447"/>
      <c r="JRY86" s="2447"/>
      <c r="JRZ86" s="2447"/>
      <c r="JSA86" s="2447"/>
      <c r="JSB86" s="2446"/>
      <c r="JSC86" s="2447"/>
      <c r="JSD86" s="2447"/>
      <c r="JSE86" s="2447"/>
      <c r="JSF86" s="2447"/>
      <c r="JSG86" s="2447"/>
      <c r="JSH86" s="2446"/>
      <c r="JSI86" s="2447"/>
      <c r="JSJ86" s="2447"/>
      <c r="JSK86" s="2447"/>
      <c r="JSL86" s="2447"/>
      <c r="JSM86" s="2447"/>
      <c r="JSN86" s="2446"/>
      <c r="JSO86" s="2447"/>
      <c r="JSP86" s="2447"/>
      <c r="JSQ86" s="2447"/>
      <c r="JSR86" s="2447"/>
      <c r="JSS86" s="2447"/>
      <c r="JST86" s="2446"/>
      <c r="JSU86" s="2447"/>
      <c r="JSV86" s="2447"/>
      <c r="JSW86" s="2447"/>
      <c r="JSX86" s="2447"/>
      <c r="JSY86" s="2447"/>
      <c r="JSZ86" s="2446"/>
      <c r="JTA86" s="2447"/>
      <c r="JTB86" s="2447"/>
      <c r="JTC86" s="2447"/>
      <c r="JTD86" s="2447"/>
      <c r="JTE86" s="2447"/>
      <c r="JTF86" s="2446"/>
      <c r="JTG86" s="2447"/>
      <c r="JTH86" s="2447"/>
      <c r="JTI86" s="2447"/>
      <c r="JTJ86" s="2447"/>
      <c r="JTK86" s="2447"/>
      <c r="JTL86" s="2446"/>
      <c r="JTM86" s="2447"/>
      <c r="JTN86" s="2447"/>
      <c r="JTO86" s="2447"/>
      <c r="JTP86" s="2447"/>
      <c r="JTQ86" s="2447"/>
      <c r="JTR86" s="2446"/>
      <c r="JTS86" s="2447"/>
      <c r="JTT86" s="2447"/>
      <c r="JTU86" s="2447"/>
      <c r="JTV86" s="2447"/>
      <c r="JTW86" s="2447"/>
      <c r="JTX86" s="2446"/>
      <c r="JTY86" s="2447"/>
      <c r="JTZ86" s="2447"/>
      <c r="JUA86" s="2447"/>
      <c r="JUB86" s="2447"/>
      <c r="JUC86" s="2447"/>
      <c r="JUD86" s="2446"/>
      <c r="JUE86" s="2447"/>
      <c r="JUF86" s="2447"/>
      <c r="JUG86" s="2447"/>
      <c r="JUH86" s="2447"/>
      <c r="JUI86" s="2447"/>
      <c r="JUJ86" s="2446"/>
      <c r="JUK86" s="2447"/>
      <c r="JUL86" s="2447"/>
      <c r="JUM86" s="2447"/>
      <c r="JUN86" s="2447"/>
      <c r="JUO86" s="2447"/>
      <c r="JUP86" s="2446"/>
      <c r="JUQ86" s="2447"/>
      <c r="JUR86" s="2447"/>
      <c r="JUS86" s="2447"/>
      <c r="JUT86" s="2447"/>
      <c r="JUU86" s="2447"/>
      <c r="JUV86" s="2446"/>
      <c r="JUW86" s="2447"/>
      <c r="JUX86" s="2447"/>
      <c r="JUY86" s="2447"/>
      <c r="JUZ86" s="2447"/>
      <c r="JVA86" s="2447"/>
      <c r="JVB86" s="2446"/>
      <c r="JVC86" s="2447"/>
      <c r="JVD86" s="2447"/>
      <c r="JVE86" s="2447"/>
      <c r="JVF86" s="2447"/>
      <c r="JVG86" s="2447"/>
      <c r="JVH86" s="2446"/>
      <c r="JVI86" s="2447"/>
      <c r="JVJ86" s="2447"/>
      <c r="JVK86" s="2447"/>
      <c r="JVL86" s="2447"/>
      <c r="JVM86" s="2447"/>
      <c r="JVN86" s="2446"/>
      <c r="JVO86" s="2447"/>
      <c r="JVP86" s="2447"/>
      <c r="JVQ86" s="2447"/>
      <c r="JVR86" s="2447"/>
      <c r="JVS86" s="2447"/>
      <c r="JVT86" s="2446"/>
      <c r="JVU86" s="2447"/>
      <c r="JVV86" s="2447"/>
      <c r="JVW86" s="2447"/>
      <c r="JVX86" s="2447"/>
      <c r="JVY86" s="2447"/>
      <c r="JVZ86" s="2446"/>
      <c r="JWA86" s="2447"/>
      <c r="JWB86" s="2447"/>
      <c r="JWC86" s="2447"/>
      <c r="JWD86" s="2447"/>
      <c r="JWE86" s="2447"/>
      <c r="JWF86" s="2446"/>
      <c r="JWG86" s="2447"/>
      <c r="JWH86" s="2447"/>
      <c r="JWI86" s="2447"/>
      <c r="JWJ86" s="2447"/>
      <c r="JWK86" s="2447"/>
      <c r="JWL86" s="2446"/>
      <c r="JWM86" s="2447"/>
      <c r="JWN86" s="2447"/>
      <c r="JWO86" s="2447"/>
      <c r="JWP86" s="2447"/>
      <c r="JWQ86" s="2447"/>
      <c r="JWR86" s="2446"/>
      <c r="JWS86" s="2447"/>
      <c r="JWT86" s="2447"/>
      <c r="JWU86" s="2447"/>
      <c r="JWV86" s="2447"/>
      <c r="JWW86" s="2447"/>
      <c r="JWX86" s="2446"/>
      <c r="JWY86" s="2447"/>
      <c r="JWZ86" s="2447"/>
      <c r="JXA86" s="2447"/>
      <c r="JXB86" s="2447"/>
      <c r="JXC86" s="2447"/>
      <c r="JXD86" s="2446"/>
      <c r="JXE86" s="2447"/>
      <c r="JXF86" s="2447"/>
      <c r="JXG86" s="2447"/>
      <c r="JXH86" s="2447"/>
      <c r="JXI86" s="2447"/>
      <c r="JXJ86" s="2446"/>
      <c r="JXK86" s="2447"/>
      <c r="JXL86" s="2447"/>
      <c r="JXM86" s="2447"/>
      <c r="JXN86" s="2447"/>
      <c r="JXO86" s="2447"/>
      <c r="JXP86" s="2446"/>
      <c r="JXQ86" s="2447"/>
      <c r="JXR86" s="2447"/>
      <c r="JXS86" s="2447"/>
      <c r="JXT86" s="2447"/>
      <c r="JXU86" s="2447"/>
      <c r="JXV86" s="2446"/>
      <c r="JXW86" s="2447"/>
      <c r="JXX86" s="2447"/>
      <c r="JXY86" s="2447"/>
      <c r="JXZ86" s="2447"/>
      <c r="JYA86" s="2447"/>
      <c r="JYB86" s="2446"/>
      <c r="JYC86" s="2447"/>
      <c r="JYD86" s="2447"/>
      <c r="JYE86" s="2447"/>
      <c r="JYF86" s="2447"/>
      <c r="JYG86" s="2447"/>
      <c r="JYH86" s="2446"/>
      <c r="JYI86" s="2447"/>
      <c r="JYJ86" s="2447"/>
      <c r="JYK86" s="2447"/>
      <c r="JYL86" s="2447"/>
      <c r="JYM86" s="2447"/>
      <c r="JYN86" s="2446"/>
      <c r="JYO86" s="2447"/>
      <c r="JYP86" s="2447"/>
      <c r="JYQ86" s="2447"/>
      <c r="JYR86" s="2447"/>
      <c r="JYS86" s="2447"/>
      <c r="JYT86" s="2446"/>
      <c r="JYU86" s="2447"/>
      <c r="JYV86" s="2447"/>
      <c r="JYW86" s="2447"/>
      <c r="JYX86" s="2447"/>
      <c r="JYY86" s="2447"/>
      <c r="JYZ86" s="2446"/>
      <c r="JZA86" s="2447"/>
      <c r="JZB86" s="2447"/>
      <c r="JZC86" s="2447"/>
      <c r="JZD86" s="2447"/>
      <c r="JZE86" s="2447"/>
      <c r="JZF86" s="2446"/>
      <c r="JZG86" s="2447"/>
      <c r="JZH86" s="2447"/>
      <c r="JZI86" s="2447"/>
      <c r="JZJ86" s="2447"/>
      <c r="JZK86" s="2447"/>
      <c r="JZL86" s="2446"/>
      <c r="JZM86" s="2447"/>
      <c r="JZN86" s="2447"/>
      <c r="JZO86" s="2447"/>
      <c r="JZP86" s="2447"/>
      <c r="JZQ86" s="2447"/>
      <c r="JZR86" s="2446"/>
      <c r="JZS86" s="2447"/>
      <c r="JZT86" s="2447"/>
      <c r="JZU86" s="2447"/>
      <c r="JZV86" s="2447"/>
      <c r="JZW86" s="2447"/>
      <c r="JZX86" s="2446"/>
      <c r="JZY86" s="2447"/>
      <c r="JZZ86" s="2447"/>
      <c r="KAA86" s="2447"/>
      <c r="KAB86" s="2447"/>
      <c r="KAC86" s="2447"/>
      <c r="KAD86" s="2446"/>
      <c r="KAE86" s="2447"/>
      <c r="KAF86" s="2447"/>
      <c r="KAG86" s="2447"/>
      <c r="KAH86" s="2447"/>
      <c r="KAI86" s="2447"/>
      <c r="KAJ86" s="2446"/>
      <c r="KAK86" s="2447"/>
      <c r="KAL86" s="2447"/>
      <c r="KAM86" s="2447"/>
      <c r="KAN86" s="2447"/>
      <c r="KAO86" s="2447"/>
      <c r="KAP86" s="2446"/>
      <c r="KAQ86" s="2447"/>
      <c r="KAR86" s="2447"/>
      <c r="KAS86" s="2447"/>
      <c r="KAT86" s="2447"/>
      <c r="KAU86" s="2447"/>
      <c r="KAV86" s="2446"/>
      <c r="KAW86" s="2447"/>
      <c r="KAX86" s="2447"/>
      <c r="KAY86" s="2447"/>
      <c r="KAZ86" s="2447"/>
      <c r="KBA86" s="2447"/>
      <c r="KBB86" s="2446"/>
      <c r="KBC86" s="2447"/>
      <c r="KBD86" s="2447"/>
      <c r="KBE86" s="2447"/>
      <c r="KBF86" s="2447"/>
      <c r="KBG86" s="2447"/>
      <c r="KBH86" s="2446"/>
      <c r="KBI86" s="2447"/>
      <c r="KBJ86" s="2447"/>
      <c r="KBK86" s="2447"/>
      <c r="KBL86" s="2447"/>
      <c r="KBM86" s="2447"/>
      <c r="KBN86" s="2446"/>
      <c r="KBO86" s="2447"/>
      <c r="KBP86" s="2447"/>
      <c r="KBQ86" s="2447"/>
      <c r="KBR86" s="2447"/>
      <c r="KBS86" s="2447"/>
      <c r="KBT86" s="2446"/>
      <c r="KBU86" s="2447"/>
      <c r="KBV86" s="2447"/>
      <c r="KBW86" s="2447"/>
      <c r="KBX86" s="2447"/>
      <c r="KBY86" s="2447"/>
      <c r="KBZ86" s="2446"/>
      <c r="KCA86" s="2447"/>
      <c r="KCB86" s="2447"/>
      <c r="KCC86" s="2447"/>
      <c r="KCD86" s="2447"/>
      <c r="KCE86" s="2447"/>
      <c r="KCF86" s="2446"/>
      <c r="KCG86" s="2447"/>
      <c r="KCH86" s="2447"/>
      <c r="KCI86" s="2447"/>
      <c r="KCJ86" s="2447"/>
      <c r="KCK86" s="2447"/>
      <c r="KCL86" s="2446"/>
      <c r="KCM86" s="2447"/>
      <c r="KCN86" s="2447"/>
      <c r="KCO86" s="2447"/>
      <c r="KCP86" s="2447"/>
      <c r="KCQ86" s="2447"/>
      <c r="KCR86" s="2446"/>
      <c r="KCS86" s="2447"/>
      <c r="KCT86" s="2447"/>
      <c r="KCU86" s="2447"/>
      <c r="KCV86" s="2447"/>
      <c r="KCW86" s="2447"/>
      <c r="KCX86" s="2446"/>
      <c r="KCY86" s="2447"/>
      <c r="KCZ86" s="2447"/>
      <c r="KDA86" s="2447"/>
      <c r="KDB86" s="2447"/>
      <c r="KDC86" s="2447"/>
      <c r="KDD86" s="2446"/>
      <c r="KDE86" s="2447"/>
      <c r="KDF86" s="2447"/>
      <c r="KDG86" s="2447"/>
      <c r="KDH86" s="2447"/>
      <c r="KDI86" s="2447"/>
      <c r="KDJ86" s="2446"/>
      <c r="KDK86" s="2447"/>
      <c r="KDL86" s="2447"/>
      <c r="KDM86" s="2447"/>
      <c r="KDN86" s="2447"/>
      <c r="KDO86" s="2447"/>
      <c r="KDP86" s="2446"/>
      <c r="KDQ86" s="2447"/>
      <c r="KDR86" s="2447"/>
      <c r="KDS86" s="2447"/>
      <c r="KDT86" s="2447"/>
      <c r="KDU86" s="2447"/>
      <c r="KDV86" s="2446"/>
      <c r="KDW86" s="2447"/>
      <c r="KDX86" s="2447"/>
      <c r="KDY86" s="2447"/>
      <c r="KDZ86" s="2447"/>
      <c r="KEA86" s="2447"/>
      <c r="KEB86" s="2446"/>
      <c r="KEC86" s="2447"/>
      <c r="KED86" s="2447"/>
      <c r="KEE86" s="2447"/>
      <c r="KEF86" s="2447"/>
      <c r="KEG86" s="2447"/>
      <c r="KEH86" s="2446"/>
      <c r="KEI86" s="2447"/>
      <c r="KEJ86" s="2447"/>
      <c r="KEK86" s="2447"/>
      <c r="KEL86" s="2447"/>
      <c r="KEM86" s="2447"/>
      <c r="KEN86" s="2446"/>
      <c r="KEO86" s="2447"/>
      <c r="KEP86" s="2447"/>
      <c r="KEQ86" s="2447"/>
      <c r="KER86" s="2447"/>
      <c r="KES86" s="2447"/>
      <c r="KET86" s="2446"/>
      <c r="KEU86" s="2447"/>
      <c r="KEV86" s="2447"/>
      <c r="KEW86" s="2447"/>
      <c r="KEX86" s="2447"/>
      <c r="KEY86" s="2447"/>
      <c r="KEZ86" s="2446"/>
      <c r="KFA86" s="2447"/>
      <c r="KFB86" s="2447"/>
      <c r="KFC86" s="2447"/>
      <c r="KFD86" s="2447"/>
      <c r="KFE86" s="2447"/>
      <c r="KFF86" s="2446"/>
      <c r="KFG86" s="2447"/>
      <c r="KFH86" s="2447"/>
      <c r="KFI86" s="2447"/>
      <c r="KFJ86" s="2447"/>
      <c r="KFK86" s="2447"/>
      <c r="KFL86" s="2446"/>
      <c r="KFM86" s="2447"/>
      <c r="KFN86" s="2447"/>
      <c r="KFO86" s="2447"/>
      <c r="KFP86" s="2447"/>
      <c r="KFQ86" s="2447"/>
      <c r="KFR86" s="2446"/>
      <c r="KFS86" s="2447"/>
      <c r="KFT86" s="2447"/>
      <c r="KFU86" s="2447"/>
      <c r="KFV86" s="2447"/>
      <c r="KFW86" s="2447"/>
      <c r="KFX86" s="2446"/>
      <c r="KFY86" s="2447"/>
      <c r="KFZ86" s="2447"/>
      <c r="KGA86" s="2447"/>
      <c r="KGB86" s="2447"/>
      <c r="KGC86" s="2447"/>
      <c r="KGD86" s="2446"/>
      <c r="KGE86" s="2447"/>
      <c r="KGF86" s="2447"/>
      <c r="KGG86" s="2447"/>
      <c r="KGH86" s="2447"/>
      <c r="KGI86" s="2447"/>
      <c r="KGJ86" s="2446"/>
      <c r="KGK86" s="2447"/>
      <c r="KGL86" s="2447"/>
      <c r="KGM86" s="2447"/>
      <c r="KGN86" s="2447"/>
      <c r="KGO86" s="2447"/>
      <c r="KGP86" s="2446"/>
      <c r="KGQ86" s="2447"/>
      <c r="KGR86" s="2447"/>
      <c r="KGS86" s="2447"/>
      <c r="KGT86" s="2447"/>
      <c r="KGU86" s="2447"/>
      <c r="KGV86" s="2446"/>
      <c r="KGW86" s="2447"/>
      <c r="KGX86" s="2447"/>
      <c r="KGY86" s="2447"/>
      <c r="KGZ86" s="2447"/>
      <c r="KHA86" s="2447"/>
      <c r="KHB86" s="2446"/>
      <c r="KHC86" s="2447"/>
      <c r="KHD86" s="2447"/>
      <c r="KHE86" s="2447"/>
      <c r="KHF86" s="2447"/>
      <c r="KHG86" s="2447"/>
      <c r="KHH86" s="2446"/>
      <c r="KHI86" s="2447"/>
      <c r="KHJ86" s="2447"/>
      <c r="KHK86" s="2447"/>
      <c r="KHL86" s="2447"/>
      <c r="KHM86" s="2447"/>
      <c r="KHN86" s="2446"/>
      <c r="KHO86" s="2447"/>
      <c r="KHP86" s="2447"/>
      <c r="KHQ86" s="2447"/>
      <c r="KHR86" s="2447"/>
      <c r="KHS86" s="2447"/>
      <c r="KHT86" s="2446"/>
      <c r="KHU86" s="2447"/>
      <c r="KHV86" s="2447"/>
      <c r="KHW86" s="2447"/>
      <c r="KHX86" s="2447"/>
      <c r="KHY86" s="2447"/>
      <c r="KHZ86" s="2446"/>
      <c r="KIA86" s="2447"/>
      <c r="KIB86" s="2447"/>
      <c r="KIC86" s="2447"/>
      <c r="KID86" s="2447"/>
      <c r="KIE86" s="2447"/>
      <c r="KIF86" s="2446"/>
      <c r="KIG86" s="2447"/>
      <c r="KIH86" s="2447"/>
      <c r="KII86" s="2447"/>
      <c r="KIJ86" s="2447"/>
      <c r="KIK86" s="2447"/>
      <c r="KIL86" s="2446"/>
      <c r="KIM86" s="2447"/>
      <c r="KIN86" s="2447"/>
      <c r="KIO86" s="2447"/>
      <c r="KIP86" s="2447"/>
      <c r="KIQ86" s="2447"/>
      <c r="KIR86" s="2446"/>
      <c r="KIS86" s="2447"/>
      <c r="KIT86" s="2447"/>
      <c r="KIU86" s="2447"/>
      <c r="KIV86" s="2447"/>
      <c r="KIW86" s="2447"/>
      <c r="KIX86" s="2446"/>
      <c r="KIY86" s="2447"/>
      <c r="KIZ86" s="2447"/>
      <c r="KJA86" s="2447"/>
      <c r="KJB86" s="2447"/>
      <c r="KJC86" s="2447"/>
      <c r="KJD86" s="2446"/>
      <c r="KJE86" s="2447"/>
      <c r="KJF86" s="2447"/>
      <c r="KJG86" s="2447"/>
      <c r="KJH86" s="2447"/>
      <c r="KJI86" s="2447"/>
      <c r="KJJ86" s="2446"/>
      <c r="KJK86" s="2447"/>
      <c r="KJL86" s="2447"/>
      <c r="KJM86" s="2447"/>
      <c r="KJN86" s="2447"/>
      <c r="KJO86" s="2447"/>
      <c r="KJP86" s="2446"/>
      <c r="KJQ86" s="2447"/>
      <c r="KJR86" s="2447"/>
      <c r="KJS86" s="2447"/>
      <c r="KJT86" s="2447"/>
      <c r="KJU86" s="2447"/>
      <c r="KJV86" s="2446"/>
      <c r="KJW86" s="2447"/>
      <c r="KJX86" s="2447"/>
      <c r="KJY86" s="2447"/>
      <c r="KJZ86" s="2447"/>
      <c r="KKA86" s="2447"/>
      <c r="KKB86" s="2446"/>
      <c r="KKC86" s="2447"/>
      <c r="KKD86" s="2447"/>
      <c r="KKE86" s="2447"/>
      <c r="KKF86" s="2447"/>
      <c r="KKG86" s="2447"/>
      <c r="KKH86" s="2446"/>
      <c r="KKI86" s="2447"/>
      <c r="KKJ86" s="2447"/>
      <c r="KKK86" s="2447"/>
      <c r="KKL86" s="2447"/>
      <c r="KKM86" s="2447"/>
      <c r="KKN86" s="2446"/>
      <c r="KKO86" s="2447"/>
      <c r="KKP86" s="2447"/>
      <c r="KKQ86" s="2447"/>
      <c r="KKR86" s="2447"/>
      <c r="KKS86" s="2447"/>
      <c r="KKT86" s="2446"/>
      <c r="KKU86" s="2447"/>
      <c r="KKV86" s="2447"/>
      <c r="KKW86" s="2447"/>
      <c r="KKX86" s="2447"/>
      <c r="KKY86" s="2447"/>
      <c r="KKZ86" s="2446"/>
      <c r="KLA86" s="2447"/>
      <c r="KLB86" s="2447"/>
      <c r="KLC86" s="2447"/>
      <c r="KLD86" s="2447"/>
      <c r="KLE86" s="2447"/>
      <c r="KLF86" s="2446"/>
      <c r="KLG86" s="2447"/>
      <c r="KLH86" s="2447"/>
      <c r="KLI86" s="2447"/>
      <c r="KLJ86" s="2447"/>
      <c r="KLK86" s="2447"/>
      <c r="KLL86" s="2446"/>
      <c r="KLM86" s="2447"/>
      <c r="KLN86" s="2447"/>
      <c r="KLO86" s="2447"/>
      <c r="KLP86" s="2447"/>
      <c r="KLQ86" s="2447"/>
      <c r="KLR86" s="2446"/>
      <c r="KLS86" s="2447"/>
      <c r="KLT86" s="2447"/>
      <c r="KLU86" s="2447"/>
      <c r="KLV86" s="2447"/>
      <c r="KLW86" s="2447"/>
      <c r="KLX86" s="2446"/>
      <c r="KLY86" s="2447"/>
      <c r="KLZ86" s="2447"/>
      <c r="KMA86" s="2447"/>
      <c r="KMB86" s="2447"/>
      <c r="KMC86" s="2447"/>
      <c r="KMD86" s="2446"/>
      <c r="KME86" s="2447"/>
      <c r="KMF86" s="2447"/>
      <c r="KMG86" s="2447"/>
      <c r="KMH86" s="2447"/>
      <c r="KMI86" s="2447"/>
      <c r="KMJ86" s="2446"/>
      <c r="KMK86" s="2447"/>
      <c r="KML86" s="2447"/>
      <c r="KMM86" s="2447"/>
      <c r="KMN86" s="2447"/>
      <c r="KMO86" s="2447"/>
      <c r="KMP86" s="2446"/>
      <c r="KMQ86" s="2447"/>
      <c r="KMR86" s="2447"/>
      <c r="KMS86" s="2447"/>
      <c r="KMT86" s="2447"/>
      <c r="KMU86" s="2447"/>
      <c r="KMV86" s="2446"/>
      <c r="KMW86" s="2447"/>
      <c r="KMX86" s="2447"/>
      <c r="KMY86" s="2447"/>
      <c r="KMZ86" s="2447"/>
      <c r="KNA86" s="2447"/>
      <c r="KNB86" s="2446"/>
      <c r="KNC86" s="2447"/>
      <c r="KND86" s="2447"/>
      <c r="KNE86" s="2447"/>
      <c r="KNF86" s="2447"/>
      <c r="KNG86" s="2447"/>
      <c r="KNH86" s="2446"/>
      <c r="KNI86" s="2447"/>
      <c r="KNJ86" s="2447"/>
      <c r="KNK86" s="2447"/>
      <c r="KNL86" s="2447"/>
      <c r="KNM86" s="2447"/>
      <c r="KNN86" s="2446"/>
      <c r="KNO86" s="2447"/>
      <c r="KNP86" s="2447"/>
      <c r="KNQ86" s="2447"/>
      <c r="KNR86" s="2447"/>
      <c r="KNS86" s="2447"/>
      <c r="KNT86" s="2446"/>
      <c r="KNU86" s="2447"/>
      <c r="KNV86" s="2447"/>
      <c r="KNW86" s="2447"/>
      <c r="KNX86" s="2447"/>
      <c r="KNY86" s="2447"/>
      <c r="KNZ86" s="2446"/>
      <c r="KOA86" s="2447"/>
      <c r="KOB86" s="2447"/>
      <c r="KOC86" s="2447"/>
      <c r="KOD86" s="2447"/>
      <c r="KOE86" s="2447"/>
      <c r="KOF86" s="2446"/>
      <c r="KOG86" s="2447"/>
      <c r="KOH86" s="2447"/>
      <c r="KOI86" s="2447"/>
      <c r="KOJ86" s="2447"/>
      <c r="KOK86" s="2447"/>
      <c r="KOL86" s="2446"/>
      <c r="KOM86" s="2447"/>
      <c r="KON86" s="2447"/>
      <c r="KOO86" s="2447"/>
      <c r="KOP86" s="2447"/>
      <c r="KOQ86" s="2447"/>
      <c r="KOR86" s="2446"/>
      <c r="KOS86" s="2447"/>
      <c r="KOT86" s="2447"/>
      <c r="KOU86" s="2447"/>
      <c r="KOV86" s="2447"/>
      <c r="KOW86" s="2447"/>
      <c r="KOX86" s="2446"/>
      <c r="KOY86" s="2447"/>
      <c r="KOZ86" s="2447"/>
      <c r="KPA86" s="2447"/>
      <c r="KPB86" s="2447"/>
      <c r="KPC86" s="2447"/>
      <c r="KPD86" s="2446"/>
      <c r="KPE86" s="2447"/>
      <c r="KPF86" s="2447"/>
      <c r="KPG86" s="2447"/>
      <c r="KPH86" s="2447"/>
      <c r="KPI86" s="2447"/>
      <c r="KPJ86" s="2446"/>
      <c r="KPK86" s="2447"/>
      <c r="KPL86" s="2447"/>
      <c r="KPM86" s="2447"/>
      <c r="KPN86" s="2447"/>
      <c r="KPO86" s="2447"/>
      <c r="KPP86" s="2446"/>
      <c r="KPQ86" s="2447"/>
      <c r="KPR86" s="2447"/>
      <c r="KPS86" s="2447"/>
      <c r="KPT86" s="2447"/>
      <c r="KPU86" s="2447"/>
      <c r="KPV86" s="2446"/>
      <c r="KPW86" s="2447"/>
      <c r="KPX86" s="2447"/>
      <c r="KPY86" s="2447"/>
      <c r="KPZ86" s="2447"/>
      <c r="KQA86" s="2447"/>
      <c r="KQB86" s="2446"/>
      <c r="KQC86" s="2447"/>
      <c r="KQD86" s="2447"/>
      <c r="KQE86" s="2447"/>
      <c r="KQF86" s="2447"/>
      <c r="KQG86" s="2447"/>
      <c r="KQH86" s="2446"/>
      <c r="KQI86" s="2447"/>
      <c r="KQJ86" s="2447"/>
      <c r="KQK86" s="2447"/>
      <c r="KQL86" s="2447"/>
      <c r="KQM86" s="2447"/>
      <c r="KQN86" s="2446"/>
      <c r="KQO86" s="2447"/>
      <c r="KQP86" s="2447"/>
      <c r="KQQ86" s="2447"/>
      <c r="KQR86" s="2447"/>
      <c r="KQS86" s="2447"/>
      <c r="KQT86" s="2446"/>
      <c r="KQU86" s="2447"/>
      <c r="KQV86" s="2447"/>
      <c r="KQW86" s="2447"/>
      <c r="KQX86" s="2447"/>
      <c r="KQY86" s="2447"/>
      <c r="KQZ86" s="2446"/>
      <c r="KRA86" s="2447"/>
      <c r="KRB86" s="2447"/>
      <c r="KRC86" s="2447"/>
      <c r="KRD86" s="2447"/>
      <c r="KRE86" s="2447"/>
      <c r="KRF86" s="2446"/>
      <c r="KRG86" s="2447"/>
      <c r="KRH86" s="2447"/>
      <c r="KRI86" s="2447"/>
      <c r="KRJ86" s="2447"/>
      <c r="KRK86" s="2447"/>
      <c r="KRL86" s="2446"/>
      <c r="KRM86" s="2447"/>
      <c r="KRN86" s="2447"/>
      <c r="KRO86" s="2447"/>
      <c r="KRP86" s="2447"/>
      <c r="KRQ86" s="2447"/>
      <c r="KRR86" s="2446"/>
      <c r="KRS86" s="2447"/>
      <c r="KRT86" s="2447"/>
      <c r="KRU86" s="2447"/>
      <c r="KRV86" s="2447"/>
      <c r="KRW86" s="2447"/>
      <c r="KRX86" s="2446"/>
      <c r="KRY86" s="2447"/>
      <c r="KRZ86" s="2447"/>
      <c r="KSA86" s="2447"/>
      <c r="KSB86" s="2447"/>
      <c r="KSC86" s="2447"/>
      <c r="KSD86" s="2446"/>
      <c r="KSE86" s="2447"/>
      <c r="KSF86" s="2447"/>
      <c r="KSG86" s="2447"/>
      <c r="KSH86" s="2447"/>
      <c r="KSI86" s="2447"/>
      <c r="KSJ86" s="2446"/>
      <c r="KSK86" s="2447"/>
      <c r="KSL86" s="2447"/>
      <c r="KSM86" s="2447"/>
      <c r="KSN86" s="2447"/>
      <c r="KSO86" s="2447"/>
      <c r="KSP86" s="2446"/>
      <c r="KSQ86" s="2447"/>
      <c r="KSR86" s="2447"/>
      <c r="KSS86" s="2447"/>
      <c r="KST86" s="2447"/>
      <c r="KSU86" s="2447"/>
      <c r="KSV86" s="2446"/>
      <c r="KSW86" s="2447"/>
      <c r="KSX86" s="2447"/>
      <c r="KSY86" s="2447"/>
      <c r="KSZ86" s="2447"/>
      <c r="KTA86" s="2447"/>
      <c r="KTB86" s="2446"/>
      <c r="KTC86" s="2447"/>
      <c r="KTD86" s="2447"/>
      <c r="KTE86" s="2447"/>
      <c r="KTF86" s="2447"/>
      <c r="KTG86" s="2447"/>
      <c r="KTH86" s="2446"/>
      <c r="KTI86" s="2447"/>
      <c r="KTJ86" s="2447"/>
      <c r="KTK86" s="2447"/>
      <c r="KTL86" s="2447"/>
      <c r="KTM86" s="2447"/>
      <c r="KTN86" s="2446"/>
      <c r="KTO86" s="2447"/>
      <c r="KTP86" s="2447"/>
      <c r="KTQ86" s="2447"/>
      <c r="KTR86" s="2447"/>
      <c r="KTS86" s="2447"/>
      <c r="KTT86" s="2446"/>
      <c r="KTU86" s="2447"/>
      <c r="KTV86" s="2447"/>
      <c r="KTW86" s="2447"/>
      <c r="KTX86" s="2447"/>
      <c r="KTY86" s="2447"/>
      <c r="KTZ86" s="2446"/>
      <c r="KUA86" s="2447"/>
      <c r="KUB86" s="2447"/>
      <c r="KUC86" s="2447"/>
      <c r="KUD86" s="2447"/>
      <c r="KUE86" s="2447"/>
      <c r="KUF86" s="2446"/>
      <c r="KUG86" s="2447"/>
      <c r="KUH86" s="2447"/>
      <c r="KUI86" s="2447"/>
      <c r="KUJ86" s="2447"/>
      <c r="KUK86" s="2447"/>
      <c r="KUL86" s="2446"/>
      <c r="KUM86" s="2447"/>
      <c r="KUN86" s="2447"/>
      <c r="KUO86" s="2447"/>
      <c r="KUP86" s="2447"/>
      <c r="KUQ86" s="2447"/>
      <c r="KUR86" s="2446"/>
      <c r="KUS86" s="2447"/>
      <c r="KUT86" s="2447"/>
      <c r="KUU86" s="2447"/>
      <c r="KUV86" s="2447"/>
      <c r="KUW86" s="2447"/>
      <c r="KUX86" s="2446"/>
      <c r="KUY86" s="2447"/>
      <c r="KUZ86" s="2447"/>
      <c r="KVA86" s="2447"/>
      <c r="KVB86" s="2447"/>
      <c r="KVC86" s="2447"/>
      <c r="KVD86" s="2446"/>
      <c r="KVE86" s="2447"/>
      <c r="KVF86" s="2447"/>
      <c r="KVG86" s="2447"/>
      <c r="KVH86" s="2447"/>
      <c r="KVI86" s="2447"/>
      <c r="KVJ86" s="2446"/>
      <c r="KVK86" s="2447"/>
      <c r="KVL86" s="2447"/>
      <c r="KVM86" s="2447"/>
      <c r="KVN86" s="2447"/>
      <c r="KVO86" s="2447"/>
      <c r="KVP86" s="2446"/>
      <c r="KVQ86" s="2447"/>
      <c r="KVR86" s="2447"/>
      <c r="KVS86" s="2447"/>
      <c r="KVT86" s="2447"/>
      <c r="KVU86" s="2447"/>
      <c r="KVV86" s="2446"/>
      <c r="KVW86" s="2447"/>
      <c r="KVX86" s="2447"/>
      <c r="KVY86" s="2447"/>
      <c r="KVZ86" s="2447"/>
      <c r="KWA86" s="2447"/>
      <c r="KWB86" s="2446"/>
      <c r="KWC86" s="2447"/>
      <c r="KWD86" s="2447"/>
      <c r="KWE86" s="2447"/>
      <c r="KWF86" s="2447"/>
      <c r="KWG86" s="2447"/>
      <c r="KWH86" s="2446"/>
      <c r="KWI86" s="2447"/>
      <c r="KWJ86" s="2447"/>
      <c r="KWK86" s="2447"/>
      <c r="KWL86" s="2447"/>
      <c r="KWM86" s="2447"/>
      <c r="KWN86" s="2446"/>
      <c r="KWO86" s="2447"/>
      <c r="KWP86" s="2447"/>
      <c r="KWQ86" s="2447"/>
      <c r="KWR86" s="2447"/>
      <c r="KWS86" s="2447"/>
      <c r="KWT86" s="2446"/>
      <c r="KWU86" s="2447"/>
      <c r="KWV86" s="2447"/>
      <c r="KWW86" s="2447"/>
      <c r="KWX86" s="2447"/>
      <c r="KWY86" s="2447"/>
      <c r="KWZ86" s="2446"/>
      <c r="KXA86" s="2447"/>
      <c r="KXB86" s="2447"/>
      <c r="KXC86" s="2447"/>
      <c r="KXD86" s="2447"/>
      <c r="KXE86" s="2447"/>
      <c r="KXF86" s="2446"/>
      <c r="KXG86" s="2447"/>
      <c r="KXH86" s="2447"/>
      <c r="KXI86" s="2447"/>
      <c r="KXJ86" s="2447"/>
      <c r="KXK86" s="2447"/>
      <c r="KXL86" s="2446"/>
      <c r="KXM86" s="2447"/>
      <c r="KXN86" s="2447"/>
      <c r="KXO86" s="2447"/>
      <c r="KXP86" s="2447"/>
      <c r="KXQ86" s="2447"/>
      <c r="KXR86" s="2446"/>
      <c r="KXS86" s="2447"/>
      <c r="KXT86" s="2447"/>
      <c r="KXU86" s="2447"/>
      <c r="KXV86" s="2447"/>
      <c r="KXW86" s="2447"/>
      <c r="KXX86" s="2446"/>
      <c r="KXY86" s="2447"/>
      <c r="KXZ86" s="2447"/>
      <c r="KYA86" s="2447"/>
      <c r="KYB86" s="2447"/>
      <c r="KYC86" s="2447"/>
      <c r="KYD86" s="2446"/>
      <c r="KYE86" s="2447"/>
      <c r="KYF86" s="2447"/>
      <c r="KYG86" s="2447"/>
      <c r="KYH86" s="2447"/>
      <c r="KYI86" s="2447"/>
      <c r="KYJ86" s="2446"/>
      <c r="KYK86" s="2447"/>
      <c r="KYL86" s="2447"/>
      <c r="KYM86" s="2447"/>
      <c r="KYN86" s="2447"/>
      <c r="KYO86" s="2447"/>
      <c r="KYP86" s="2446"/>
      <c r="KYQ86" s="2447"/>
      <c r="KYR86" s="2447"/>
      <c r="KYS86" s="2447"/>
      <c r="KYT86" s="2447"/>
      <c r="KYU86" s="2447"/>
      <c r="KYV86" s="2446"/>
      <c r="KYW86" s="2447"/>
      <c r="KYX86" s="2447"/>
      <c r="KYY86" s="2447"/>
      <c r="KYZ86" s="2447"/>
      <c r="KZA86" s="2447"/>
      <c r="KZB86" s="2446"/>
      <c r="KZC86" s="2447"/>
      <c r="KZD86" s="2447"/>
      <c r="KZE86" s="2447"/>
      <c r="KZF86" s="2447"/>
      <c r="KZG86" s="2447"/>
      <c r="KZH86" s="2446"/>
      <c r="KZI86" s="2447"/>
      <c r="KZJ86" s="2447"/>
      <c r="KZK86" s="2447"/>
      <c r="KZL86" s="2447"/>
      <c r="KZM86" s="2447"/>
      <c r="KZN86" s="2446"/>
      <c r="KZO86" s="2447"/>
      <c r="KZP86" s="2447"/>
      <c r="KZQ86" s="2447"/>
      <c r="KZR86" s="2447"/>
      <c r="KZS86" s="2447"/>
      <c r="KZT86" s="2446"/>
      <c r="KZU86" s="2447"/>
      <c r="KZV86" s="2447"/>
      <c r="KZW86" s="2447"/>
      <c r="KZX86" s="2447"/>
      <c r="KZY86" s="2447"/>
      <c r="KZZ86" s="2446"/>
      <c r="LAA86" s="2447"/>
      <c r="LAB86" s="2447"/>
      <c r="LAC86" s="2447"/>
      <c r="LAD86" s="2447"/>
      <c r="LAE86" s="2447"/>
      <c r="LAF86" s="2446"/>
      <c r="LAG86" s="2447"/>
      <c r="LAH86" s="2447"/>
      <c r="LAI86" s="2447"/>
      <c r="LAJ86" s="2447"/>
      <c r="LAK86" s="2447"/>
      <c r="LAL86" s="2446"/>
      <c r="LAM86" s="2447"/>
      <c r="LAN86" s="2447"/>
      <c r="LAO86" s="2447"/>
      <c r="LAP86" s="2447"/>
      <c r="LAQ86" s="2447"/>
      <c r="LAR86" s="2446"/>
      <c r="LAS86" s="2447"/>
      <c r="LAT86" s="2447"/>
      <c r="LAU86" s="2447"/>
      <c r="LAV86" s="2447"/>
      <c r="LAW86" s="2447"/>
      <c r="LAX86" s="2446"/>
      <c r="LAY86" s="2447"/>
      <c r="LAZ86" s="2447"/>
      <c r="LBA86" s="2447"/>
      <c r="LBB86" s="2447"/>
      <c r="LBC86" s="2447"/>
      <c r="LBD86" s="2446"/>
      <c r="LBE86" s="2447"/>
      <c r="LBF86" s="2447"/>
      <c r="LBG86" s="2447"/>
      <c r="LBH86" s="2447"/>
      <c r="LBI86" s="2447"/>
      <c r="LBJ86" s="2446"/>
      <c r="LBK86" s="2447"/>
      <c r="LBL86" s="2447"/>
      <c r="LBM86" s="2447"/>
      <c r="LBN86" s="2447"/>
      <c r="LBO86" s="2447"/>
      <c r="LBP86" s="2446"/>
      <c r="LBQ86" s="2447"/>
      <c r="LBR86" s="2447"/>
      <c r="LBS86" s="2447"/>
      <c r="LBT86" s="2447"/>
      <c r="LBU86" s="2447"/>
      <c r="LBV86" s="2446"/>
      <c r="LBW86" s="2447"/>
      <c r="LBX86" s="2447"/>
      <c r="LBY86" s="2447"/>
      <c r="LBZ86" s="2447"/>
      <c r="LCA86" s="2447"/>
      <c r="LCB86" s="2446"/>
      <c r="LCC86" s="2447"/>
      <c r="LCD86" s="2447"/>
      <c r="LCE86" s="2447"/>
      <c r="LCF86" s="2447"/>
      <c r="LCG86" s="2447"/>
      <c r="LCH86" s="2446"/>
      <c r="LCI86" s="2447"/>
      <c r="LCJ86" s="2447"/>
      <c r="LCK86" s="2447"/>
      <c r="LCL86" s="2447"/>
      <c r="LCM86" s="2447"/>
      <c r="LCN86" s="2446"/>
      <c r="LCO86" s="2447"/>
      <c r="LCP86" s="2447"/>
      <c r="LCQ86" s="2447"/>
      <c r="LCR86" s="2447"/>
      <c r="LCS86" s="2447"/>
      <c r="LCT86" s="2446"/>
      <c r="LCU86" s="2447"/>
      <c r="LCV86" s="2447"/>
      <c r="LCW86" s="2447"/>
      <c r="LCX86" s="2447"/>
      <c r="LCY86" s="2447"/>
      <c r="LCZ86" s="2446"/>
      <c r="LDA86" s="2447"/>
      <c r="LDB86" s="2447"/>
      <c r="LDC86" s="2447"/>
      <c r="LDD86" s="2447"/>
      <c r="LDE86" s="2447"/>
      <c r="LDF86" s="2446"/>
      <c r="LDG86" s="2447"/>
      <c r="LDH86" s="2447"/>
      <c r="LDI86" s="2447"/>
      <c r="LDJ86" s="2447"/>
      <c r="LDK86" s="2447"/>
      <c r="LDL86" s="2446"/>
      <c r="LDM86" s="2447"/>
      <c r="LDN86" s="2447"/>
      <c r="LDO86" s="2447"/>
      <c r="LDP86" s="2447"/>
      <c r="LDQ86" s="2447"/>
      <c r="LDR86" s="2446"/>
      <c r="LDS86" s="2447"/>
      <c r="LDT86" s="2447"/>
      <c r="LDU86" s="2447"/>
      <c r="LDV86" s="2447"/>
      <c r="LDW86" s="2447"/>
      <c r="LDX86" s="2446"/>
      <c r="LDY86" s="2447"/>
      <c r="LDZ86" s="2447"/>
      <c r="LEA86" s="2447"/>
      <c r="LEB86" s="2447"/>
      <c r="LEC86" s="2447"/>
      <c r="LED86" s="2446"/>
      <c r="LEE86" s="2447"/>
      <c r="LEF86" s="2447"/>
      <c r="LEG86" s="2447"/>
      <c r="LEH86" s="2447"/>
      <c r="LEI86" s="2447"/>
      <c r="LEJ86" s="2446"/>
      <c r="LEK86" s="2447"/>
      <c r="LEL86" s="2447"/>
      <c r="LEM86" s="2447"/>
      <c r="LEN86" s="2447"/>
      <c r="LEO86" s="2447"/>
      <c r="LEP86" s="2446"/>
      <c r="LEQ86" s="2447"/>
      <c r="LER86" s="2447"/>
      <c r="LES86" s="2447"/>
      <c r="LET86" s="2447"/>
      <c r="LEU86" s="2447"/>
      <c r="LEV86" s="2446"/>
      <c r="LEW86" s="2447"/>
      <c r="LEX86" s="2447"/>
      <c r="LEY86" s="2447"/>
      <c r="LEZ86" s="2447"/>
      <c r="LFA86" s="2447"/>
      <c r="LFB86" s="2446"/>
      <c r="LFC86" s="2447"/>
      <c r="LFD86" s="2447"/>
      <c r="LFE86" s="2447"/>
      <c r="LFF86" s="2447"/>
      <c r="LFG86" s="2447"/>
      <c r="LFH86" s="2446"/>
      <c r="LFI86" s="2447"/>
      <c r="LFJ86" s="2447"/>
      <c r="LFK86" s="2447"/>
      <c r="LFL86" s="2447"/>
      <c r="LFM86" s="2447"/>
      <c r="LFN86" s="2446"/>
      <c r="LFO86" s="2447"/>
      <c r="LFP86" s="2447"/>
      <c r="LFQ86" s="2447"/>
      <c r="LFR86" s="2447"/>
      <c r="LFS86" s="2447"/>
      <c r="LFT86" s="2446"/>
      <c r="LFU86" s="2447"/>
      <c r="LFV86" s="2447"/>
      <c r="LFW86" s="2447"/>
      <c r="LFX86" s="2447"/>
      <c r="LFY86" s="2447"/>
      <c r="LFZ86" s="2446"/>
      <c r="LGA86" s="2447"/>
      <c r="LGB86" s="2447"/>
      <c r="LGC86" s="2447"/>
      <c r="LGD86" s="2447"/>
      <c r="LGE86" s="2447"/>
      <c r="LGF86" s="2446"/>
      <c r="LGG86" s="2447"/>
      <c r="LGH86" s="2447"/>
      <c r="LGI86" s="2447"/>
      <c r="LGJ86" s="2447"/>
      <c r="LGK86" s="2447"/>
      <c r="LGL86" s="2446"/>
      <c r="LGM86" s="2447"/>
      <c r="LGN86" s="2447"/>
      <c r="LGO86" s="2447"/>
      <c r="LGP86" s="2447"/>
      <c r="LGQ86" s="2447"/>
      <c r="LGR86" s="2446"/>
      <c r="LGS86" s="2447"/>
      <c r="LGT86" s="2447"/>
      <c r="LGU86" s="2447"/>
      <c r="LGV86" s="2447"/>
      <c r="LGW86" s="2447"/>
      <c r="LGX86" s="2446"/>
      <c r="LGY86" s="2447"/>
      <c r="LGZ86" s="2447"/>
      <c r="LHA86" s="2447"/>
      <c r="LHB86" s="2447"/>
      <c r="LHC86" s="2447"/>
      <c r="LHD86" s="2446"/>
      <c r="LHE86" s="2447"/>
      <c r="LHF86" s="2447"/>
      <c r="LHG86" s="2447"/>
      <c r="LHH86" s="2447"/>
      <c r="LHI86" s="2447"/>
      <c r="LHJ86" s="2446"/>
      <c r="LHK86" s="2447"/>
      <c r="LHL86" s="2447"/>
      <c r="LHM86" s="2447"/>
      <c r="LHN86" s="2447"/>
      <c r="LHO86" s="2447"/>
      <c r="LHP86" s="2446"/>
      <c r="LHQ86" s="2447"/>
      <c r="LHR86" s="2447"/>
      <c r="LHS86" s="2447"/>
      <c r="LHT86" s="2447"/>
      <c r="LHU86" s="2447"/>
      <c r="LHV86" s="2446"/>
      <c r="LHW86" s="2447"/>
      <c r="LHX86" s="2447"/>
      <c r="LHY86" s="2447"/>
      <c r="LHZ86" s="2447"/>
      <c r="LIA86" s="2447"/>
      <c r="LIB86" s="2446"/>
      <c r="LIC86" s="2447"/>
      <c r="LID86" s="2447"/>
      <c r="LIE86" s="2447"/>
      <c r="LIF86" s="2447"/>
      <c r="LIG86" s="2447"/>
      <c r="LIH86" s="2446"/>
      <c r="LII86" s="2447"/>
      <c r="LIJ86" s="2447"/>
      <c r="LIK86" s="2447"/>
      <c r="LIL86" s="2447"/>
      <c r="LIM86" s="2447"/>
      <c r="LIN86" s="2446"/>
      <c r="LIO86" s="2447"/>
      <c r="LIP86" s="2447"/>
      <c r="LIQ86" s="2447"/>
      <c r="LIR86" s="2447"/>
      <c r="LIS86" s="2447"/>
      <c r="LIT86" s="2446"/>
      <c r="LIU86" s="2447"/>
      <c r="LIV86" s="2447"/>
      <c r="LIW86" s="2447"/>
      <c r="LIX86" s="2447"/>
      <c r="LIY86" s="2447"/>
      <c r="LIZ86" s="2446"/>
      <c r="LJA86" s="2447"/>
      <c r="LJB86" s="2447"/>
      <c r="LJC86" s="2447"/>
      <c r="LJD86" s="2447"/>
      <c r="LJE86" s="2447"/>
      <c r="LJF86" s="2446"/>
      <c r="LJG86" s="2447"/>
      <c r="LJH86" s="2447"/>
      <c r="LJI86" s="2447"/>
      <c r="LJJ86" s="2447"/>
      <c r="LJK86" s="2447"/>
      <c r="LJL86" s="2446"/>
      <c r="LJM86" s="2447"/>
      <c r="LJN86" s="2447"/>
      <c r="LJO86" s="2447"/>
      <c r="LJP86" s="2447"/>
      <c r="LJQ86" s="2447"/>
      <c r="LJR86" s="2446"/>
      <c r="LJS86" s="2447"/>
      <c r="LJT86" s="2447"/>
      <c r="LJU86" s="2447"/>
      <c r="LJV86" s="2447"/>
      <c r="LJW86" s="2447"/>
      <c r="LJX86" s="2446"/>
      <c r="LJY86" s="2447"/>
      <c r="LJZ86" s="2447"/>
      <c r="LKA86" s="2447"/>
      <c r="LKB86" s="2447"/>
      <c r="LKC86" s="2447"/>
      <c r="LKD86" s="2446"/>
      <c r="LKE86" s="2447"/>
      <c r="LKF86" s="2447"/>
      <c r="LKG86" s="2447"/>
      <c r="LKH86" s="2447"/>
      <c r="LKI86" s="2447"/>
      <c r="LKJ86" s="2446"/>
      <c r="LKK86" s="2447"/>
      <c r="LKL86" s="2447"/>
      <c r="LKM86" s="2447"/>
      <c r="LKN86" s="2447"/>
      <c r="LKO86" s="2447"/>
      <c r="LKP86" s="2446"/>
      <c r="LKQ86" s="2447"/>
      <c r="LKR86" s="2447"/>
      <c r="LKS86" s="2447"/>
      <c r="LKT86" s="2447"/>
      <c r="LKU86" s="2447"/>
      <c r="LKV86" s="2446"/>
      <c r="LKW86" s="2447"/>
      <c r="LKX86" s="2447"/>
      <c r="LKY86" s="2447"/>
      <c r="LKZ86" s="2447"/>
      <c r="LLA86" s="2447"/>
      <c r="LLB86" s="2446"/>
      <c r="LLC86" s="2447"/>
      <c r="LLD86" s="2447"/>
      <c r="LLE86" s="2447"/>
      <c r="LLF86" s="2447"/>
      <c r="LLG86" s="2447"/>
      <c r="LLH86" s="2446"/>
      <c r="LLI86" s="2447"/>
      <c r="LLJ86" s="2447"/>
      <c r="LLK86" s="2447"/>
      <c r="LLL86" s="2447"/>
      <c r="LLM86" s="2447"/>
      <c r="LLN86" s="2446"/>
      <c r="LLO86" s="2447"/>
      <c r="LLP86" s="2447"/>
      <c r="LLQ86" s="2447"/>
      <c r="LLR86" s="2447"/>
      <c r="LLS86" s="2447"/>
      <c r="LLT86" s="2446"/>
      <c r="LLU86" s="2447"/>
      <c r="LLV86" s="2447"/>
      <c r="LLW86" s="2447"/>
      <c r="LLX86" s="2447"/>
      <c r="LLY86" s="2447"/>
      <c r="LLZ86" s="2446"/>
      <c r="LMA86" s="2447"/>
      <c r="LMB86" s="2447"/>
      <c r="LMC86" s="2447"/>
      <c r="LMD86" s="2447"/>
      <c r="LME86" s="2447"/>
      <c r="LMF86" s="2446"/>
      <c r="LMG86" s="2447"/>
      <c r="LMH86" s="2447"/>
      <c r="LMI86" s="2447"/>
      <c r="LMJ86" s="2447"/>
      <c r="LMK86" s="2447"/>
      <c r="LML86" s="2446"/>
      <c r="LMM86" s="2447"/>
      <c r="LMN86" s="2447"/>
      <c r="LMO86" s="2447"/>
      <c r="LMP86" s="2447"/>
      <c r="LMQ86" s="2447"/>
      <c r="LMR86" s="2446"/>
      <c r="LMS86" s="2447"/>
      <c r="LMT86" s="2447"/>
      <c r="LMU86" s="2447"/>
      <c r="LMV86" s="2447"/>
      <c r="LMW86" s="2447"/>
      <c r="LMX86" s="2446"/>
      <c r="LMY86" s="2447"/>
      <c r="LMZ86" s="2447"/>
      <c r="LNA86" s="2447"/>
      <c r="LNB86" s="2447"/>
      <c r="LNC86" s="2447"/>
      <c r="LND86" s="2446"/>
      <c r="LNE86" s="2447"/>
      <c r="LNF86" s="2447"/>
      <c r="LNG86" s="2447"/>
      <c r="LNH86" s="2447"/>
      <c r="LNI86" s="2447"/>
      <c r="LNJ86" s="2446"/>
      <c r="LNK86" s="2447"/>
      <c r="LNL86" s="2447"/>
      <c r="LNM86" s="2447"/>
      <c r="LNN86" s="2447"/>
      <c r="LNO86" s="2447"/>
      <c r="LNP86" s="2446"/>
      <c r="LNQ86" s="2447"/>
      <c r="LNR86" s="2447"/>
      <c r="LNS86" s="2447"/>
      <c r="LNT86" s="2447"/>
      <c r="LNU86" s="2447"/>
      <c r="LNV86" s="2446"/>
      <c r="LNW86" s="2447"/>
      <c r="LNX86" s="2447"/>
      <c r="LNY86" s="2447"/>
      <c r="LNZ86" s="2447"/>
      <c r="LOA86" s="2447"/>
      <c r="LOB86" s="2446"/>
      <c r="LOC86" s="2447"/>
      <c r="LOD86" s="2447"/>
      <c r="LOE86" s="2447"/>
      <c r="LOF86" s="2447"/>
      <c r="LOG86" s="2447"/>
      <c r="LOH86" s="2446"/>
      <c r="LOI86" s="2447"/>
      <c r="LOJ86" s="2447"/>
      <c r="LOK86" s="2447"/>
      <c r="LOL86" s="2447"/>
      <c r="LOM86" s="2447"/>
      <c r="LON86" s="2446"/>
      <c r="LOO86" s="2447"/>
      <c r="LOP86" s="2447"/>
      <c r="LOQ86" s="2447"/>
      <c r="LOR86" s="2447"/>
      <c r="LOS86" s="2447"/>
      <c r="LOT86" s="2446"/>
      <c r="LOU86" s="2447"/>
      <c r="LOV86" s="2447"/>
      <c r="LOW86" s="2447"/>
      <c r="LOX86" s="2447"/>
      <c r="LOY86" s="2447"/>
      <c r="LOZ86" s="2446"/>
      <c r="LPA86" s="2447"/>
      <c r="LPB86" s="2447"/>
      <c r="LPC86" s="2447"/>
      <c r="LPD86" s="2447"/>
      <c r="LPE86" s="2447"/>
      <c r="LPF86" s="2446"/>
      <c r="LPG86" s="2447"/>
      <c r="LPH86" s="2447"/>
      <c r="LPI86" s="2447"/>
      <c r="LPJ86" s="2447"/>
      <c r="LPK86" s="2447"/>
      <c r="LPL86" s="2446"/>
      <c r="LPM86" s="2447"/>
      <c r="LPN86" s="2447"/>
      <c r="LPO86" s="2447"/>
      <c r="LPP86" s="2447"/>
      <c r="LPQ86" s="2447"/>
      <c r="LPR86" s="2446"/>
      <c r="LPS86" s="2447"/>
      <c r="LPT86" s="2447"/>
      <c r="LPU86" s="2447"/>
      <c r="LPV86" s="2447"/>
      <c r="LPW86" s="2447"/>
      <c r="LPX86" s="2446"/>
      <c r="LPY86" s="2447"/>
      <c r="LPZ86" s="2447"/>
      <c r="LQA86" s="2447"/>
      <c r="LQB86" s="2447"/>
      <c r="LQC86" s="2447"/>
      <c r="LQD86" s="2446"/>
      <c r="LQE86" s="2447"/>
      <c r="LQF86" s="2447"/>
      <c r="LQG86" s="2447"/>
      <c r="LQH86" s="2447"/>
      <c r="LQI86" s="2447"/>
      <c r="LQJ86" s="2446"/>
      <c r="LQK86" s="2447"/>
      <c r="LQL86" s="2447"/>
      <c r="LQM86" s="2447"/>
      <c r="LQN86" s="2447"/>
      <c r="LQO86" s="2447"/>
      <c r="LQP86" s="2446"/>
      <c r="LQQ86" s="2447"/>
      <c r="LQR86" s="2447"/>
      <c r="LQS86" s="2447"/>
      <c r="LQT86" s="2447"/>
      <c r="LQU86" s="2447"/>
      <c r="LQV86" s="2446"/>
      <c r="LQW86" s="2447"/>
      <c r="LQX86" s="2447"/>
      <c r="LQY86" s="2447"/>
      <c r="LQZ86" s="2447"/>
      <c r="LRA86" s="2447"/>
      <c r="LRB86" s="2446"/>
      <c r="LRC86" s="2447"/>
      <c r="LRD86" s="2447"/>
      <c r="LRE86" s="2447"/>
      <c r="LRF86" s="2447"/>
      <c r="LRG86" s="2447"/>
      <c r="LRH86" s="2446"/>
      <c r="LRI86" s="2447"/>
      <c r="LRJ86" s="2447"/>
      <c r="LRK86" s="2447"/>
      <c r="LRL86" s="2447"/>
      <c r="LRM86" s="2447"/>
      <c r="LRN86" s="2446"/>
      <c r="LRO86" s="2447"/>
      <c r="LRP86" s="2447"/>
      <c r="LRQ86" s="2447"/>
      <c r="LRR86" s="2447"/>
      <c r="LRS86" s="2447"/>
      <c r="LRT86" s="2446"/>
      <c r="LRU86" s="2447"/>
      <c r="LRV86" s="2447"/>
      <c r="LRW86" s="2447"/>
      <c r="LRX86" s="2447"/>
      <c r="LRY86" s="2447"/>
      <c r="LRZ86" s="2446"/>
      <c r="LSA86" s="2447"/>
      <c r="LSB86" s="2447"/>
      <c r="LSC86" s="2447"/>
      <c r="LSD86" s="2447"/>
      <c r="LSE86" s="2447"/>
      <c r="LSF86" s="2446"/>
      <c r="LSG86" s="2447"/>
      <c r="LSH86" s="2447"/>
      <c r="LSI86" s="2447"/>
      <c r="LSJ86" s="2447"/>
      <c r="LSK86" s="2447"/>
      <c r="LSL86" s="2446"/>
      <c r="LSM86" s="2447"/>
      <c r="LSN86" s="2447"/>
      <c r="LSO86" s="2447"/>
      <c r="LSP86" s="2447"/>
      <c r="LSQ86" s="2447"/>
      <c r="LSR86" s="2446"/>
      <c r="LSS86" s="2447"/>
      <c r="LST86" s="2447"/>
      <c r="LSU86" s="2447"/>
      <c r="LSV86" s="2447"/>
      <c r="LSW86" s="2447"/>
      <c r="LSX86" s="2446"/>
      <c r="LSY86" s="2447"/>
      <c r="LSZ86" s="2447"/>
      <c r="LTA86" s="2447"/>
      <c r="LTB86" s="2447"/>
      <c r="LTC86" s="2447"/>
      <c r="LTD86" s="2446"/>
      <c r="LTE86" s="2447"/>
      <c r="LTF86" s="2447"/>
      <c r="LTG86" s="2447"/>
      <c r="LTH86" s="2447"/>
      <c r="LTI86" s="2447"/>
      <c r="LTJ86" s="2446"/>
      <c r="LTK86" s="2447"/>
      <c r="LTL86" s="2447"/>
      <c r="LTM86" s="2447"/>
      <c r="LTN86" s="2447"/>
      <c r="LTO86" s="2447"/>
      <c r="LTP86" s="2446"/>
      <c r="LTQ86" s="2447"/>
      <c r="LTR86" s="2447"/>
      <c r="LTS86" s="2447"/>
      <c r="LTT86" s="2447"/>
      <c r="LTU86" s="2447"/>
      <c r="LTV86" s="2446"/>
      <c r="LTW86" s="2447"/>
      <c r="LTX86" s="2447"/>
      <c r="LTY86" s="2447"/>
      <c r="LTZ86" s="2447"/>
      <c r="LUA86" s="2447"/>
      <c r="LUB86" s="2446"/>
      <c r="LUC86" s="2447"/>
      <c r="LUD86" s="2447"/>
      <c r="LUE86" s="2447"/>
      <c r="LUF86" s="2447"/>
      <c r="LUG86" s="2447"/>
      <c r="LUH86" s="2446"/>
      <c r="LUI86" s="2447"/>
      <c r="LUJ86" s="2447"/>
      <c r="LUK86" s="2447"/>
      <c r="LUL86" s="2447"/>
      <c r="LUM86" s="2447"/>
      <c r="LUN86" s="2446"/>
      <c r="LUO86" s="2447"/>
      <c r="LUP86" s="2447"/>
      <c r="LUQ86" s="2447"/>
      <c r="LUR86" s="2447"/>
      <c r="LUS86" s="2447"/>
      <c r="LUT86" s="2446"/>
      <c r="LUU86" s="2447"/>
      <c r="LUV86" s="2447"/>
      <c r="LUW86" s="2447"/>
      <c r="LUX86" s="2447"/>
      <c r="LUY86" s="2447"/>
      <c r="LUZ86" s="2446"/>
      <c r="LVA86" s="2447"/>
      <c r="LVB86" s="2447"/>
      <c r="LVC86" s="2447"/>
      <c r="LVD86" s="2447"/>
      <c r="LVE86" s="2447"/>
      <c r="LVF86" s="2446"/>
      <c r="LVG86" s="2447"/>
      <c r="LVH86" s="2447"/>
      <c r="LVI86" s="2447"/>
      <c r="LVJ86" s="2447"/>
      <c r="LVK86" s="2447"/>
      <c r="LVL86" s="2446"/>
      <c r="LVM86" s="2447"/>
      <c r="LVN86" s="2447"/>
      <c r="LVO86" s="2447"/>
      <c r="LVP86" s="2447"/>
      <c r="LVQ86" s="2447"/>
      <c r="LVR86" s="2446"/>
      <c r="LVS86" s="2447"/>
      <c r="LVT86" s="2447"/>
      <c r="LVU86" s="2447"/>
      <c r="LVV86" s="2447"/>
      <c r="LVW86" s="2447"/>
      <c r="LVX86" s="2446"/>
      <c r="LVY86" s="2447"/>
      <c r="LVZ86" s="2447"/>
      <c r="LWA86" s="2447"/>
      <c r="LWB86" s="2447"/>
      <c r="LWC86" s="2447"/>
      <c r="LWD86" s="2446"/>
      <c r="LWE86" s="2447"/>
      <c r="LWF86" s="2447"/>
      <c r="LWG86" s="2447"/>
      <c r="LWH86" s="2447"/>
      <c r="LWI86" s="2447"/>
      <c r="LWJ86" s="2446"/>
      <c r="LWK86" s="2447"/>
      <c r="LWL86" s="2447"/>
      <c r="LWM86" s="2447"/>
      <c r="LWN86" s="2447"/>
      <c r="LWO86" s="2447"/>
      <c r="LWP86" s="2446"/>
      <c r="LWQ86" s="2447"/>
      <c r="LWR86" s="2447"/>
      <c r="LWS86" s="2447"/>
      <c r="LWT86" s="2447"/>
      <c r="LWU86" s="2447"/>
      <c r="LWV86" s="2446"/>
      <c r="LWW86" s="2447"/>
      <c r="LWX86" s="2447"/>
      <c r="LWY86" s="2447"/>
      <c r="LWZ86" s="2447"/>
      <c r="LXA86" s="2447"/>
      <c r="LXB86" s="2446"/>
      <c r="LXC86" s="2447"/>
      <c r="LXD86" s="2447"/>
      <c r="LXE86" s="2447"/>
      <c r="LXF86" s="2447"/>
      <c r="LXG86" s="2447"/>
      <c r="LXH86" s="2446"/>
      <c r="LXI86" s="2447"/>
      <c r="LXJ86" s="2447"/>
      <c r="LXK86" s="2447"/>
      <c r="LXL86" s="2447"/>
      <c r="LXM86" s="2447"/>
      <c r="LXN86" s="2446"/>
      <c r="LXO86" s="2447"/>
      <c r="LXP86" s="2447"/>
      <c r="LXQ86" s="2447"/>
      <c r="LXR86" s="2447"/>
      <c r="LXS86" s="2447"/>
      <c r="LXT86" s="2446"/>
      <c r="LXU86" s="2447"/>
      <c r="LXV86" s="2447"/>
      <c r="LXW86" s="2447"/>
      <c r="LXX86" s="2447"/>
      <c r="LXY86" s="2447"/>
      <c r="LXZ86" s="2446"/>
      <c r="LYA86" s="2447"/>
      <c r="LYB86" s="2447"/>
      <c r="LYC86" s="2447"/>
      <c r="LYD86" s="2447"/>
      <c r="LYE86" s="2447"/>
      <c r="LYF86" s="2446"/>
      <c r="LYG86" s="2447"/>
      <c r="LYH86" s="2447"/>
      <c r="LYI86" s="2447"/>
      <c r="LYJ86" s="2447"/>
      <c r="LYK86" s="2447"/>
      <c r="LYL86" s="2446"/>
      <c r="LYM86" s="2447"/>
      <c r="LYN86" s="2447"/>
      <c r="LYO86" s="2447"/>
      <c r="LYP86" s="2447"/>
      <c r="LYQ86" s="2447"/>
      <c r="LYR86" s="2446"/>
      <c r="LYS86" s="2447"/>
      <c r="LYT86" s="2447"/>
      <c r="LYU86" s="2447"/>
      <c r="LYV86" s="2447"/>
      <c r="LYW86" s="2447"/>
      <c r="LYX86" s="2446"/>
      <c r="LYY86" s="2447"/>
      <c r="LYZ86" s="2447"/>
      <c r="LZA86" s="2447"/>
      <c r="LZB86" s="2447"/>
      <c r="LZC86" s="2447"/>
      <c r="LZD86" s="2446"/>
      <c r="LZE86" s="2447"/>
      <c r="LZF86" s="2447"/>
      <c r="LZG86" s="2447"/>
      <c r="LZH86" s="2447"/>
      <c r="LZI86" s="2447"/>
      <c r="LZJ86" s="2446"/>
      <c r="LZK86" s="2447"/>
      <c r="LZL86" s="2447"/>
      <c r="LZM86" s="2447"/>
      <c r="LZN86" s="2447"/>
      <c r="LZO86" s="2447"/>
      <c r="LZP86" s="2446"/>
      <c r="LZQ86" s="2447"/>
      <c r="LZR86" s="2447"/>
      <c r="LZS86" s="2447"/>
      <c r="LZT86" s="2447"/>
      <c r="LZU86" s="2447"/>
      <c r="LZV86" s="2446"/>
      <c r="LZW86" s="2447"/>
      <c r="LZX86" s="2447"/>
      <c r="LZY86" s="2447"/>
      <c r="LZZ86" s="2447"/>
      <c r="MAA86" s="2447"/>
      <c r="MAB86" s="2446"/>
      <c r="MAC86" s="2447"/>
      <c r="MAD86" s="2447"/>
      <c r="MAE86" s="2447"/>
      <c r="MAF86" s="2447"/>
      <c r="MAG86" s="2447"/>
      <c r="MAH86" s="2446"/>
      <c r="MAI86" s="2447"/>
      <c r="MAJ86" s="2447"/>
      <c r="MAK86" s="2447"/>
      <c r="MAL86" s="2447"/>
      <c r="MAM86" s="2447"/>
      <c r="MAN86" s="2446"/>
      <c r="MAO86" s="2447"/>
      <c r="MAP86" s="2447"/>
      <c r="MAQ86" s="2447"/>
      <c r="MAR86" s="2447"/>
      <c r="MAS86" s="2447"/>
      <c r="MAT86" s="2446"/>
      <c r="MAU86" s="2447"/>
      <c r="MAV86" s="2447"/>
      <c r="MAW86" s="2447"/>
      <c r="MAX86" s="2447"/>
      <c r="MAY86" s="2447"/>
      <c r="MAZ86" s="2446"/>
      <c r="MBA86" s="2447"/>
      <c r="MBB86" s="2447"/>
      <c r="MBC86" s="2447"/>
      <c r="MBD86" s="2447"/>
      <c r="MBE86" s="2447"/>
      <c r="MBF86" s="2446"/>
      <c r="MBG86" s="2447"/>
      <c r="MBH86" s="2447"/>
      <c r="MBI86" s="2447"/>
      <c r="MBJ86" s="2447"/>
      <c r="MBK86" s="2447"/>
      <c r="MBL86" s="2446"/>
      <c r="MBM86" s="2447"/>
      <c r="MBN86" s="2447"/>
      <c r="MBO86" s="2447"/>
      <c r="MBP86" s="2447"/>
      <c r="MBQ86" s="2447"/>
      <c r="MBR86" s="2446"/>
      <c r="MBS86" s="2447"/>
      <c r="MBT86" s="2447"/>
      <c r="MBU86" s="2447"/>
      <c r="MBV86" s="2447"/>
      <c r="MBW86" s="2447"/>
      <c r="MBX86" s="2446"/>
      <c r="MBY86" s="2447"/>
      <c r="MBZ86" s="2447"/>
      <c r="MCA86" s="2447"/>
      <c r="MCB86" s="2447"/>
      <c r="MCC86" s="2447"/>
      <c r="MCD86" s="2446"/>
      <c r="MCE86" s="2447"/>
      <c r="MCF86" s="2447"/>
      <c r="MCG86" s="2447"/>
      <c r="MCH86" s="2447"/>
      <c r="MCI86" s="2447"/>
      <c r="MCJ86" s="2446"/>
      <c r="MCK86" s="2447"/>
      <c r="MCL86" s="2447"/>
      <c r="MCM86" s="2447"/>
      <c r="MCN86" s="2447"/>
      <c r="MCO86" s="2447"/>
      <c r="MCP86" s="2446"/>
      <c r="MCQ86" s="2447"/>
      <c r="MCR86" s="2447"/>
      <c r="MCS86" s="2447"/>
      <c r="MCT86" s="2447"/>
      <c r="MCU86" s="2447"/>
      <c r="MCV86" s="2446"/>
      <c r="MCW86" s="2447"/>
      <c r="MCX86" s="2447"/>
      <c r="MCY86" s="2447"/>
      <c r="MCZ86" s="2447"/>
      <c r="MDA86" s="2447"/>
      <c r="MDB86" s="2446"/>
      <c r="MDC86" s="2447"/>
      <c r="MDD86" s="2447"/>
      <c r="MDE86" s="2447"/>
      <c r="MDF86" s="2447"/>
      <c r="MDG86" s="2447"/>
      <c r="MDH86" s="2446"/>
      <c r="MDI86" s="2447"/>
      <c r="MDJ86" s="2447"/>
      <c r="MDK86" s="2447"/>
      <c r="MDL86" s="2447"/>
      <c r="MDM86" s="2447"/>
      <c r="MDN86" s="2446"/>
      <c r="MDO86" s="2447"/>
      <c r="MDP86" s="2447"/>
      <c r="MDQ86" s="2447"/>
      <c r="MDR86" s="2447"/>
      <c r="MDS86" s="2447"/>
      <c r="MDT86" s="2446"/>
      <c r="MDU86" s="2447"/>
      <c r="MDV86" s="2447"/>
      <c r="MDW86" s="2447"/>
      <c r="MDX86" s="2447"/>
      <c r="MDY86" s="2447"/>
      <c r="MDZ86" s="2446"/>
      <c r="MEA86" s="2447"/>
      <c r="MEB86" s="2447"/>
      <c r="MEC86" s="2447"/>
      <c r="MED86" s="2447"/>
      <c r="MEE86" s="2447"/>
      <c r="MEF86" s="2446"/>
      <c r="MEG86" s="2447"/>
      <c r="MEH86" s="2447"/>
      <c r="MEI86" s="2447"/>
      <c r="MEJ86" s="2447"/>
      <c r="MEK86" s="2447"/>
      <c r="MEL86" s="2446"/>
      <c r="MEM86" s="2447"/>
      <c r="MEN86" s="2447"/>
      <c r="MEO86" s="2447"/>
      <c r="MEP86" s="2447"/>
      <c r="MEQ86" s="2447"/>
      <c r="MER86" s="2446"/>
      <c r="MES86" s="2447"/>
      <c r="MET86" s="2447"/>
      <c r="MEU86" s="2447"/>
      <c r="MEV86" s="2447"/>
      <c r="MEW86" s="2447"/>
      <c r="MEX86" s="2446"/>
      <c r="MEY86" s="2447"/>
      <c r="MEZ86" s="2447"/>
      <c r="MFA86" s="2447"/>
      <c r="MFB86" s="2447"/>
      <c r="MFC86" s="2447"/>
      <c r="MFD86" s="2446"/>
      <c r="MFE86" s="2447"/>
      <c r="MFF86" s="2447"/>
      <c r="MFG86" s="2447"/>
      <c r="MFH86" s="2447"/>
      <c r="MFI86" s="2447"/>
      <c r="MFJ86" s="2446"/>
      <c r="MFK86" s="2447"/>
      <c r="MFL86" s="2447"/>
      <c r="MFM86" s="2447"/>
      <c r="MFN86" s="2447"/>
      <c r="MFO86" s="2447"/>
      <c r="MFP86" s="2446"/>
      <c r="MFQ86" s="2447"/>
      <c r="MFR86" s="2447"/>
      <c r="MFS86" s="2447"/>
      <c r="MFT86" s="2447"/>
      <c r="MFU86" s="2447"/>
      <c r="MFV86" s="2446"/>
      <c r="MFW86" s="2447"/>
      <c r="MFX86" s="2447"/>
      <c r="MFY86" s="2447"/>
      <c r="MFZ86" s="2447"/>
      <c r="MGA86" s="2447"/>
      <c r="MGB86" s="2446"/>
      <c r="MGC86" s="2447"/>
      <c r="MGD86" s="2447"/>
      <c r="MGE86" s="2447"/>
      <c r="MGF86" s="2447"/>
      <c r="MGG86" s="2447"/>
      <c r="MGH86" s="2446"/>
      <c r="MGI86" s="2447"/>
      <c r="MGJ86" s="2447"/>
      <c r="MGK86" s="2447"/>
      <c r="MGL86" s="2447"/>
      <c r="MGM86" s="2447"/>
      <c r="MGN86" s="2446"/>
      <c r="MGO86" s="2447"/>
      <c r="MGP86" s="2447"/>
      <c r="MGQ86" s="2447"/>
      <c r="MGR86" s="2447"/>
      <c r="MGS86" s="2447"/>
      <c r="MGT86" s="2446"/>
      <c r="MGU86" s="2447"/>
      <c r="MGV86" s="2447"/>
      <c r="MGW86" s="2447"/>
      <c r="MGX86" s="2447"/>
      <c r="MGY86" s="2447"/>
      <c r="MGZ86" s="2446"/>
      <c r="MHA86" s="2447"/>
      <c r="MHB86" s="2447"/>
      <c r="MHC86" s="2447"/>
      <c r="MHD86" s="2447"/>
      <c r="MHE86" s="2447"/>
      <c r="MHF86" s="2446"/>
      <c r="MHG86" s="2447"/>
      <c r="MHH86" s="2447"/>
      <c r="MHI86" s="2447"/>
      <c r="MHJ86" s="2447"/>
      <c r="MHK86" s="2447"/>
      <c r="MHL86" s="2446"/>
      <c r="MHM86" s="2447"/>
      <c r="MHN86" s="2447"/>
      <c r="MHO86" s="2447"/>
      <c r="MHP86" s="2447"/>
      <c r="MHQ86" s="2447"/>
      <c r="MHR86" s="2446"/>
      <c r="MHS86" s="2447"/>
      <c r="MHT86" s="2447"/>
      <c r="MHU86" s="2447"/>
      <c r="MHV86" s="2447"/>
      <c r="MHW86" s="2447"/>
      <c r="MHX86" s="2446"/>
      <c r="MHY86" s="2447"/>
      <c r="MHZ86" s="2447"/>
      <c r="MIA86" s="2447"/>
      <c r="MIB86" s="2447"/>
      <c r="MIC86" s="2447"/>
      <c r="MID86" s="2446"/>
      <c r="MIE86" s="2447"/>
      <c r="MIF86" s="2447"/>
      <c r="MIG86" s="2447"/>
      <c r="MIH86" s="2447"/>
      <c r="MII86" s="2447"/>
      <c r="MIJ86" s="2446"/>
      <c r="MIK86" s="2447"/>
      <c r="MIL86" s="2447"/>
      <c r="MIM86" s="2447"/>
      <c r="MIN86" s="2447"/>
      <c r="MIO86" s="2447"/>
      <c r="MIP86" s="2446"/>
      <c r="MIQ86" s="2447"/>
      <c r="MIR86" s="2447"/>
      <c r="MIS86" s="2447"/>
      <c r="MIT86" s="2447"/>
      <c r="MIU86" s="2447"/>
      <c r="MIV86" s="2446"/>
      <c r="MIW86" s="2447"/>
      <c r="MIX86" s="2447"/>
      <c r="MIY86" s="2447"/>
      <c r="MIZ86" s="2447"/>
      <c r="MJA86" s="2447"/>
      <c r="MJB86" s="2446"/>
      <c r="MJC86" s="2447"/>
      <c r="MJD86" s="2447"/>
      <c r="MJE86" s="2447"/>
      <c r="MJF86" s="2447"/>
      <c r="MJG86" s="2447"/>
      <c r="MJH86" s="2446"/>
      <c r="MJI86" s="2447"/>
      <c r="MJJ86" s="2447"/>
      <c r="MJK86" s="2447"/>
      <c r="MJL86" s="2447"/>
      <c r="MJM86" s="2447"/>
      <c r="MJN86" s="2446"/>
      <c r="MJO86" s="2447"/>
      <c r="MJP86" s="2447"/>
      <c r="MJQ86" s="2447"/>
      <c r="MJR86" s="2447"/>
      <c r="MJS86" s="2447"/>
      <c r="MJT86" s="2446"/>
      <c r="MJU86" s="2447"/>
      <c r="MJV86" s="2447"/>
      <c r="MJW86" s="2447"/>
      <c r="MJX86" s="2447"/>
      <c r="MJY86" s="2447"/>
      <c r="MJZ86" s="2446"/>
      <c r="MKA86" s="2447"/>
      <c r="MKB86" s="2447"/>
      <c r="MKC86" s="2447"/>
      <c r="MKD86" s="2447"/>
      <c r="MKE86" s="2447"/>
      <c r="MKF86" s="2446"/>
      <c r="MKG86" s="2447"/>
      <c r="MKH86" s="2447"/>
      <c r="MKI86" s="2447"/>
      <c r="MKJ86" s="2447"/>
      <c r="MKK86" s="2447"/>
      <c r="MKL86" s="2446"/>
      <c r="MKM86" s="2447"/>
      <c r="MKN86" s="2447"/>
      <c r="MKO86" s="2447"/>
      <c r="MKP86" s="2447"/>
      <c r="MKQ86" s="2447"/>
      <c r="MKR86" s="2446"/>
      <c r="MKS86" s="2447"/>
      <c r="MKT86" s="2447"/>
      <c r="MKU86" s="2447"/>
      <c r="MKV86" s="2447"/>
      <c r="MKW86" s="2447"/>
      <c r="MKX86" s="2446"/>
      <c r="MKY86" s="2447"/>
      <c r="MKZ86" s="2447"/>
      <c r="MLA86" s="2447"/>
      <c r="MLB86" s="2447"/>
      <c r="MLC86" s="2447"/>
      <c r="MLD86" s="2446"/>
      <c r="MLE86" s="2447"/>
      <c r="MLF86" s="2447"/>
      <c r="MLG86" s="2447"/>
      <c r="MLH86" s="2447"/>
      <c r="MLI86" s="2447"/>
      <c r="MLJ86" s="2446"/>
      <c r="MLK86" s="2447"/>
      <c r="MLL86" s="2447"/>
      <c r="MLM86" s="2447"/>
      <c r="MLN86" s="2447"/>
      <c r="MLO86" s="2447"/>
      <c r="MLP86" s="2446"/>
      <c r="MLQ86" s="2447"/>
      <c r="MLR86" s="2447"/>
      <c r="MLS86" s="2447"/>
      <c r="MLT86" s="2447"/>
      <c r="MLU86" s="2447"/>
      <c r="MLV86" s="2446"/>
      <c r="MLW86" s="2447"/>
      <c r="MLX86" s="2447"/>
      <c r="MLY86" s="2447"/>
      <c r="MLZ86" s="2447"/>
      <c r="MMA86" s="2447"/>
      <c r="MMB86" s="2446"/>
      <c r="MMC86" s="2447"/>
      <c r="MMD86" s="2447"/>
      <c r="MME86" s="2447"/>
      <c r="MMF86" s="2447"/>
      <c r="MMG86" s="2447"/>
      <c r="MMH86" s="2446"/>
      <c r="MMI86" s="2447"/>
      <c r="MMJ86" s="2447"/>
      <c r="MMK86" s="2447"/>
      <c r="MML86" s="2447"/>
      <c r="MMM86" s="2447"/>
      <c r="MMN86" s="2446"/>
      <c r="MMO86" s="2447"/>
      <c r="MMP86" s="2447"/>
      <c r="MMQ86" s="2447"/>
      <c r="MMR86" s="2447"/>
      <c r="MMS86" s="2447"/>
      <c r="MMT86" s="2446"/>
      <c r="MMU86" s="2447"/>
      <c r="MMV86" s="2447"/>
      <c r="MMW86" s="2447"/>
      <c r="MMX86" s="2447"/>
      <c r="MMY86" s="2447"/>
      <c r="MMZ86" s="2446"/>
      <c r="MNA86" s="2447"/>
      <c r="MNB86" s="2447"/>
      <c r="MNC86" s="2447"/>
      <c r="MND86" s="2447"/>
      <c r="MNE86" s="2447"/>
      <c r="MNF86" s="2446"/>
      <c r="MNG86" s="2447"/>
      <c r="MNH86" s="2447"/>
      <c r="MNI86" s="2447"/>
      <c r="MNJ86" s="2447"/>
      <c r="MNK86" s="2447"/>
      <c r="MNL86" s="2446"/>
      <c r="MNM86" s="2447"/>
      <c r="MNN86" s="2447"/>
      <c r="MNO86" s="2447"/>
      <c r="MNP86" s="2447"/>
      <c r="MNQ86" s="2447"/>
      <c r="MNR86" s="2446"/>
      <c r="MNS86" s="2447"/>
      <c r="MNT86" s="2447"/>
      <c r="MNU86" s="2447"/>
      <c r="MNV86" s="2447"/>
      <c r="MNW86" s="2447"/>
      <c r="MNX86" s="2446"/>
      <c r="MNY86" s="2447"/>
      <c r="MNZ86" s="2447"/>
      <c r="MOA86" s="2447"/>
      <c r="MOB86" s="2447"/>
      <c r="MOC86" s="2447"/>
      <c r="MOD86" s="2446"/>
      <c r="MOE86" s="2447"/>
      <c r="MOF86" s="2447"/>
      <c r="MOG86" s="2447"/>
      <c r="MOH86" s="2447"/>
      <c r="MOI86" s="2447"/>
      <c r="MOJ86" s="2446"/>
      <c r="MOK86" s="2447"/>
      <c r="MOL86" s="2447"/>
      <c r="MOM86" s="2447"/>
      <c r="MON86" s="2447"/>
      <c r="MOO86" s="2447"/>
      <c r="MOP86" s="2446"/>
      <c r="MOQ86" s="2447"/>
      <c r="MOR86" s="2447"/>
      <c r="MOS86" s="2447"/>
      <c r="MOT86" s="2447"/>
      <c r="MOU86" s="2447"/>
      <c r="MOV86" s="2446"/>
      <c r="MOW86" s="2447"/>
      <c r="MOX86" s="2447"/>
      <c r="MOY86" s="2447"/>
      <c r="MOZ86" s="2447"/>
      <c r="MPA86" s="2447"/>
      <c r="MPB86" s="2446"/>
      <c r="MPC86" s="2447"/>
      <c r="MPD86" s="2447"/>
      <c r="MPE86" s="2447"/>
      <c r="MPF86" s="2447"/>
      <c r="MPG86" s="2447"/>
      <c r="MPH86" s="2446"/>
      <c r="MPI86" s="2447"/>
      <c r="MPJ86" s="2447"/>
      <c r="MPK86" s="2447"/>
      <c r="MPL86" s="2447"/>
      <c r="MPM86" s="2447"/>
      <c r="MPN86" s="2446"/>
      <c r="MPO86" s="2447"/>
      <c r="MPP86" s="2447"/>
      <c r="MPQ86" s="2447"/>
      <c r="MPR86" s="2447"/>
      <c r="MPS86" s="2447"/>
      <c r="MPT86" s="2446"/>
      <c r="MPU86" s="2447"/>
      <c r="MPV86" s="2447"/>
      <c r="MPW86" s="2447"/>
      <c r="MPX86" s="2447"/>
      <c r="MPY86" s="2447"/>
      <c r="MPZ86" s="2446"/>
      <c r="MQA86" s="2447"/>
      <c r="MQB86" s="2447"/>
      <c r="MQC86" s="2447"/>
      <c r="MQD86" s="2447"/>
      <c r="MQE86" s="2447"/>
      <c r="MQF86" s="2446"/>
      <c r="MQG86" s="2447"/>
      <c r="MQH86" s="2447"/>
      <c r="MQI86" s="2447"/>
      <c r="MQJ86" s="2447"/>
      <c r="MQK86" s="2447"/>
      <c r="MQL86" s="2446"/>
      <c r="MQM86" s="2447"/>
      <c r="MQN86" s="2447"/>
      <c r="MQO86" s="2447"/>
      <c r="MQP86" s="2447"/>
      <c r="MQQ86" s="2447"/>
      <c r="MQR86" s="2446"/>
      <c r="MQS86" s="2447"/>
      <c r="MQT86" s="2447"/>
      <c r="MQU86" s="2447"/>
      <c r="MQV86" s="2447"/>
      <c r="MQW86" s="2447"/>
      <c r="MQX86" s="2446"/>
      <c r="MQY86" s="2447"/>
      <c r="MQZ86" s="2447"/>
      <c r="MRA86" s="2447"/>
      <c r="MRB86" s="2447"/>
      <c r="MRC86" s="2447"/>
      <c r="MRD86" s="2446"/>
      <c r="MRE86" s="2447"/>
      <c r="MRF86" s="2447"/>
      <c r="MRG86" s="2447"/>
      <c r="MRH86" s="2447"/>
      <c r="MRI86" s="2447"/>
      <c r="MRJ86" s="2446"/>
      <c r="MRK86" s="2447"/>
      <c r="MRL86" s="2447"/>
      <c r="MRM86" s="2447"/>
      <c r="MRN86" s="2447"/>
      <c r="MRO86" s="2447"/>
      <c r="MRP86" s="2446"/>
      <c r="MRQ86" s="2447"/>
      <c r="MRR86" s="2447"/>
      <c r="MRS86" s="2447"/>
      <c r="MRT86" s="2447"/>
      <c r="MRU86" s="2447"/>
      <c r="MRV86" s="2446"/>
      <c r="MRW86" s="2447"/>
      <c r="MRX86" s="2447"/>
      <c r="MRY86" s="2447"/>
      <c r="MRZ86" s="2447"/>
      <c r="MSA86" s="2447"/>
      <c r="MSB86" s="2446"/>
      <c r="MSC86" s="2447"/>
      <c r="MSD86" s="2447"/>
      <c r="MSE86" s="2447"/>
      <c r="MSF86" s="2447"/>
      <c r="MSG86" s="2447"/>
      <c r="MSH86" s="2446"/>
      <c r="MSI86" s="2447"/>
      <c r="MSJ86" s="2447"/>
      <c r="MSK86" s="2447"/>
      <c r="MSL86" s="2447"/>
      <c r="MSM86" s="2447"/>
      <c r="MSN86" s="2446"/>
      <c r="MSO86" s="2447"/>
      <c r="MSP86" s="2447"/>
      <c r="MSQ86" s="2447"/>
      <c r="MSR86" s="2447"/>
      <c r="MSS86" s="2447"/>
      <c r="MST86" s="2446"/>
      <c r="MSU86" s="2447"/>
      <c r="MSV86" s="2447"/>
      <c r="MSW86" s="2447"/>
      <c r="MSX86" s="2447"/>
      <c r="MSY86" s="2447"/>
      <c r="MSZ86" s="2446"/>
      <c r="MTA86" s="2447"/>
      <c r="MTB86" s="2447"/>
      <c r="MTC86" s="2447"/>
      <c r="MTD86" s="2447"/>
      <c r="MTE86" s="2447"/>
      <c r="MTF86" s="2446"/>
      <c r="MTG86" s="2447"/>
      <c r="MTH86" s="2447"/>
      <c r="MTI86" s="2447"/>
      <c r="MTJ86" s="2447"/>
      <c r="MTK86" s="2447"/>
      <c r="MTL86" s="2446"/>
      <c r="MTM86" s="2447"/>
      <c r="MTN86" s="2447"/>
      <c r="MTO86" s="2447"/>
      <c r="MTP86" s="2447"/>
      <c r="MTQ86" s="2447"/>
      <c r="MTR86" s="2446"/>
      <c r="MTS86" s="2447"/>
      <c r="MTT86" s="2447"/>
      <c r="MTU86" s="2447"/>
      <c r="MTV86" s="2447"/>
      <c r="MTW86" s="2447"/>
      <c r="MTX86" s="2446"/>
      <c r="MTY86" s="2447"/>
      <c r="MTZ86" s="2447"/>
      <c r="MUA86" s="2447"/>
      <c r="MUB86" s="2447"/>
      <c r="MUC86" s="2447"/>
      <c r="MUD86" s="2446"/>
      <c r="MUE86" s="2447"/>
      <c r="MUF86" s="2447"/>
      <c r="MUG86" s="2447"/>
      <c r="MUH86" s="2447"/>
      <c r="MUI86" s="2447"/>
      <c r="MUJ86" s="2446"/>
      <c r="MUK86" s="2447"/>
      <c r="MUL86" s="2447"/>
      <c r="MUM86" s="2447"/>
      <c r="MUN86" s="2447"/>
      <c r="MUO86" s="2447"/>
      <c r="MUP86" s="2446"/>
      <c r="MUQ86" s="2447"/>
      <c r="MUR86" s="2447"/>
      <c r="MUS86" s="2447"/>
      <c r="MUT86" s="2447"/>
      <c r="MUU86" s="2447"/>
      <c r="MUV86" s="2446"/>
      <c r="MUW86" s="2447"/>
      <c r="MUX86" s="2447"/>
      <c r="MUY86" s="2447"/>
      <c r="MUZ86" s="2447"/>
      <c r="MVA86" s="2447"/>
      <c r="MVB86" s="2446"/>
      <c r="MVC86" s="2447"/>
      <c r="MVD86" s="2447"/>
      <c r="MVE86" s="2447"/>
      <c r="MVF86" s="2447"/>
      <c r="MVG86" s="2447"/>
      <c r="MVH86" s="2446"/>
      <c r="MVI86" s="2447"/>
      <c r="MVJ86" s="2447"/>
      <c r="MVK86" s="2447"/>
      <c r="MVL86" s="2447"/>
      <c r="MVM86" s="2447"/>
      <c r="MVN86" s="2446"/>
      <c r="MVO86" s="2447"/>
      <c r="MVP86" s="2447"/>
      <c r="MVQ86" s="2447"/>
      <c r="MVR86" s="2447"/>
      <c r="MVS86" s="2447"/>
      <c r="MVT86" s="2446"/>
      <c r="MVU86" s="2447"/>
      <c r="MVV86" s="2447"/>
      <c r="MVW86" s="2447"/>
      <c r="MVX86" s="2447"/>
      <c r="MVY86" s="2447"/>
      <c r="MVZ86" s="2446"/>
      <c r="MWA86" s="2447"/>
      <c r="MWB86" s="2447"/>
      <c r="MWC86" s="2447"/>
      <c r="MWD86" s="2447"/>
      <c r="MWE86" s="2447"/>
      <c r="MWF86" s="2446"/>
      <c r="MWG86" s="2447"/>
      <c r="MWH86" s="2447"/>
      <c r="MWI86" s="2447"/>
      <c r="MWJ86" s="2447"/>
      <c r="MWK86" s="2447"/>
      <c r="MWL86" s="2446"/>
      <c r="MWM86" s="2447"/>
      <c r="MWN86" s="2447"/>
      <c r="MWO86" s="2447"/>
      <c r="MWP86" s="2447"/>
      <c r="MWQ86" s="2447"/>
      <c r="MWR86" s="2446"/>
      <c r="MWS86" s="2447"/>
      <c r="MWT86" s="2447"/>
      <c r="MWU86" s="2447"/>
      <c r="MWV86" s="2447"/>
      <c r="MWW86" s="2447"/>
      <c r="MWX86" s="2446"/>
      <c r="MWY86" s="2447"/>
      <c r="MWZ86" s="2447"/>
      <c r="MXA86" s="2447"/>
      <c r="MXB86" s="2447"/>
      <c r="MXC86" s="2447"/>
      <c r="MXD86" s="2446"/>
      <c r="MXE86" s="2447"/>
      <c r="MXF86" s="2447"/>
      <c r="MXG86" s="2447"/>
      <c r="MXH86" s="2447"/>
      <c r="MXI86" s="2447"/>
      <c r="MXJ86" s="2446"/>
      <c r="MXK86" s="2447"/>
      <c r="MXL86" s="2447"/>
      <c r="MXM86" s="2447"/>
      <c r="MXN86" s="2447"/>
      <c r="MXO86" s="2447"/>
      <c r="MXP86" s="2446"/>
      <c r="MXQ86" s="2447"/>
      <c r="MXR86" s="2447"/>
      <c r="MXS86" s="2447"/>
      <c r="MXT86" s="2447"/>
      <c r="MXU86" s="2447"/>
      <c r="MXV86" s="2446"/>
      <c r="MXW86" s="2447"/>
      <c r="MXX86" s="2447"/>
      <c r="MXY86" s="2447"/>
      <c r="MXZ86" s="2447"/>
      <c r="MYA86" s="2447"/>
      <c r="MYB86" s="2446"/>
      <c r="MYC86" s="2447"/>
      <c r="MYD86" s="2447"/>
      <c r="MYE86" s="2447"/>
      <c r="MYF86" s="2447"/>
      <c r="MYG86" s="2447"/>
      <c r="MYH86" s="2446"/>
      <c r="MYI86" s="2447"/>
      <c r="MYJ86" s="2447"/>
      <c r="MYK86" s="2447"/>
      <c r="MYL86" s="2447"/>
      <c r="MYM86" s="2447"/>
      <c r="MYN86" s="2446"/>
      <c r="MYO86" s="2447"/>
      <c r="MYP86" s="2447"/>
      <c r="MYQ86" s="2447"/>
      <c r="MYR86" s="2447"/>
      <c r="MYS86" s="2447"/>
      <c r="MYT86" s="2446"/>
      <c r="MYU86" s="2447"/>
      <c r="MYV86" s="2447"/>
      <c r="MYW86" s="2447"/>
      <c r="MYX86" s="2447"/>
      <c r="MYY86" s="2447"/>
      <c r="MYZ86" s="2446"/>
      <c r="MZA86" s="2447"/>
      <c r="MZB86" s="2447"/>
      <c r="MZC86" s="2447"/>
      <c r="MZD86" s="2447"/>
      <c r="MZE86" s="2447"/>
      <c r="MZF86" s="2446"/>
      <c r="MZG86" s="2447"/>
      <c r="MZH86" s="2447"/>
      <c r="MZI86" s="2447"/>
      <c r="MZJ86" s="2447"/>
      <c r="MZK86" s="2447"/>
      <c r="MZL86" s="2446"/>
      <c r="MZM86" s="2447"/>
      <c r="MZN86" s="2447"/>
      <c r="MZO86" s="2447"/>
      <c r="MZP86" s="2447"/>
      <c r="MZQ86" s="2447"/>
      <c r="MZR86" s="2446"/>
      <c r="MZS86" s="2447"/>
      <c r="MZT86" s="2447"/>
      <c r="MZU86" s="2447"/>
      <c r="MZV86" s="2447"/>
      <c r="MZW86" s="2447"/>
      <c r="MZX86" s="2446"/>
      <c r="MZY86" s="2447"/>
      <c r="MZZ86" s="2447"/>
      <c r="NAA86" s="2447"/>
      <c r="NAB86" s="2447"/>
      <c r="NAC86" s="2447"/>
      <c r="NAD86" s="2446"/>
      <c r="NAE86" s="2447"/>
      <c r="NAF86" s="2447"/>
      <c r="NAG86" s="2447"/>
      <c r="NAH86" s="2447"/>
      <c r="NAI86" s="2447"/>
      <c r="NAJ86" s="2446"/>
      <c r="NAK86" s="2447"/>
      <c r="NAL86" s="2447"/>
      <c r="NAM86" s="2447"/>
      <c r="NAN86" s="2447"/>
      <c r="NAO86" s="2447"/>
      <c r="NAP86" s="2446"/>
      <c r="NAQ86" s="2447"/>
      <c r="NAR86" s="2447"/>
      <c r="NAS86" s="2447"/>
      <c r="NAT86" s="2447"/>
      <c r="NAU86" s="2447"/>
      <c r="NAV86" s="2446"/>
      <c r="NAW86" s="2447"/>
      <c r="NAX86" s="2447"/>
      <c r="NAY86" s="2447"/>
      <c r="NAZ86" s="2447"/>
      <c r="NBA86" s="2447"/>
      <c r="NBB86" s="2446"/>
      <c r="NBC86" s="2447"/>
      <c r="NBD86" s="2447"/>
      <c r="NBE86" s="2447"/>
      <c r="NBF86" s="2447"/>
      <c r="NBG86" s="2447"/>
      <c r="NBH86" s="2446"/>
      <c r="NBI86" s="2447"/>
      <c r="NBJ86" s="2447"/>
      <c r="NBK86" s="2447"/>
      <c r="NBL86" s="2447"/>
      <c r="NBM86" s="2447"/>
      <c r="NBN86" s="2446"/>
      <c r="NBO86" s="2447"/>
      <c r="NBP86" s="2447"/>
      <c r="NBQ86" s="2447"/>
      <c r="NBR86" s="2447"/>
      <c r="NBS86" s="2447"/>
      <c r="NBT86" s="2446"/>
      <c r="NBU86" s="2447"/>
      <c r="NBV86" s="2447"/>
      <c r="NBW86" s="2447"/>
      <c r="NBX86" s="2447"/>
      <c r="NBY86" s="2447"/>
      <c r="NBZ86" s="2446"/>
      <c r="NCA86" s="2447"/>
      <c r="NCB86" s="2447"/>
      <c r="NCC86" s="2447"/>
      <c r="NCD86" s="2447"/>
      <c r="NCE86" s="2447"/>
      <c r="NCF86" s="2446"/>
      <c r="NCG86" s="2447"/>
      <c r="NCH86" s="2447"/>
      <c r="NCI86" s="2447"/>
      <c r="NCJ86" s="2447"/>
      <c r="NCK86" s="2447"/>
      <c r="NCL86" s="2446"/>
      <c r="NCM86" s="2447"/>
      <c r="NCN86" s="2447"/>
      <c r="NCO86" s="2447"/>
      <c r="NCP86" s="2447"/>
      <c r="NCQ86" s="2447"/>
      <c r="NCR86" s="2446"/>
      <c r="NCS86" s="2447"/>
      <c r="NCT86" s="2447"/>
      <c r="NCU86" s="2447"/>
      <c r="NCV86" s="2447"/>
      <c r="NCW86" s="2447"/>
      <c r="NCX86" s="2446"/>
      <c r="NCY86" s="2447"/>
      <c r="NCZ86" s="2447"/>
      <c r="NDA86" s="2447"/>
      <c r="NDB86" s="2447"/>
      <c r="NDC86" s="2447"/>
      <c r="NDD86" s="2446"/>
      <c r="NDE86" s="2447"/>
      <c r="NDF86" s="2447"/>
      <c r="NDG86" s="2447"/>
      <c r="NDH86" s="2447"/>
      <c r="NDI86" s="2447"/>
      <c r="NDJ86" s="2446"/>
      <c r="NDK86" s="2447"/>
      <c r="NDL86" s="2447"/>
      <c r="NDM86" s="2447"/>
      <c r="NDN86" s="2447"/>
      <c r="NDO86" s="2447"/>
      <c r="NDP86" s="2446"/>
      <c r="NDQ86" s="2447"/>
      <c r="NDR86" s="2447"/>
      <c r="NDS86" s="2447"/>
      <c r="NDT86" s="2447"/>
      <c r="NDU86" s="2447"/>
      <c r="NDV86" s="2446"/>
      <c r="NDW86" s="2447"/>
      <c r="NDX86" s="2447"/>
      <c r="NDY86" s="2447"/>
      <c r="NDZ86" s="2447"/>
      <c r="NEA86" s="2447"/>
      <c r="NEB86" s="2446"/>
      <c r="NEC86" s="2447"/>
      <c r="NED86" s="2447"/>
      <c r="NEE86" s="2447"/>
      <c r="NEF86" s="2447"/>
      <c r="NEG86" s="2447"/>
      <c r="NEH86" s="2446"/>
      <c r="NEI86" s="2447"/>
      <c r="NEJ86" s="2447"/>
      <c r="NEK86" s="2447"/>
      <c r="NEL86" s="2447"/>
      <c r="NEM86" s="2447"/>
      <c r="NEN86" s="2446"/>
      <c r="NEO86" s="2447"/>
      <c r="NEP86" s="2447"/>
      <c r="NEQ86" s="2447"/>
      <c r="NER86" s="2447"/>
      <c r="NES86" s="2447"/>
      <c r="NET86" s="2446"/>
      <c r="NEU86" s="2447"/>
      <c r="NEV86" s="2447"/>
      <c r="NEW86" s="2447"/>
      <c r="NEX86" s="2447"/>
      <c r="NEY86" s="2447"/>
      <c r="NEZ86" s="2446"/>
      <c r="NFA86" s="2447"/>
      <c r="NFB86" s="2447"/>
      <c r="NFC86" s="2447"/>
      <c r="NFD86" s="2447"/>
      <c r="NFE86" s="2447"/>
      <c r="NFF86" s="2446"/>
      <c r="NFG86" s="2447"/>
      <c r="NFH86" s="2447"/>
      <c r="NFI86" s="2447"/>
      <c r="NFJ86" s="2447"/>
      <c r="NFK86" s="2447"/>
      <c r="NFL86" s="2446"/>
      <c r="NFM86" s="2447"/>
      <c r="NFN86" s="2447"/>
      <c r="NFO86" s="2447"/>
      <c r="NFP86" s="2447"/>
      <c r="NFQ86" s="2447"/>
      <c r="NFR86" s="2446"/>
      <c r="NFS86" s="2447"/>
      <c r="NFT86" s="2447"/>
      <c r="NFU86" s="2447"/>
      <c r="NFV86" s="2447"/>
      <c r="NFW86" s="2447"/>
      <c r="NFX86" s="2446"/>
      <c r="NFY86" s="2447"/>
      <c r="NFZ86" s="2447"/>
      <c r="NGA86" s="2447"/>
      <c r="NGB86" s="2447"/>
      <c r="NGC86" s="2447"/>
      <c r="NGD86" s="2446"/>
      <c r="NGE86" s="2447"/>
      <c r="NGF86" s="2447"/>
      <c r="NGG86" s="2447"/>
      <c r="NGH86" s="2447"/>
      <c r="NGI86" s="2447"/>
      <c r="NGJ86" s="2446"/>
      <c r="NGK86" s="2447"/>
      <c r="NGL86" s="2447"/>
      <c r="NGM86" s="2447"/>
      <c r="NGN86" s="2447"/>
      <c r="NGO86" s="2447"/>
      <c r="NGP86" s="2446"/>
      <c r="NGQ86" s="2447"/>
      <c r="NGR86" s="2447"/>
      <c r="NGS86" s="2447"/>
      <c r="NGT86" s="2447"/>
      <c r="NGU86" s="2447"/>
      <c r="NGV86" s="2446"/>
      <c r="NGW86" s="2447"/>
      <c r="NGX86" s="2447"/>
      <c r="NGY86" s="2447"/>
      <c r="NGZ86" s="2447"/>
      <c r="NHA86" s="2447"/>
      <c r="NHB86" s="2446"/>
      <c r="NHC86" s="2447"/>
      <c r="NHD86" s="2447"/>
      <c r="NHE86" s="2447"/>
      <c r="NHF86" s="2447"/>
      <c r="NHG86" s="2447"/>
      <c r="NHH86" s="2446"/>
      <c r="NHI86" s="2447"/>
      <c r="NHJ86" s="2447"/>
      <c r="NHK86" s="2447"/>
      <c r="NHL86" s="2447"/>
      <c r="NHM86" s="2447"/>
      <c r="NHN86" s="2446"/>
      <c r="NHO86" s="2447"/>
      <c r="NHP86" s="2447"/>
      <c r="NHQ86" s="2447"/>
      <c r="NHR86" s="2447"/>
      <c r="NHS86" s="2447"/>
      <c r="NHT86" s="2446"/>
      <c r="NHU86" s="2447"/>
      <c r="NHV86" s="2447"/>
      <c r="NHW86" s="2447"/>
      <c r="NHX86" s="2447"/>
      <c r="NHY86" s="2447"/>
      <c r="NHZ86" s="2446"/>
      <c r="NIA86" s="2447"/>
      <c r="NIB86" s="2447"/>
      <c r="NIC86" s="2447"/>
      <c r="NID86" s="2447"/>
      <c r="NIE86" s="2447"/>
      <c r="NIF86" s="2446"/>
      <c r="NIG86" s="2447"/>
      <c r="NIH86" s="2447"/>
      <c r="NII86" s="2447"/>
      <c r="NIJ86" s="2447"/>
      <c r="NIK86" s="2447"/>
      <c r="NIL86" s="2446"/>
      <c r="NIM86" s="2447"/>
      <c r="NIN86" s="2447"/>
      <c r="NIO86" s="2447"/>
      <c r="NIP86" s="2447"/>
      <c r="NIQ86" s="2447"/>
      <c r="NIR86" s="2446"/>
      <c r="NIS86" s="2447"/>
      <c r="NIT86" s="2447"/>
      <c r="NIU86" s="2447"/>
      <c r="NIV86" s="2447"/>
      <c r="NIW86" s="2447"/>
      <c r="NIX86" s="2446"/>
      <c r="NIY86" s="2447"/>
      <c r="NIZ86" s="2447"/>
      <c r="NJA86" s="2447"/>
      <c r="NJB86" s="2447"/>
      <c r="NJC86" s="2447"/>
      <c r="NJD86" s="2446"/>
      <c r="NJE86" s="2447"/>
      <c r="NJF86" s="2447"/>
      <c r="NJG86" s="2447"/>
      <c r="NJH86" s="2447"/>
      <c r="NJI86" s="2447"/>
      <c r="NJJ86" s="2446"/>
      <c r="NJK86" s="2447"/>
      <c r="NJL86" s="2447"/>
      <c r="NJM86" s="2447"/>
      <c r="NJN86" s="2447"/>
      <c r="NJO86" s="2447"/>
      <c r="NJP86" s="2446"/>
      <c r="NJQ86" s="2447"/>
      <c r="NJR86" s="2447"/>
      <c r="NJS86" s="2447"/>
      <c r="NJT86" s="2447"/>
      <c r="NJU86" s="2447"/>
      <c r="NJV86" s="2446"/>
      <c r="NJW86" s="2447"/>
      <c r="NJX86" s="2447"/>
      <c r="NJY86" s="2447"/>
      <c r="NJZ86" s="2447"/>
      <c r="NKA86" s="2447"/>
      <c r="NKB86" s="2446"/>
      <c r="NKC86" s="2447"/>
      <c r="NKD86" s="2447"/>
      <c r="NKE86" s="2447"/>
      <c r="NKF86" s="2447"/>
      <c r="NKG86" s="2447"/>
      <c r="NKH86" s="2446"/>
      <c r="NKI86" s="2447"/>
      <c r="NKJ86" s="2447"/>
      <c r="NKK86" s="2447"/>
      <c r="NKL86" s="2447"/>
      <c r="NKM86" s="2447"/>
      <c r="NKN86" s="2446"/>
      <c r="NKO86" s="2447"/>
      <c r="NKP86" s="2447"/>
      <c r="NKQ86" s="2447"/>
      <c r="NKR86" s="2447"/>
      <c r="NKS86" s="2447"/>
      <c r="NKT86" s="2446"/>
      <c r="NKU86" s="2447"/>
      <c r="NKV86" s="2447"/>
      <c r="NKW86" s="2447"/>
      <c r="NKX86" s="2447"/>
      <c r="NKY86" s="2447"/>
      <c r="NKZ86" s="2446"/>
      <c r="NLA86" s="2447"/>
      <c r="NLB86" s="2447"/>
      <c r="NLC86" s="2447"/>
      <c r="NLD86" s="2447"/>
      <c r="NLE86" s="2447"/>
      <c r="NLF86" s="2446"/>
      <c r="NLG86" s="2447"/>
      <c r="NLH86" s="2447"/>
      <c r="NLI86" s="2447"/>
      <c r="NLJ86" s="2447"/>
      <c r="NLK86" s="2447"/>
      <c r="NLL86" s="2446"/>
      <c r="NLM86" s="2447"/>
      <c r="NLN86" s="2447"/>
      <c r="NLO86" s="2447"/>
      <c r="NLP86" s="2447"/>
      <c r="NLQ86" s="2447"/>
      <c r="NLR86" s="2446"/>
      <c r="NLS86" s="2447"/>
      <c r="NLT86" s="2447"/>
      <c r="NLU86" s="2447"/>
      <c r="NLV86" s="2447"/>
      <c r="NLW86" s="2447"/>
      <c r="NLX86" s="2446"/>
      <c r="NLY86" s="2447"/>
      <c r="NLZ86" s="2447"/>
      <c r="NMA86" s="2447"/>
      <c r="NMB86" s="2447"/>
      <c r="NMC86" s="2447"/>
      <c r="NMD86" s="2446"/>
      <c r="NME86" s="2447"/>
      <c r="NMF86" s="2447"/>
      <c r="NMG86" s="2447"/>
      <c r="NMH86" s="2447"/>
      <c r="NMI86" s="2447"/>
      <c r="NMJ86" s="2446"/>
      <c r="NMK86" s="2447"/>
      <c r="NML86" s="2447"/>
      <c r="NMM86" s="2447"/>
      <c r="NMN86" s="2447"/>
      <c r="NMO86" s="2447"/>
      <c r="NMP86" s="2446"/>
      <c r="NMQ86" s="2447"/>
      <c r="NMR86" s="2447"/>
      <c r="NMS86" s="2447"/>
      <c r="NMT86" s="2447"/>
      <c r="NMU86" s="2447"/>
      <c r="NMV86" s="2446"/>
      <c r="NMW86" s="2447"/>
      <c r="NMX86" s="2447"/>
      <c r="NMY86" s="2447"/>
      <c r="NMZ86" s="2447"/>
      <c r="NNA86" s="2447"/>
      <c r="NNB86" s="2446"/>
      <c r="NNC86" s="2447"/>
      <c r="NND86" s="2447"/>
      <c r="NNE86" s="2447"/>
      <c r="NNF86" s="2447"/>
      <c r="NNG86" s="2447"/>
      <c r="NNH86" s="2446"/>
      <c r="NNI86" s="2447"/>
      <c r="NNJ86" s="2447"/>
      <c r="NNK86" s="2447"/>
      <c r="NNL86" s="2447"/>
      <c r="NNM86" s="2447"/>
      <c r="NNN86" s="2446"/>
      <c r="NNO86" s="2447"/>
      <c r="NNP86" s="2447"/>
      <c r="NNQ86" s="2447"/>
      <c r="NNR86" s="2447"/>
      <c r="NNS86" s="2447"/>
      <c r="NNT86" s="2446"/>
      <c r="NNU86" s="2447"/>
      <c r="NNV86" s="2447"/>
      <c r="NNW86" s="2447"/>
      <c r="NNX86" s="2447"/>
      <c r="NNY86" s="2447"/>
      <c r="NNZ86" s="2446"/>
      <c r="NOA86" s="2447"/>
      <c r="NOB86" s="2447"/>
      <c r="NOC86" s="2447"/>
      <c r="NOD86" s="2447"/>
      <c r="NOE86" s="2447"/>
      <c r="NOF86" s="2446"/>
      <c r="NOG86" s="2447"/>
      <c r="NOH86" s="2447"/>
      <c r="NOI86" s="2447"/>
      <c r="NOJ86" s="2447"/>
      <c r="NOK86" s="2447"/>
      <c r="NOL86" s="2446"/>
      <c r="NOM86" s="2447"/>
      <c r="NON86" s="2447"/>
      <c r="NOO86" s="2447"/>
      <c r="NOP86" s="2447"/>
      <c r="NOQ86" s="2447"/>
      <c r="NOR86" s="2446"/>
      <c r="NOS86" s="2447"/>
      <c r="NOT86" s="2447"/>
      <c r="NOU86" s="2447"/>
      <c r="NOV86" s="2447"/>
      <c r="NOW86" s="2447"/>
      <c r="NOX86" s="2446"/>
      <c r="NOY86" s="2447"/>
      <c r="NOZ86" s="2447"/>
      <c r="NPA86" s="2447"/>
      <c r="NPB86" s="2447"/>
      <c r="NPC86" s="2447"/>
      <c r="NPD86" s="2446"/>
      <c r="NPE86" s="2447"/>
      <c r="NPF86" s="2447"/>
      <c r="NPG86" s="2447"/>
      <c r="NPH86" s="2447"/>
      <c r="NPI86" s="2447"/>
      <c r="NPJ86" s="2446"/>
      <c r="NPK86" s="2447"/>
      <c r="NPL86" s="2447"/>
      <c r="NPM86" s="2447"/>
      <c r="NPN86" s="2447"/>
      <c r="NPO86" s="2447"/>
      <c r="NPP86" s="2446"/>
      <c r="NPQ86" s="2447"/>
      <c r="NPR86" s="2447"/>
      <c r="NPS86" s="2447"/>
      <c r="NPT86" s="2447"/>
      <c r="NPU86" s="2447"/>
      <c r="NPV86" s="2446"/>
      <c r="NPW86" s="2447"/>
      <c r="NPX86" s="2447"/>
      <c r="NPY86" s="2447"/>
      <c r="NPZ86" s="2447"/>
      <c r="NQA86" s="2447"/>
      <c r="NQB86" s="2446"/>
      <c r="NQC86" s="2447"/>
      <c r="NQD86" s="2447"/>
      <c r="NQE86" s="2447"/>
      <c r="NQF86" s="2447"/>
      <c r="NQG86" s="2447"/>
      <c r="NQH86" s="2446"/>
      <c r="NQI86" s="2447"/>
      <c r="NQJ86" s="2447"/>
      <c r="NQK86" s="2447"/>
      <c r="NQL86" s="2447"/>
      <c r="NQM86" s="2447"/>
      <c r="NQN86" s="2446"/>
      <c r="NQO86" s="2447"/>
      <c r="NQP86" s="2447"/>
      <c r="NQQ86" s="2447"/>
      <c r="NQR86" s="2447"/>
      <c r="NQS86" s="2447"/>
      <c r="NQT86" s="2446"/>
      <c r="NQU86" s="2447"/>
      <c r="NQV86" s="2447"/>
      <c r="NQW86" s="2447"/>
      <c r="NQX86" s="2447"/>
      <c r="NQY86" s="2447"/>
      <c r="NQZ86" s="2446"/>
      <c r="NRA86" s="2447"/>
      <c r="NRB86" s="2447"/>
      <c r="NRC86" s="2447"/>
      <c r="NRD86" s="2447"/>
      <c r="NRE86" s="2447"/>
      <c r="NRF86" s="2446"/>
      <c r="NRG86" s="2447"/>
      <c r="NRH86" s="2447"/>
      <c r="NRI86" s="2447"/>
      <c r="NRJ86" s="2447"/>
      <c r="NRK86" s="2447"/>
      <c r="NRL86" s="2446"/>
      <c r="NRM86" s="2447"/>
      <c r="NRN86" s="2447"/>
      <c r="NRO86" s="2447"/>
      <c r="NRP86" s="2447"/>
      <c r="NRQ86" s="2447"/>
      <c r="NRR86" s="2446"/>
      <c r="NRS86" s="2447"/>
      <c r="NRT86" s="2447"/>
      <c r="NRU86" s="2447"/>
      <c r="NRV86" s="2447"/>
      <c r="NRW86" s="2447"/>
      <c r="NRX86" s="2446"/>
      <c r="NRY86" s="2447"/>
      <c r="NRZ86" s="2447"/>
      <c r="NSA86" s="2447"/>
      <c r="NSB86" s="2447"/>
      <c r="NSC86" s="2447"/>
      <c r="NSD86" s="2446"/>
      <c r="NSE86" s="2447"/>
      <c r="NSF86" s="2447"/>
      <c r="NSG86" s="2447"/>
      <c r="NSH86" s="2447"/>
      <c r="NSI86" s="2447"/>
      <c r="NSJ86" s="2446"/>
      <c r="NSK86" s="2447"/>
      <c r="NSL86" s="2447"/>
      <c r="NSM86" s="2447"/>
      <c r="NSN86" s="2447"/>
      <c r="NSO86" s="2447"/>
      <c r="NSP86" s="2446"/>
      <c r="NSQ86" s="2447"/>
      <c r="NSR86" s="2447"/>
      <c r="NSS86" s="2447"/>
      <c r="NST86" s="2447"/>
      <c r="NSU86" s="2447"/>
      <c r="NSV86" s="2446"/>
      <c r="NSW86" s="2447"/>
      <c r="NSX86" s="2447"/>
      <c r="NSY86" s="2447"/>
      <c r="NSZ86" s="2447"/>
      <c r="NTA86" s="2447"/>
      <c r="NTB86" s="2446"/>
      <c r="NTC86" s="2447"/>
      <c r="NTD86" s="2447"/>
      <c r="NTE86" s="2447"/>
      <c r="NTF86" s="2447"/>
      <c r="NTG86" s="2447"/>
      <c r="NTH86" s="2446"/>
      <c r="NTI86" s="2447"/>
      <c r="NTJ86" s="2447"/>
      <c r="NTK86" s="2447"/>
      <c r="NTL86" s="2447"/>
      <c r="NTM86" s="2447"/>
      <c r="NTN86" s="2446"/>
      <c r="NTO86" s="2447"/>
      <c r="NTP86" s="2447"/>
      <c r="NTQ86" s="2447"/>
      <c r="NTR86" s="2447"/>
      <c r="NTS86" s="2447"/>
      <c r="NTT86" s="2446"/>
      <c r="NTU86" s="2447"/>
      <c r="NTV86" s="2447"/>
      <c r="NTW86" s="2447"/>
      <c r="NTX86" s="2447"/>
      <c r="NTY86" s="2447"/>
      <c r="NTZ86" s="2446"/>
      <c r="NUA86" s="2447"/>
      <c r="NUB86" s="2447"/>
      <c r="NUC86" s="2447"/>
      <c r="NUD86" s="2447"/>
      <c r="NUE86" s="2447"/>
      <c r="NUF86" s="2446"/>
      <c r="NUG86" s="2447"/>
      <c r="NUH86" s="2447"/>
      <c r="NUI86" s="2447"/>
      <c r="NUJ86" s="2447"/>
      <c r="NUK86" s="2447"/>
      <c r="NUL86" s="2446"/>
      <c r="NUM86" s="2447"/>
      <c r="NUN86" s="2447"/>
      <c r="NUO86" s="2447"/>
      <c r="NUP86" s="2447"/>
      <c r="NUQ86" s="2447"/>
      <c r="NUR86" s="2446"/>
      <c r="NUS86" s="2447"/>
      <c r="NUT86" s="2447"/>
      <c r="NUU86" s="2447"/>
      <c r="NUV86" s="2447"/>
      <c r="NUW86" s="2447"/>
      <c r="NUX86" s="2446"/>
      <c r="NUY86" s="2447"/>
      <c r="NUZ86" s="2447"/>
      <c r="NVA86" s="2447"/>
      <c r="NVB86" s="2447"/>
      <c r="NVC86" s="2447"/>
      <c r="NVD86" s="2446"/>
      <c r="NVE86" s="2447"/>
      <c r="NVF86" s="2447"/>
      <c r="NVG86" s="2447"/>
      <c r="NVH86" s="2447"/>
      <c r="NVI86" s="2447"/>
      <c r="NVJ86" s="2446"/>
      <c r="NVK86" s="2447"/>
      <c r="NVL86" s="2447"/>
      <c r="NVM86" s="2447"/>
      <c r="NVN86" s="2447"/>
      <c r="NVO86" s="2447"/>
      <c r="NVP86" s="2446"/>
      <c r="NVQ86" s="2447"/>
      <c r="NVR86" s="2447"/>
      <c r="NVS86" s="2447"/>
      <c r="NVT86" s="2447"/>
      <c r="NVU86" s="2447"/>
      <c r="NVV86" s="2446"/>
      <c r="NVW86" s="2447"/>
      <c r="NVX86" s="2447"/>
      <c r="NVY86" s="2447"/>
      <c r="NVZ86" s="2447"/>
      <c r="NWA86" s="2447"/>
      <c r="NWB86" s="2446"/>
      <c r="NWC86" s="2447"/>
      <c r="NWD86" s="2447"/>
      <c r="NWE86" s="2447"/>
      <c r="NWF86" s="2447"/>
      <c r="NWG86" s="2447"/>
      <c r="NWH86" s="2446"/>
      <c r="NWI86" s="2447"/>
      <c r="NWJ86" s="2447"/>
      <c r="NWK86" s="2447"/>
      <c r="NWL86" s="2447"/>
      <c r="NWM86" s="2447"/>
      <c r="NWN86" s="2446"/>
      <c r="NWO86" s="2447"/>
      <c r="NWP86" s="2447"/>
      <c r="NWQ86" s="2447"/>
      <c r="NWR86" s="2447"/>
      <c r="NWS86" s="2447"/>
      <c r="NWT86" s="2446"/>
      <c r="NWU86" s="2447"/>
      <c r="NWV86" s="2447"/>
      <c r="NWW86" s="2447"/>
      <c r="NWX86" s="2447"/>
      <c r="NWY86" s="2447"/>
      <c r="NWZ86" s="2446"/>
      <c r="NXA86" s="2447"/>
      <c r="NXB86" s="2447"/>
      <c r="NXC86" s="2447"/>
      <c r="NXD86" s="2447"/>
      <c r="NXE86" s="2447"/>
      <c r="NXF86" s="2446"/>
      <c r="NXG86" s="2447"/>
      <c r="NXH86" s="2447"/>
      <c r="NXI86" s="2447"/>
      <c r="NXJ86" s="2447"/>
      <c r="NXK86" s="2447"/>
      <c r="NXL86" s="2446"/>
      <c r="NXM86" s="2447"/>
      <c r="NXN86" s="2447"/>
      <c r="NXO86" s="2447"/>
      <c r="NXP86" s="2447"/>
      <c r="NXQ86" s="2447"/>
      <c r="NXR86" s="2446"/>
      <c r="NXS86" s="2447"/>
      <c r="NXT86" s="2447"/>
      <c r="NXU86" s="2447"/>
      <c r="NXV86" s="2447"/>
      <c r="NXW86" s="2447"/>
      <c r="NXX86" s="2446"/>
      <c r="NXY86" s="2447"/>
      <c r="NXZ86" s="2447"/>
      <c r="NYA86" s="2447"/>
      <c r="NYB86" s="2447"/>
      <c r="NYC86" s="2447"/>
      <c r="NYD86" s="2446"/>
      <c r="NYE86" s="2447"/>
      <c r="NYF86" s="2447"/>
      <c r="NYG86" s="2447"/>
      <c r="NYH86" s="2447"/>
      <c r="NYI86" s="2447"/>
      <c r="NYJ86" s="2446"/>
      <c r="NYK86" s="2447"/>
      <c r="NYL86" s="2447"/>
      <c r="NYM86" s="2447"/>
      <c r="NYN86" s="2447"/>
      <c r="NYO86" s="2447"/>
      <c r="NYP86" s="2446"/>
      <c r="NYQ86" s="2447"/>
      <c r="NYR86" s="2447"/>
      <c r="NYS86" s="2447"/>
      <c r="NYT86" s="2447"/>
      <c r="NYU86" s="2447"/>
      <c r="NYV86" s="2446"/>
      <c r="NYW86" s="2447"/>
      <c r="NYX86" s="2447"/>
      <c r="NYY86" s="2447"/>
      <c r="NYZ86" s="2447"/>
      <c r="NZA86" s="2447"/>
      <c r="NZB86" s="2446"/>
      <c r="NZC86" s="2447"/>
      <c r="NZD86" s="2447"/>
      <c r="NZE86" s="2447"/>
      <c r="NZF86" s="2447"/>
      <c r="NZG86" s="2447"/>
      <c r="NZH86" s="2446"/>
      <c r="NZI86" s="2447"/>
      <c r="NZJ86" s="2447"/>
      <c r="NZK86" s="2447"/>
      <c r="NZL86" s="2447"/>
      <c r="NZM86" s="2447"/>
      <c r="NZN86" s="2446"/>
      <c r="NZO86" s="2447"/>
      <c r="NZP86" s="2447"/>
      <c r="NZQ86" s="2447"/>
      <c r="NZR86" s="2447"/>
      <c r="NZS86" s="2447"/>
      <c r="NZT86" s="2446"/>
      <c r="NZU86" s="2447"/>
      <c r="NZV86" s="2447"/>
      <c r="NZW86" s="2447"/>
      <c r="NZX86" s="2447"/>
      <c r="NZY86" s="2447"/>
      <c r="NZZ86" s="2446"/>
      <c r="OAA86" s="2447"/>
      <c r="OAB86" s="2447"/>
      <c r="OAC86" s="2447"/>
      <c r="OAD86" s="2447"/>
      <c r="OAE86" s="2447"/>
      <c r="OAF86" s="2446"/>
      <c r="OAG86" s="2447"/>
      <c r="OAH86" s="2447"/>
      <c r="OAI86" s="2447"/>
      <c r="OAJ86" s="2447"/>
      <c r="OAK86" s="2447"/>
      <c r="OAL86" s="2446"/>
      <c r="OAM86" s="2447"/>
      <c r="OAN86" s="2447"/>
      <c r="OAO86" s="2447"/>
      <c r="OAP86" s="2447"/>
      <c r="OAQ86" s="2447"/>
      <c r="OAR86" s="2446"/>
      <c r="OAS86" s="2447"/>
      <c r="OAT86" s="2447"/>
      <c r="OAU86" s="2447"/>
      <c r="OAV86" s="2447"/>
      <c r="OAW86" s="2447"/>
      <c r="OAX86" s="2446"/>
      <c r="OAY86" s="2447"/>
      <c r="OAZ86" s="2447"/>
      <c r="OBA86" s="2447"/>
      <c r="OBB86" s="2447"/>
      <c r="OBC86" s="2447"/>
      <c r="OBD86" s="2446"/>
      <c r="OBE86" s="2447"/>
      <c r="OBF86" s="2447"/>
      <c r="OBG86" s="2447"/>
      <c r="OBH86" s="2447"/>
      <c r="OBI86" s="2447"/>
      <c r="OBJ86" s="2446"/>
      <c r="OBK86" s="2447"/>
      <c r="OBL86" s="2447"/>
      <c r="OBM86" s="2447"/>
      <c r="OBN86" s="2447"/>
      <c r="OBO86" s="2447"/>
      <c r="OBP86" s="2446"/>
      <c r="OBQ86" s="2447"/>
      <c r="OBR86" s="2447"/>
      <c r="OBS86" s="2447"/>
      <c r="OBT86" s="2447"/>
      <c r="OBU86" s="2447"/>
      <c r="OBV86" s="2446"/>
      <c r="OBW86" s="2447"/>
      <c r="OBX86" s="2447"/>
      <c r="OBY86" s="2447"/>
      <c r="OBZ86" s="2447"/>
      <c r="OCA86" s="2447"/>
      <c r="OCB86" s="2446"/>
      <c r="OCC86" s="2447"/>
      <c r="OCD86" s="2447"/>
      <c r="OCE86" s="2447"/>
      <c r="OCF86" s="2447"/>
      <c r="OCG86" s="2447"/>
      <c r="OCH86" s="2446"/>
      <c r="OCI86" s="2447"/>
      <c r="OCJ86" s="2447"/>
      <c r="OCK86" s="2447"/>
      <c r="OCL86" s="2447"/>
      <c r="OCM86" s="2447"/>
      <c r="OCN86" s="2446"/>
      <c r="OCO86" s="2447"/>
      <c r="OCP86" s="2447"/>
      <c r="OCQ86" s="2447"/>
      <c r="OCR86" s="2447"/>
      <c r="OCS86" s="2447"/>
      <c r="OCT86" s="2446"/>
      <c r="OCU86" s="2447"/>
      <c r="OCV86" s="2447"/>
      <c r="OCW86" s="2447"/>
      <c r="OCX86" s="2447"/>
      <c r="OCY86" s="2447"/>
      <c r="OCZ86" s="2446"/>
      <c r="ODA86" s="2447"/>
      <c r="ODB86" s="2447"/>
      <c r="ODC86" s="2447"/>
      <c r="ODD86" s="2447"/>
      <c r="ODE86" s="2447"/>
      <c r="ODF86" s="2446"/>
      <c r="ODG86" s="2447"/>
      <c r="ODH86" s="2447"/>
      <c r="ODI86" s="2447"/>
      <c r="ODJ86" s="2447"/>
      <c r="ODK86" s="2447"/>
      <c r="ODL86" s="2446"/>
      <c r="ODM86" s="2447"/>
      <c r="ODN86" s="2447"/>
      <c r="ODO86" s="2447"/>
      <c r="ODP86" s="2447"/>
      <c r="ODQ86" s="2447"/>
      <c r="ODR86" s="2446"/>
      <c r="ODS86" s="2447"/>
      <c r="ODT86" s="2447"/>
      <c r="ODU86" s="2447"/>
      <c r="ODV86" s="2447"/>
      <c r="ODW86" s="2447"/>
      <c r="ODX86" s="2446"/>
      <c r="ODY86" s="2447"/>
      <c r="ODZ86" s="2447"/>
      <c r="OEA86" s="2447"/>
      <c r="OEB86" s="2447"/>
      <c r="OEC86" s="2447"/>
      <c r="OED86" s="2446"/>
      <c r="OEE86" s="2447"/>
      <c r="OEF86" s="2447"/>
      <c r="OEG86" s="2447"/>
      <c r="OEH86" s="2447"/>
      <c r="OEI86" s="2447"/>
      <c r="OEJ86" s="2446"/>
      <c r="OEK86" s="2447"/>
      <c r="OEL86" s="2447"/>
      <c r="OEM86" s="2447"/>
      <c r="OEN86" s="2447"/>
      <c r="OEO86" s="2447"/>
      <c r="OEP86" s="2446"/>
      <c r="OEQ86" s="2447"/>
      <c r="OER86" s="2447"/>
      <c r="OES86" s="2447"/>
      <c r="OET86" s="2447"/>
      <c r="OEU86" s="2447"/>
      <c r="OEV86" s="2446"/>
      <c r="OEW86" s="2447"/>
      <c r="OEX86" s="2447"/>
      <c r="OEY86" s="2447"/>
      <c r="OEZ86" s="2447"/>
      <c r="OFA86" s="2447"/>
      <c r="OFB86" s="2446"/>
      <c r="OFC86" s="2447"/>
      <c r="OFD86" s="2447"/>
      <c r="OFE86" s="2447"/>
      <c r="OFF86" s="2447"/>
      <c r="OFG86" s="2447"/>
      <c r="OFH86" s="2446"/>
      <c r="OFI86" s="2447"/>
      <c r="OFJ86" s="2447"/>
      <c r="OFK86" s="2447"/>
      <c r="OFL86" s="2447"/>
      <c r="OFM86" s="2447"/>
      <c r="OFN86" s="2446"/>
      <c r="OFO86" s="2447"/>
      <c r="OFP86" s="2447"/>
      <c r="OFQ86" s="2447"/>
      <c r="OFR86" s="2447"/>
      <c r="OFS86" s="2447"/>
      <c r="OFT86" s="2446"/>
      <c r="OFU86" s="2447"/>
      <c r="OFV86" s="2447"/>
      <c r="OFW86" s="2447"/>
      <c r="OFX86" s="2447"/>
      <c r="OFY86" s="2447"/>
      <c r="OFZ86" s="2446"/>
      <c r="OGA86" s="2447"/>
      <c r="OGB86" s="2447"/>
      <c r="OGC86" s="2447"/>
      <c r="OGD86" s="2447"/>
      <c r="OGE86" s="2447"/>
      <c r="OGF86" s="2446"/>
      <c r="OGG86" s="2447"/>
      <c r="OGH86" s="2447"/>
      <c r="OGI86" s="2447"/>
      <c r="OGJ86" s="2447"/>
      <c r="OGK86" s="2447"/>
      <c r="OGL86" s="2446"/>
      <c r="OGM86" s="2447"/>
      <c r="OGN86" s="2447"/>
      <c r="OGO86" s="2447"/>
      <c r="OGP86" s="2447"/>
      <c r="OGQ86" s="2447"/>
      <c r="OGR86" s="2446"/>
      <c r="OGS86" s="2447"/>
      <c r="OGT86" s="2447"/>
      <c r="OGU86" s="2447"/>
      <c r="OGV86" s="2447"/>
      <c r="OGW86" s="2447"/>
      <c r="OGX86" s="2446"/>
      <c r="OGY86" s="2447"/>
      <c r="OGZ86" s="2447"/>
      <c r="OHA86" s="2447"/>
      <c r="OHB86" s="2447"/>
      <c r="OHC86" s="2447"/>
      <c r="OHD86" s="2446"/>
      <c r="OHE86" s="2447"/>
      <c r="OHF86" s="2447"/>
      <c r="OHG86" s="2447"/>
      <c r="OHH86" s="2447"/>
      <c r="OHI86" s="2447"/>
      <c r="OHJ86" s="2446"/>
      <c r="OHK86" s="2447"/>
      <c r="OHL86" s="2447"/>
      <c r="OHM86" s="2447"/>
      <c r="OHN86" s="2447"/>
      <c r="OHO86" s="2447"/>
      <c r="OHP86" s="2446"/>
      <c r="OHQ86" s="2447"/>
      <c r="OHR86" s="2447"/>
      <c r="OHS86" s="2447"/>
      <c r="OHT86" s="2447"/>
      <c r="OHU86" s="2447"/>
      <c r="OHV86" s="2446"/>
      <c r="OHW86" s="2447"/>
      <c r="OHX86" s="2447"/>
      <c r="OHY86" s="2447"/>
      <c r="OHZ86" s="2447"/>
      <c r="OIA86" s="2447"/>
      <c r="OIB86" s="2446"/>
      <c r="OIC86" s="2447"/>
      <c r="OID86" s="2447"/>
      <c r="OIE86" s="2447"/>
      <c r="OIF86" s="2447"/>
      <c r="OIG86" s="2447"/>
      <c r="OIH86" s="2446"/>
      <c r="OII86" s="2447"/>
      <c r="OIJ86" s="2447"/>
      <c r="OIK86" s="2447"/>
      <c r="OIL86" s="2447"/>
      <c r="OIM86" s="2447"/>
      <c r="OIN86" s="2446"/>
      <c r="OIO86" s="2447"/>
      <c r="OIP86" s="2447"/>
      <c r="OIQ86" s="2447"/>
      <c r="OIR86" s="2447"/>
      <c r="OIS86" s="2447"/>
      <c r="OIT86" s="2446"/>
      <c r="OIU86" s="2447"/>
      <c r="OIV86" s="2447"/>
      <c r="OIW86" s="2447"/>
      <c r="OIX86" s="2447"/>
      <c r="OIY86" s="2447"/>
      <c r="OIZ86" s="2446"/>
      <c r="OJA86" s="2447"/>
      <c r="OJB86" s="2447"/>
      <c r="OJC86" s="2447"/>
      <c r="OJD86" s="2447"/>
      <c r="OJE86" s="2447"/>
      <c r="OJF86" s="2446"/>
      <c r="OJG86" s="2447"/>
      <c r="OJH86" s="2447"/>
      <c r="OJI86" s="2447"/>
      <c r="OJJ86" s="2447"/>
      <c r="OJK86" s="2447"/>
      <c r="OJL86" s="2446"/>
      <c r="OJM86" s="2447"/>
      <c r="OJN86" s="2447"/>
      <c r="OJO86" s="2447"/>
      <c r="OJP86" s="2447"/>
      <c r="OJQ86" s="2447"/>
      <c r="OJR86" s="2446"/>
      <c r="OJS86" s="2447"/>
      <c r="OJT86" s="2447"/>
      <c r="OJU86" s="2447"/>
      <c r="OJV86" s="2447"/>
      <c r="OJW86" s="2447"/>
      <c r="OJX86" s="2446"/>
      <c r="OJY86" s="2447"/>
      <c r="OJZ86" s="2447"/>
      <c r="OKA86" s="2447"/>
      <c r="OKB86" s="2447"/>
      <c r="OKC86" s="2447"/>
      <c r="OKD86" s="2446"/>
      <c r="OKE86" s="2447"/>
      <c r="OKF86" s="2447"/>
      <c r="OKG86" s="2447"/>
      <c r="OKH86" s="2447"/>
      <c r="OKI86" s="2447"/>
      <c r="OKJ86" s="2446"/>
      <c r="OKK86" s="2447"/>
      <c r="OKL86" s="2447"/>
      <c r="OKM86" s="2447"/>
      <c r="OKN86" s="2447"/>
      <c r="OKO86" s="2447"/>
      <c r="OKP86" s="2446"/>
      <c r="OKQ86" s="2447"/>
      <c r="OKR86" s="2447"/>
      <c r="OKS86" s="2447"/>
      <c r="OKT86" s="2447"/>
      <c r="OKU86" s="2447"/>
      <c r="OKV86" s="2446"/>
      <c r="OKW86" s="2447"/>
      <c r="OKX86" s="2447"/>
      <c r="OKY86" s="2447"/>
      <c r="OKZ86" s="2447"/>
      <c r="OLA86" s="2447"/>
      <c r="OLB86" s="2446"/>
      <c r="OLC86" s="2447"/>
      <c r="OLD86" s="2447"/>
      <c r="OLE86" s="2447"/>
      <c r="OLF86" s="2447"/>
      <c r="OLG86" s="2447"/>
      <c r="OLH86" s="2446"/>
      <c r="OLI86" s="2447"/>
      <c r="OLJ86" s="2447"/>
      <c r="OLK86" s="2447"/>
      <c r="OLL86" s="2447"/>
      <c r="OLM86" s="2447"/>
      <c r="OLN86" s="2446"/>
      <c r="OLO86" s="2447"/>
      <c r="OLP86" s="2447"/>
      <c r="OLQ86" s="2447"/>
      <c r="OLR86" s="2447"/>
      <c r="OLS86" s="2447"/>
      <c r="OLT86" s="2446"/>
      <c r="OLU86" s="2447"/>
      <c r="OLV86" s="2447"/>
      <c r="OLW86" s="2447"/>
      <c r="OLX86" s="2447"/>
      <c r="OLY86" s="2447"/>
      <c r="OLZ86" s="2446"/>
      <c r="OMA86" s="2447"/>
      <c r="OMB86" s="2447"/>
      <c r="OMC86" s="2447"/>
      <c r="OMD86" s="2447"/>
      <c r="OME86" s="2447"/>
      <c r="OMF86" s="2446"/>
      <c r="OMG86" s="2447"/>
      <c r="OMH86" s="2447"/>
      <c r="OMI86" s="2447"/>
      <c r="OMJ86" s="2447"/>
      <c r="OMK86" s="2447"/>
      <c r="OML86" s="2446"/>
      <c r="OMM86" s="2447"/>
      <c r="OMN86" s="2447"/>
      <c r="OMO86" s="2447"/>
      <c r="OMP86" s="2447"/>
      <c r="OMQ86" s="2447"/>
      <c r="OMR86" s="2446"/>
      <c r="OMS86" s="2447"/>
      <c r="OMT86" s="2447"/>
      <c r="OMU86" s="2447"/>
      <c r="OMV86" s="2447"/>
      <c r="OMW86" s="2447"/>
      <c r="OMX86" s="2446"/>
      <c r="OMY86" s="2447"/>
      <c r="OMZ86" s="2447"/>
      <c r="ONA86" s="2447"/>
      <c r="ONB86" s="2447"/>
      <c r="ONC86" s="2447"/>
      <c r="OND86" s="2446"/>
      <c r="ONE86" s="2447"/>
      <c r="ONF86" s="2447"/>
      <c r="ONG86" s="2447"/>
      <c r="ONH86" s="2447"/>
      <c r="ONI86" s="2447"/>
      <c r="ONJ86" s="2446"/>
      <c r="ONK86" s="2447"/>
      <c r="ONL86" s="2447"/>
      <c r="ONM86" s="2447"/>
      <c r="ONN86" s="2447"/>
      <c r="ONO86" s="2447"/>
      <c r="ONP86" s="2446"/>
      <c r="ONQ86" s="2447"/>
      <c r="ONR86" s="2447"/>
      <c r="ONS86" s="2447"/>
      <c r="ONT86" s="2447"/>
      <c r="ONU86" s="2447"/>
      <c r="ONV86" s="2446"/>
      <c r="ONW86" s="2447"/>
      <c r="ONX86" s="2447"/>
      <c r="ONY86" s="2447"/>
      <c r="ONZ86" s="2447"/>
      <c r="OOA86" s="2447"/>
      <c r="OOB86" s="2446"/>
      <c r="OOC86" s="2447"/>
      <c r="OOD86" s="2447"/>
      <c r="OOE86" s="2447"/>
      <c r="OOF86" s="2447"/>
      <c r="OOG86" s="2447"/>
      <c r="OOH86" s="2446"/>
      <c r="OOI86" s="2447"/>
      <c r="OOJ86" s="2447"/>
      <c r="OOK86" s="2447"/>
      <c r="OOL86" s="2447"/>
      <c r="OOM86" s="2447"/>
      <c r="OON86" s="2446"/>
      <c r="OOO86" s="2447"/>
      <c r="OOP86" s="2447"/>
      <c r="OOQ86" s="2447"/>
      <c r="OOR86" s="2447"/>
      <c r="OOS86" s="2447"/>
      <c r="OOT86" s="2446"/>
      <c r="OOU86" s="2447"/>
      <c r="OOV86" s="2447"/>
      <c r="OOW86" s="2447"/>
      <c r="OOX86" s="2447"/>
      <c r="OOY86" s="2447"/>
      <c r="OOZ86" s="2446"/>
      <c r="OPA86" s="2447"/>
      <c r="OPB86" s="2447"/>
      <c r="OPC86" s="2447"/>
      <c r="OPD86" s="2447"/>
      <c r="OPE86" s="2447"/>
      <c r="OPF86" s="2446"/>
      <c r="OPG86" s="2447"/>
      <c r="OPH86" s="2447"/>
      <c r="OPI86" s="2447"/>
      <c r="OPJ86" s="2447"/>
      <c r="OPK86" s="2447"/>
      <c r="OPL86" s="2446"/>
      <c r="OPM86" s="2447"/>
      <c r="OPN86" s="2447"/>
      <c r="OPO86" s="2447"/>
      <c r="OPP86" s="2447"/>
      <c r="OPQ86" s="2447"/>
      <c r="OPR86" s="2446"/>
      <c r="OPS86" s="2447"/>
      <c r="OPT86" s="2447"/>
      <c r="OPU86" s="2447"/>
      <c r="OPV86" s="2447"/>
      <c r="OPW86" s="2447"/>
      <c r="OPX86" s="2446"/>
      <c r="OPY86" s="2447"/>
      <c r="OPZ86" s="2447"/>
      <c r="OQA86" s="2447"/>
      <c r="OQB86" s="2447"/>
      <c r="OQC86" s="2447"/>
      <c r="OQD86" s="2446"/>
      <c r="OQE86" s="2447"/>
      <c r="OQF86" s="2447"/>
      <c r="OQG86" s="2447"/>
      <c r="OQH86" s="2447"/>
      <c r="OQI86" s="2447"/>
      <c r="OQJ86" s="2446"/>
      <c r="OQK86" s="2447"/>
      <c r="OQL86" s="2447"/>
      <c r="OQM86" s="2447"/>
      <c r="OQN86" s="2447"/>
      <c r="OQO86" s="2447"/>
      <c r="OQP86" s="2446"/>
      <c r="OQQ86" s="2447"/>
      <c r="OQR86" s="2447"/>
      <c r="OQS86" s="2447"/>
      <c r="OQT86" s="2447"/>
      <c r="OQU86" s="2447"/>
      <c r="OQV86" s="2446"/>
      <c r="OQW86" s="2447"/>
      <c r="OQX86" s="2447"/>
      <c r="OQY86" s="2447"/>
      <c r="OQZ86" s="2447"/>
      <c r="ORA86" s="2447"/>
      <c r="ORB86" s="2446"/>
      <c r="ORC86" s="2447"/>
      <c r="ORD86" s="2447"/>
      <c r="ORE86" s="2447"/>
      <c r="ORF86" s="2447"/>
      <c r="ORG86" s="2447"/>
      <c r="ORH86" s="2446"/>
      <c r="ORI86" s="2447"/>
      <c r="ORJ86" s="2447"/>
      <c r="ORK86" s="2447"/>
      <c r="ORL86" s="2447"/>
      <c r="ORM86" s="2447"/>
      <c r="ORN86" s="2446"/>
      <c r="ORO86" s="2447"/>
      <c r="ORP86" s="2447"/>
      <c r="ORQ86" s="2447"/>
      <c r="ORR86" s="2447"/>
      <c r="ORS86" s="2447"/>
      <c r="ORT86" s="2446"/>
      <c r="ORU86" s="2447"/>
      <c r="ORV86" s="2447"/>
      <c r="ORW86" s="2447"/>
      <c r="ORX86" s="2447"/>
      <c r="ORY86" s="2447"/>
      <c r="ORZ86" s="2446"/>
      <c r="OSA86" s="2447"/>
      <c r="OSB86" s="2447"/>
      <c r="OSC86" s="2447"/>
      <c r="OSD86" s="2447"/>
      <c r="OSE86" s="2447"/>
      <c r="OSF86" s="2446"/>
      <c r="OSG86" s="2447"/>
      <c r="OSH86" s="2447"/>
      <c r="OSI86" s="2447"/>
      <c r="OSJ86" s="2447"/>
      <c r="OSK86" s="2447"/>
      <c r="OSL86" s="2446"/>
      <c r="OSM86" s="2447"/>
      <c r="OSN86" s="2447"/>
      <c r="OSO86" s="2447"/>
      <c r="OSP86" s="2447"/>
      <c r="OSQ86" s="2447"/>
      <c r="OSR86" s="2446"/>
      <c r="OSS86" s="2447"/>
      <c r="OST86" s="2447"/>
      <c r="OSU86" s="2447"/>
      <c r="OSV86" s="2447"/>
      <c r="OSW86" s="2447"/>
      <c r="OSX86" s="2446"/>
      <c r="OSY86" s="2447"/>
      <c r="OSZ86" s="2447"/>
      <c r="OTA86" s="2447"/>
      <c r="OTB86" s="2447"/>
      <c r="OTC86" s="2447"/>
      <c r="OTD86" s="2446"/>
      <c r="OTE86" s="2447"/>
      <c r="OTF86" s="2447"/>
      <c r="OTG86" s="2447"/>
      <c r="OTH86" s="2447"/>
      <c r="OTI86" s="2447"/>
      <c r="OTJ86" s="2446"/>
      <c r="OTK86" s="2447"/>
      <c r="OTL86" s="2447"/>
      <c r="OTM86" s="2447"/>
      <c r="OTN86" s="2447"/>
      <c r="OTO86" s="2447"/>
      <c r="OTP86" s="2446"/>
      <c r="OTQ86" s="2447"/>
      <c r="OTR86" s="2447"/>
      <c r="OTS86" s="2447"/>
      <c r="OTT86" s="2447"/>
      <c r="OTU86" s="2447"/>
      <c r="OTV86" s="2446"/>
      <c r="OTW86" s="2447"/>
      <c r="OTX86" s="2447"/>
      <c r="OTY86" s="2447"/>
      <c r="OTZ86" s="2447"/>
      <c r="OUA86" s="2447"/>
      <c r="OUB86" s="2446"/>
      <c r="OUC86" s="2447"/>
      <c r="OUD86" s="2447"/>
      <c r="OUE86" s="2447"/>
      <c r="OUF86" s="2447"/>
      <c r="OUG86" s="2447"/>
      <c r="OUH86" s="2446"/>
      <c r="OUI86" s="2447"/>
      <c r="OUJ86" s="2447"/>
      <c r="OUK86" s="2447"/>
      <c r="OUL86" s="2447"/>
      <c r="OUM86" s="2447"/>
      <c r="OUN86" s="2446"/>
      <c r="OUO86" s="2447"/>
      <c r="OUP86" s="2447"/>
      <c r="OUQ86" s="2447"/>
      <c r="OUR86" s="2447"/>
      <c r="OUS86" s="2447"/>
      <c r="OUT86" s="2446"/>
      <c r="OUU86" s="2447"/>
      <c r="OUV86" s="2447"/>
      <c r="OUW86" s="2447"/>
      <c r="OUX86" s="2447"/>
      <c r="OUY86" s="2447"/>
      <c r="OUZ86" s="2446"/>
      <c r="OVA86" s="2447"/>
      <c r="OVB86" s="2447"/>
      <c r="OVC86" s="2447"/>
      <c r="OVD86" s="2447"/>
      <c r="OVE86" s="2447"/>
      <c r="OVF86" s="2446"/>
      <c r="OVG86" s="2447"/>
      <c r="OVH86" s="2447"/>
      <c r="OVI86" s="2447"/>
      <c r="OVJ86" s="2447"/>
      <c r="OVK86" s="2447"/>
      <c r="OVL86" s="2446"/>
      <c r="OVM86" s="2447"/>
      <c r="OVN86" s="2447"/>
      <c r="OVO86" s="2447"/>
      <c r="OVP86" s="2447"/>
      <c r="OVQ86" s="2447"/>
      <c r="OVR86" s="2446"/>
      <c r="OVS86" s="2447"/>
      <c r="OVT86" s="2447"/>
      <c r="OVU86" s="2447"/>
      <c r="OVV86" s="2447"/>
      <c r="OVW86" s="2447"/>
      <c r="OVX86" s="2446"/>
      <c r="OVY86" s="2447"/>
      <c r="OVZ86" s="2447"/>
      <c r="OWA86" s="2447"/>
      <c r="OWB86" s="2447"/>
      <c r="OWC86" s="2447"/>
      <c r="OWD86" s="2446"/>
      <c r="OWE86" s="2447"/>
      <c r="OWF86" s="2447"/>
      <c r="OWG86" s="2447"/>
      <c r="OWH86" s="2447"/>
      <c r="OWI86" s="2447"/>
      <c r="OWJ86" s="2446"/>
      <c r="OWK86" s="2447"/>
      <c r="OWL86" s="2447"/>
      <c r="OWM86" s="2447"/>
      <c r="OWN86" s="2447"/>
      <c r="OWO86" s="2447"/>
      <c r="OWP86" s="2446"/>
      <c r="OWQ86" s="2447"/>
      <c r="OWR86" s="2447"/>
      <c r="OWS86" s="2447"/>
      <c r="OWT86" s="2447"/>
      <c r="OWU86" s="2447"/>
      <c r="OWV86" s="2446"/>
      <c r="OWW86" s="2447"/>
      <c r="OWX86" s="2447"/>
      <c r="OWY86" s="2447"/>
      <c r="OWZ86" s="2447"/>
      <c r="OXA86" s="2447"/>
      <c r="OXB86" s="2446"/>
      <c r="OXC86" s="2447"/>
      <c r="OXD86" s="2447"/>
      <c r="OXE86" s="2447"/>
      <c r="OXF86" s="2447"/>
      <c r="OXG86" s="2447"/>
      <c r="OXH86" s="2446"/>
      <c r="OXI86" s="2447"/>
      <c r="OXJ86" s="2447"/>
      <c r="OXK86" s="2447"/>
      <c r="OXL86" s="2447"/>
      <c r="OXM86" s="2447"/>
      <c r="OXN86" s="2446"/>
      <c r="OXO86" s="2447"/>
      <c r="OXP86" s="2447"/>
      <c r="OXQ86" s="2447"/>
      <c r="OXR86" s="2447"/>
      <c r="OXS86" s="2447"/>
      <c r="OXT86" s="2446"/>
      <c r="OXU86" s="2447"/>
      <c r="OXV86" s="2447"/>
      <c r="OXW86" s="2447"/>
      <c r="OXX86" s="2447"/>
      <c r="OXY86" s="2447"/>
      <c r="OXZ86" s="2446"/>
      <c r="OYA86" s="2447"/>
      <c r="OYB86" s="2447"/>
      <c r="OYC86" s="2447"/>
      <c r="OYD86" s="2447"/>
      <c r="OYE86" s="2447"/>
      <c r="OYF86" s="2446"/>
      <c r="OYG86" s="2447"/>
      <c r="OYH86" s="2447"/>
      <c r="OYI86" s="2447"/>
      <c r="OYJ86" s="2447"/>
      <c r="OYK86" s="2447"/>
      <c r="OYL86" s="2446"/>
      <c r="OYM86" s="2447"/>
      <c r="OYN86" s="2447"/>
      <c r="OYO86" s="2447"/>
      <c r="OYP86" s="2447"/>
      <c r="OYQ86" s="2447"/>
      <c r="OYR86" s="2446"/>
      <c r="OYS86" s="2447"/>
      <c r="OYT86" s="2447"/>
      <c r="OYU86" s="2447"/>
      <c r="OYV86" s="2447"/>
      <c r="OYW86" s="2447"/>
      <c r="OYX86" s="2446"/>
      <c r="OYY86" s="2447"/>
      <c r="OYZ86" s="2447"/>
      <c r="OZA86" s="2447"/>
      <c r="OZB86" s="2447"/>
      <c r="OZC86" s="2447"/>
      <c r="OZD86" s="2446"/>
      <c r="OZE86" s="2447"/>
      <c r="OZF86" s="2447"/>
      <c r="OZG86" s="2447"/>
      <c r="OZH86" s="2447"/>
      <c r="OZI86" s="2447"/>
      <c r="OZJ86" s="2446"/>
      <c r="OZK86" s="2447"/>
      <c r="OZL86" s="2447"/>
      <c r="OZM86" s="2447"/>
      <c r="OZN86" s="2447"/>
      <c r="OZO86" s="2447"/>
      <c r="OZP86" s="2446"/>
      <c r="OZQ86" s="2447"/>
      <c r="OZR86" s="2447"/>
      <c r="OZS86" s="2447"/>
      <c r="OZT86" s="2447"/>
      <c r="OZU86" s="2447"/>
      <c r="OZV86" s="2446"/>
      <c r="OZW86" s="2447"/>
      <c r="OZX86" s="2447"/>
      <c r="OZY86" s="2447"/>
      <c r="OZZ86" s="2447"/>
      <c r="PAA86" s="2447"/>
      <c r="PAB86" s="2446"/>
      <c r="PAC86" s="2447"/>
      <c r="PAD86" s="2447"/>
      <c r="PAE86" s="2447"/>
      <c r="PAF86" s="2447"/>
      <c r="PAG86" s="2447"/>
      <c r="PAH86" s="2446"/>
      <c r="PAI86" s="2447"/>
      <c r="PAJ86" s="2447"/>
      <c r="PAK86" s="2447"/>
      <c r="PAL86" s="2447"/>
      <c r="PAM86" s="2447"/>
      <c r="PAN86" s="2446"/>
      <c r="PAO86" s="2447"/>
      <c r="PAP86" s="2447"/>
      <c r="PAQ86" s="2447"/>
      <c r="PAR86" s="2447"/>
      <c r="PAS86" s="2447"/>
      <c r="PAT86" s="2446"/>
      <c r="PAU86" s="2447"/>
      <c r="PAV86" s="2447"/>
      <c r="PAW86" s="2447"/>
      <c r="PAX86" s="2447"/>
      <c r="PAY86" s="2447"/>
      <c r="PAZ86" s="2446"/>
      <c r="PBA86" s="2447"/>
      <c r="PBB86" s="2447"/>
      <c r="PBC86" s="2447"/>
      <c r="PBD86" s="2447"/>
      <c r="PBE86" s="2447"/>
      <c r="PBF86" s="2446"/>
      <c r="PBG86" s="2447"/>
      <c r="PBH86" s="2447"/>
      <c r="PBI86" s="2447"/>
      <c r="PBJ86" s="2447"/>
      <c r="PBK86" s="2447"/>
      <c r="PBL86" s="2446"/>
      <c r="PBM86" s="2447"/>
      <c r="PBN86" s="2447"/>
      <c r="PBO86" s="2447"/>
      <c r="PBP86" s="2447"/>
      <c r="PBQ86" s="2447"/>
      <c r="PBR86" s="2446"/>
      <c r="PBS86" s="2447"/>
      <c r="PBT86" s="2447"/>
      <c r="PBU86" s="2447"/>
      <c r="PBV86" s="2447"/>
      <c r="PBW86" s="2447"/>
      <c r="PBX86" s="2446"/>
      <c r="PBY86" s="2447"/>
      <c r="PBZ86" s="2447"/>
      <c r="PCA86" s="2447"/>
      <c r="PCB86" s="2447"/>
      <c r="PCC86" s="2447"/>
      <c r="PCD86" s="2446"/>
      <c r="PCE86" s="2447"/>
      <c r="PCF86" s="2447"/>
      <c r="PCG86" s="2447"/>
      <c r="PCH86" s="2447"/>
      <c r="PCI86" s="2447"/>
      <c r="PCJ86" s="2446"/>
      <c r="PCK86" s="2447"/>
      <c r="PCL86" s="2447"/>
      <c r="PCM86" s="2447"/>
      <c r="PCN86" s="2447"/>
      <c r="PCO86" s="2447"/>
      <c r="PCP86" s="2446"/>
      <c r="PCQ86" s="2447"/>
      <c r="PCR86" s="2447"/>
      <c r="PCS86" s="2447"/>
      <c r="PCT86" s="2447"/>
      <c r="PCU86" s="2447"/>
      <c r="PCV86" s="2446"/>
      <c r="PCW86" s="2447"/>
      <c r="PCX86" s="2447"/>
      <c r="PCY86" s="2447"/>
      <c r="PCZ86" s="2447"/>
      <c r="PDA86" s="2447"/>
      <c r="PDB86" s="2446"/>
      <c r="PDC86" s="2447"/>
      <c r="PDD86" s="2447"/>
      <c r="PDE86" s="2447"/>
      <c r="PDF86" s="2447"/>
      <c r="PDG86" s="2447"/>
      <c r="PDH86" s="2446"/>
      <c r="PDI86" s="2447"/>
      <c r="PDJ86" s="2447"/>
      <c r="PDK86" s="2447"/>
      <c r="PDL86" s="2447"/>
      <c r="PDM86" s="2447"/>
      <c r="PDN86" s="2446"/>
      <c r="PDO86" s="2447"/>
      <c r="PDP86" s="2447"/>
      <c r="PDQ86" s="2447"/>
      <c r="PDR86" s="2447"/>
      <c r="PDS86" s="2447"/>
      <c r="PDT86" s="2446"/>
      <c r="PDU86" s="2447"/>
      <c r="PDV86" s="2447"/>
      <c r="PDW86" s="2447"/>
      <c r="PDX86" s="2447"/>
      <c r="PDY86" s="2447"/>
      <c r="PDZ86" s="2446"/>
      <c r="PEA86" s="2447"/>
      <c r="PEB86" s="2447"/>
      <c r="PEC86" s="2447"/>
      <c r="PED86" s="2447"/>
      <c r="PEE86" s="2447"/>
      <c r="PEF86" s="2446"/>
      <c r="PEG86" s="2447"/>
      <c r="PEH86" s="2447"/>
      <c r="PEI86" s="2447"/>
      <c r="PEJ86" s="2447"/>
      <c r="PEK86" s="2447"/>
      <c r="PEL86" s="2446"/>
      <c r="PEM86" s="2447"/>
      <c r="PEN86" s="2447"/>
      <c r="PEO86" s="2447"/>
      <c r="PEP86" s="2447"/>
      <c r="PEQ86" s="2447"/>
      <c r="PER86" s="2446"/>
      <c r="PES86" s="2447"/>
      <c r="PET86" s="2447"/>
      <c r="PEU86" s="2447"/>
      <c r="PEV86" s="2447"/>
      <c r="PEW86" s="2447"/>
      <c r="PEX86" s="2446"/>
      <c r="PEY86" s="2447"/>
      <c r="PEZ86" s="2447"/>
      <c r="PFA86" s="2447"/>
      <c r="PFB86" s="2447"/>
      <c r="PFC86" s="2447"/>
      <c r="PFD86" s="2446"/>
      <c r="PFE86" s="2447"/>
      <c r="PFF86" s="2447"/>
      <c r="PFG86" s="2447"/>
      <c r="PFH86" s="2447"/>
      <c r="PFI86" s="2447"/>
      <c r="PFJ86" s="2446"/>
      <c r="PFK86" s="2447"/>
      <c r="PFL86" s="2447"/>
      <c r="PFM86" s="2447"/>
      <c r="PFN86" s="2447"/>
      <c r="PFO86" s="2447"/>
      <c r="PFP86" s="2446"/>
      <c r="PFQ86" s="2447"/>
      <c r="PFR86" s="2447"/>
      <c r="PFS86" s="2447"/>
      <c r="PFT86" s="2447"/>
      <c r="PFU86" s="2447"/>
      <c r="PFV86" s="2446"/>
      <c r="PFW86" s="2447"/>
      <c r="PFX86" s="2447"/>
      <c r="PFY86" s="2447"/>
      <c r="PFZ86" s="2447"/>
      <c r="PGA86" s="2447"/>
      <c r="PGB86" s="2446"/>
      <c r="PGC86" s="2447"/>
      <c r="PGD86" s="2447"/>
      <c r="PGE86" s="2447"/>
      <c r="PGF86" s="2447"/>
      <c r="PGG86" s="2447"/>
      <c r="PGH86" s="2446"/>
      <c r="PGI86" s="2447"/>
      <c r="PGJ86" s="2447"/>
      <c r="PGK86" s="2447"/>
      <c r="PGL86" s="2447"/>
      <c r="PGM86" s="2447"/>
      <c r="PGN86" s="2446"/>
      <c r="PGO86" s="2447"/>
      <c r="PGP86" s="2447"/>
      <c r="PGQ86" s="2447"/>
      <c r="PGR86" s="2447"/>
      <c r="PGS86" s="2447"/>
      <c r="PGT86" s="2446"/>
      <c r="PGU86" s="2447"/>
      <c r="PGV86" s="2447"/>
      <c r="PGW86" s="2447"/>
      <c r="PGX86" s="2447"/>
      <c r="PGY86" s="2447"/>
      <c r="PGZ86" s="2446"/>
      <c r="PHA86" s="2447"/>
      <c r="PHB86" s="2447"/>
      <c r="PHC86" s="2447"/>
      <c r="PHD86" s="2447"/>
      <c r="PHE86" s="2447"/>
      <c r="PHF86" s="2446"/>
      <c r="PHG86" s="2447"/>
      <c r="PHH86" s="2447"/>
      <c r="PHI86" s="2447"/>
      <c r="PHJ86" s="2447"/>
      <c r="PHK86" s="2447"/>
      <c r="PHL86" s="2446"/>
      <c r="PHM86" s="2447"/>
      <c r="PHN86" s="2447"/>
      <c r="PHO86" s="2447"/>
      <c r="PHP86" s="2447"/>
      <c r="PHQ86" s="2447"/>
      <c r="PHR86" s="2446"/>
      <c r="PHS86" s="2447"/>
      <c r="PHT86" s="2447"/>
      <c r="PHU86" s="2447"/>
      <c r="PHV86" s="2447"/>
      <c r="PHW86" s="2447"/>
      <c r="PHX86" s="2446"/>
      <c r="PHY86" s="2447"/>
      <c r="PHZ86" s="2447"/>
      <c r="PIA86" s="2447"/>
      <c r="PIB86" s="2447"/>
      <c r="PIC86" s="2447"/>
      <c r="PID86" s="2446"/>
      <c r="PIE86" s="2447"/>
      <c r="PIF86" s="2447"/>
      <c r="PIG86" s="2447"/>
      <c r="PIH86" s="2447"/>
      <c r="PII86" s="2447"/>
      <c r="PIJ86" s="2446"/>
      <c r="PIK86" s="2447"/>
      <c r="PIL86" s="2447"/>
      <c r="PIM86" s="2447"/>
      <c r="PIN86" s="2447"/>
      <c r="PIO86" s="2447"/>
      <c r="PIP86" s="2446"/>
      <c r="PIQ86" s="2447"/>
      <c r="PIR86" s="2447"/>
      <c r="PIS86" s="2447"/>
      <c r="PIT86" s="2447"/>
      <c r="PIU86" s="2447"/>
      <c r="PIV86" s="2446"/>
      <c r="PIW86" s="2447"/>
      <c r="PIX86" s="2447"/>
      <c r="PIY86" s="2447"/>
      <c r="PIZ86" s="2447"/>
      <c r="PJA86" s="2447"/>
      <c r="PJB86" s="2446"/>
      <c r="PJC86" s="2447"/>
      <c r="PJD86" s="2447"/>
      <c r="PJE86" s="2447"/>
      <c r="PJF86" s="2447"/>
      <c r="PJG86" s="2447"/>
      <c r="PJH86" s="2446"/>
      <c r="PJI86" s="2447"/>
      <c r="PJJ86" s="2447"/>
      <c r="PJK86" s="2447"/>
      <c r="PJL86" s="2447"/>
      <c r="PJM86" s="2447"/>
      <c r="PJN86" s="2446"/>
      <c r="PJO86" s="2447"/>
      <c r="PJP86" s="2447"/>
      <c r="PJQ86" s="2447"/>
      <c r="PJR86" s="2447"/>
      <c r="PJS86" s="2447"/>
      <c r="PJT86" s="2446"/>
      <c r="PJU86" s="2447"/>
      <c r="PJV86" s="2447"/>
      <c r="PJW86" s="2447"/>
      <c r="PJX86" s="2447"/>
      <c r="PJY86" s="2447"/>
      <c r="PJZ86" s="2446"/>
      <c r="PKA86" s="2447"/>
      <c r="PKB86" s="2447"/>
      <c r="PKC86" s="2447"/>
      <c r="PKD86" s="2447"/>
      <c r="PKE86" s="2447"/>
      <c r="PKF86" s="2446"/>
      <c r="PKG86" s="2447"/>
      <c r="PKH86" s="2447"/>
      <c r="PKI86" s="2447"/>
      <c r="PKJ86" s="2447"/>
      <c r="PKK86" s="2447"/>
      <c r="PKL86" s="2446"/>
      <c r="PKM86" s="2447"/>
      <c r="PKN86" s="2447"/>
      <c r="PKO86" s="2447"/>
      <c r="PKP86" s="2447"/>
      <c r="PKQ86" s="2447"/>
      <c r="PKR86" s="2446"/>
      <c r="PKS86" s="2447"/>
      <c r="PKT86" s="2447"/>
      <c r="PKU86" s="2447"/>
      <c r="PKV86" s="2447"/>
      <c r="PKW86" s="2447"/>
      <c r="PKX86" s="2446"/>
      <c r="PKY86" s="2447"/>
      <c r="PKZ86" s="2447"/>
      <c r="PLA86" s="2447"/>
      <c r="PLB86" s="2447"/>
      <c r="PLC86" s="2447"/>
      <c r="PLD86" s="2446"/>
      <c r="PLE86" s="2447"/>
      <c r="PLF86" s="2447"/>
      <c r="PLG86" s="2447"/>
      <c r="PLH86" s="2447"/>
      <c r="PLI86" s="2447"/>
      <c r="PLJ86" s="2446"/>
      <c r="PLK86" s="2447"/>
      <c r="PLL86" s="2447"/>
      <c r="PLM86" s="2447"/>
      <c r="PLN86" s="2447"/>
      <c r="PLO86" s="2447"/>
      <c r="PLP86" s="2446"/>
      <c r="PLQ86" s="2447"/>
      <c r="PLR86" s="2447"/>
      <c r="PLS86" s="2447"/>
      <c r="PLT86" s="2447"/>
      <c r="PLU86" s="2447"/>
      <c r="PLV86" s="2446"/>
      <c r="PLW86" s="2447"/>
      <c r="PLX86" s="2447"/>
      <c r="PLY86" s="2447"/>
      <c r="PLZ86" s="2447"/>
      <c r="PMA86" s="2447"/>
      <c r="PMB86" s="2446"/>
      <c r="PMC86" s="2447"/>
      <c r="PMD86" s="2447"/>
      <c r="PME86" s="2447"/>
      <c r="PMF86" s="2447"/>
      <c r="PMG86" s="2447"/>
      <c r="PMH86" s="2446"/>
      <c r="PMI86" s="2447"/>
      <c r="PMJ86" s="2447"/>
      <c r="PMK86" s="2447"/>
      <c r="PML86" s="2447"/>
      <c r="PMM86" s="2447"/>
      <c r="PMN86" s="2446"/>
      <c r="PMO86" s="2447"/>
      <c r="PMP86" s="2447"/>
      <c r="PMQ86" s="2447"/>
      <c r="PMR86" s="2447"/>
      <c r="PMS86" s="2447"/>
      <c r="PMT86" s="2446"/>
      <c r="PMU86" s="2447"/>
      <c r="PMV86" s="2447"/>
      <c r="PMW86" s="2447"/>
      <c r="PMX86" s="2447"/>
      <c r="PMY86" s="2447"/>
      <c r="PMZ86" s="2446"/>
      <c r="PNA86" s="2447"/>
      <c r="PNB86" s="2447"/>
      <c r="PNC86" s="2447"/>
      <c r="PND86" s="2447"/>
      <c r="PNE86" s="2447"/>
      <c r="PNF86" s="2446"/>
      <c r="PNG86" s="2447"/>
      <c r="PNH86" s="2447"/>
      <c r="PNI86" s="2447"/>
      <c r="PNJ86" s="2447"/>
      <c r="PNK86" s="2447"/>
      <c r="PNL86" s="2446"/>
      <c r="PNM86" s="2447"/>
      <c r="PNN86" s="2447"/>
      <c r="PNO86" s="2447"/>
      <c r="PNP86" s="2447"/>
      <c r="PNQ86" s="2447"/>
      <c r="PNR86" s="2446"/>
      <c r="PNS86" s="2447"/>
      <c r="PNT86" s="2447"/>
      <c r="PNU86" s="2447"/>
      <c r="PNV86" s="2447"/>
      <c r="PNW86" s="2447"/>
      <c r="PNX86" s="2446"/>
      <c r="PNY86" s="2447"/>
      <c r="PNZ86" s="2447"/>
      <c r="POA86" s="2447"/>
      <c r="POB86" s="2447"/>
      <c r="POC86" s="2447"/>
      <c r="POD86" s="2446"/>
      <c r="POE86" s="2447"/>
      <c r="POF86" s="2447"/>
      <c r="POG86" s="2447"/>
      <c r="POH86" s="2447"/>
      <c r="POI86" s="2447"/>
      <c r="POJ86" s="2446"/>
      <c r="POK86" s="2447"/>
      <c r="POL86" s="2447"/>
      <c r="POM86" s="2447"/>
      <c r="PON86" s="2447"/>
      <c r="POO86" s="2447"/>
      <c r="POP86" s="2446"/>
      <c r="POQ86" s="2447"/>
      <c r="POR86" s="2447"/>
      <c r="POS86" s="2447"/>
      <c r="POT86" s="2447"/>
      <c r="POU86" s="2447"/>
      <c r="POV86" s="2446"/>
      <c r="POW86" s="2447"/>
      <c r="POX86" s="2447"/>
      <c r="POY86" s="2447"/>
      <c r="POZ86" s="2447"/>
      <c r="PPA86" s="2447"/>
      <c r="PPB86" s="2446"/>
      <c r="PPC86" s="2447"/>
      <c r="PPD86" s="2447"/>
      <c r="PPE86" s="2447"/>
      <c r="PPF86" s="2447"/>
      <c r="PPG86" s="2447"/>
      <c r="PPH86" s="2446"/>
      <c r="PPI86" s="2447"/>
      <c r="PPJ86" s="2447"/>
      <c r="PPK86" s="2447"/>
      <c r="PPL86" s="2447"/>
      <c r="PPM86" s="2447"/>
      <c r="PPN86" s="2446"/>
      <c r="PPO86" s="2447"/>
      <c r="PPP86" s="2447"/>
      <c r="PPQ86" s="2447"/>
      <c r="PPR86" s="2447"/>
      <c r="PPS86" s="2447"/>
      <c r="PPT86" s="2446"/>
      <c r="PPU86" s="2447"/>
      <c r="PPV86" s="2447"/>
      <c r="PPW86" s="2447"/>
      <c r="PPX86" s="2447"/>
      <c r="PPY86" s="2447"/>
      <c r="PPZ86" s="2446"/>
      <c r="PQA86" s="2447"/>
      <c r="PQB86" s="2447"/>
      <c r="PQC86" s="2447"/>
      <c r="PQD86" s="2447"/>
      <c r="PQE86" s="2447"/>
      <c r="PQF86" s="2446"/>
      <c r="PQG86" s="2447"/>
      <c r="PQH86" s="2447"/>
      <c r="PQI86" s="2447"/>
      <c r="PQJ86" s="2447"/>
      <c r="PQK86" s="2447"/>
      <c r="PQL86" s="2446"/>
      <c r="PQM86" s="2447"/>
      <c r="PQN86" s="2447"/>
      <c r="PQO86" s="2447"/>
      <c r="PQP86" s="2447"/>
      <c r="PQQ86" s="2447"/>
      <c r="PQR86" s="2446"/>
      <c r="PQS86" s="2447"/>
      <c r="PQT86" s="2447"/>
      <c r="PQU86" s="2447"/>
      <c r="PQV86" s="2447"/>
      <c r="PQW86" s="2447"/>
      <c r="PQX86" s="2446"/>
      <c r="PQY86" s="2447"/>
      <c r="PQZ86" s="2447"/>
      <c r="PRA86" s="2447"/>
      <c r="PRB86" s="2447"/>
      <c r="PRC86" s="2447"/>
      <c r="PRD86" s="2446"/>
      <c r="PRE86" s="2447"/>
      <c r="PRF86" s="2447"/>
      <c r="PRG86" s="2447"/>
      <c r="PRH86" s="2447"/>
      <c r="PRI86" s="2447"/>
      <c r="PRJ86" s="2446"/>
      <c r="PRK86" s="2447"/>
      <c r="PRL86" s="2447"/>
      <c r="PRM86" s="2447"/>
      <c r="PRN86" s="2447"/>
      <c r="PRO86" s="2447"/>
      <c r="PRP86" s="2446"/>
      <c r="PRQ86" s="2447"/>
      <c r="PRR86" s="2447"/>
      <c r="PRS86" s="2447"/>
      <c r="PRT86" s="2447"/>
      <c r="PRU86" s="2447"/>
      <c r="PRV86" s="2446"/>
      <c r="PRW86" s="2447"/>
      <c r="PRX86" s="2447"/>
      <c r="PRY86" s="2447"/>
      <c r="PRZ86" s="2447"/>
      <c r="PSA86" s="2447"/>
      <c r="PSB86" s="2446"/>
      <c r="PSC86" s="2447"/>
      <c r="PSD86" s="2447"/>
      <c r="PSE86" s="2447"/>
      <c r="PSF86" s="2447"/>
      <c r="PSG86" s="2447"/>
      <c r="PSH86" s="2446"/>
      <c r="PSI86" s="2447"/>
      <c r="PSJ86" s="2447"/>
      <c r="PSK86" s="2447"/>
      <c r="PSL86" s="2447"/>
      <c r="PSM86" s="2447"/>
      <c r="PSN86" s="2446"/>
      <c r="PSO86" s="2447"/>
      <c r="PSP86" s="2447"/>
      <c r="PSQ86" s="2447"/>
      <c r="PSR86" s="2447"/>
      <c r="PSS86" s="2447"/>
      <c r="PST86" s="2446"/>
      <c r="PSU86" s="2447"/>
      <c r="PSV86" s="2447"/>
      <c r="PSW86" s="2447"/>
      <c r="PSX86" s="2447"/>
      <c r="PSY86" s="2447"/>
      <c r="PSZ86" s="2446"/>
      <c r="PTA86" s="2447"/>
      <c r="PTB86" s="2447"/>
      <c r="PTC86" s="2447"/>
      <c r="PTD86" s="2447"/>
      <c r="PTE86" s="2447"/>
      <c r="PTF86" s="2446"/>
      <c r="PTG86" s="2447"/>
      <c r="PTH86" s="2447"/>
      <c r="PTI86" s="2447"/>
      <c r="PTJ86" s="2447"/>
      <c r="PTK86" s="2447"/>
      <c r="PTL86" s="2446"/>
      <c r="PTM86" s="2447"/>
      <c r="PTN86" s="2447"/>
      <c r="PTO86" s="2447"/>
      <c r="PTP86" s="2447"/>
      <c r="PTQ86" s="2447"/>
      <c r="PTR86" s="2446"/>
      <c r="PTS86" s="2447"/>
      <c r="PTT86" s="2447"/>
      <c r="PTU86" s="2447"/>
      <c r="PTV86" s="2447"/>
      <c r="PTW86" s="2447"/>
      <c r="PTX86" s="2446"/>
      <c r="PTY86" s="2447"/>
      <c r="PTZ86" s="2447"/>
      <c r="PUA86" s="2447"/>
      <c r="PUB86" s="2447"/>
      <c r="PUC86" s="2447"/>
      <c r="PUD86" s="2446"/>
      <c r="PUE86" s="2447"/>
      <c r="PUF86" s="2447"/>
      <c r="PUG86" s="2447"/>
      <c r="PUH86" s="2447"/>
      <c r="PUI86" s="2447"/>
      <c r="PUJ86" s="2446"/>
      <c r="PUK86" s="2447"/>
      <c r="PUL86" s="2447"/>
      <c r="PUM86" s="2447"/>
      <c r="PUN86" s="2447"/>
      <c r="PUO86" s="2447"/>
      <c r="PUP86" s="2446"/>
      <c r="PUQ86" s="2447"/>
      <c r="PUR86" s="2447"/>
      <c r="PUS86" s="2447"/>
      <c r="PUT86" s="2447"/>
      <c r="PUU86" s="2447"/>
      <c r="PUV86" s="2446"/>
      <c r="PUW86" s="2447"/>
      <c r="PUX86" s="2447"/>
      <c r="PUY86" s="2447"/>
      <c r="PUZ86" s="2447"/>
      <c r="PVA86" s="2447"/>
      <c r="PVB86" s="2446"/>
      <c r="PVC86" s="2447"/>
      <c r="PVD86" s="2447"/>
      <c r="PVE86" s="2447"/>
      <c r="PVF86" s="2447"/>
      <c r="PVG86" s="2447"/>
      <c r="PVH86" s="2446"/>
      <c r="PVI86" s="2447"/>
      <c r="PVJ86" s="2447"/>
      <c r="PVK86" s="2447"/>
      <c r="PVL86" s="2447"/>
      <c r="PVM86" s="2447"/>
      <c r="PVN86" s="2446"/>
      <c r="PVO86" s="2447"/>
      <c r="PVP86" s="2447"/>
      <c r="PVQ86" s="2447"/>
      <c r="PVR86" s="2447"/>
      <c r="PVS86" s="2447"/>
      <c r="PVT86" s="2446"/>
      <c r="PVU86" s="2447"/>
      <c r="PVV86" s="2447"/>
      <c r="PVW86" s="2447"/>
      <c r="PVX86" s="2447"/>
      <c r="PVY86" s="2447"/>
      <c r="PVZ86" s="2446"/>
      <c r="PWA86" s="2447"/>
      <c r="PWB86" s="2447"/>
      <c r="PWC86" s="2447"/>
      <c r="PWD86" s="2447"/>
      <c r="PWE86" s="2447"/>
      <c r="PWF86" s="2446"/>
      <c r="PWG86" s="2447"/>
      <c r="PWH86" s="2447"/>
      <c r="PWI86" s="2447"/>
      <c r="PWJ86" s="2447"/>
      <c r="PWK86" s="2447"/>
      <c r="PWL86" s="2446"/>
      <c r="PWM86" s="2447"/>
      <c r="PWN86" s="2447"/>
      <c r="PWO86" s="2447"/>
      <c r="PWP86" s="2447"/>
      <c r="PWQ86" s="2447"/>
      <c r="PWR86" s="2446"/>
      <c r="PWS86" s="2447"/>
      <c r="PWT86" s="2447"/>
      <c r="PWU86" s="2447"/>
      <c r="PWV86" s="2447"/>
      <c r="PWW86" s="2447"/>
      <c r="PWX86" s="2446"/>
      <c r="PWY86" s="2447"/>
      <c r="PWZ86" s="2447"/>
      <c r="PXA86" s="2447"/>
      <c r="PXB86" s="2447"/>
      <c r="PXC86" s="2447"/>
      <c r="PXD86" s="2446"/>
      <c r="PXE86" s="2447"/>
      <c r="PXF86" s="2447"/>
      <c r="PXG86" s="2447"/>
      <c r="PXH86" s="2447"/>
      <c r="PXI86" s="2447"/>
      <c r="PXJ86" s="2446"/>
      <c r="PXK86" s="2447"/>
      <c r="PXL86" s="2447"/>
      <c r="PXM86" s="2447"/>
      <c r="PXN86" s="2447"/>
      <c r="PXO86" s="2447"/>
      <c r="PXP86" s="2446"/>
      <c r="PXQ86" s="2447"/>
      <c r="PXR86" s="2447"/>
      <c r="PXS86" s="2447"/>
      <c r="PXT86" s="2447"/>
      <c r="PXU86" s="2447"/>
      <c r="PXV86" s="2446"/>
      <c r="PXW86" s="2447"/>
      <c r="PXX86" s="2447"/>
      <c r="PXY86" s="2447"/>
      <c r="PXZ86" s="2447"/>
      <c r="PYA86" s="2447"/>
      <c r="PYB86" s="2446"/>
      <c r="PYC86" s="2447"/>
      <c r="PYD86" s="2447"/>
      <c r="PYE86" s="2447"/>
      <c r="PYF86" s="2447"/>
      <c r="PYG86" s="2447"/>
      <c r="PYH86" s="2446"/>
      <c r="PYI86" s="2447"/>
      <c r="PYJ86" s="2447"/>
      <c r="PYK86" s="2447"/>
      <c r="PYL86" s="2447"/>
      <c r="PYM86" s="2447"/>
      <c r="PYN86" s="2446"/>
      <c r="PYO86" s="2447"/>
      <c r="PYP86" s="2447"/>
      <c r="PYQ86" s="2447"/>
      <c r="PYR86" s="2447"/>
      <c r="PYS86" s="2447"/>
      <c r="PYT86" s="2446"/>
      <c r="PYU86" s="2447"/>
      <c r="PYV86" s="2447"/>
      <c r="PYW86" s="2447"/>
      <c r="PYX86" s="2447"/>
      <c r="PYY86" s="2447"/>
      <c r="PYZ86" s="2446"/>
      <c r="PZA86" s="2447"/>
      <c r="PZB86" s="2447"/>
      <c r="PZC86" s="2447"/>
      <c r="PZD86" s="2447"/>
      <c r="PZE86" s="2447"/>
      <c r="PZF86" s="2446"/>
      <c r="PZG86" s="2447"/>
      <c r="PZH86" s="2447"/>
      <c r="PZI86" s="2447"/>
      <c r="PZJ86" s="2447"/>
      <c r="PZK86" s="2447"/>
      <c r="PZL86" s="2446"/>
      <c r="PZM86" s="2447"/>
      <c r="PZN86" s="2447"/>
      <c r="PZO86" s="2447"/>
      <c r="PZP86" s="2447"/>
      <c r="PZQ86" s="2447"/>
      <c r="PZR86" s="2446"/>
      <c r="PZS86" s="2447"/>
      <c r="PZT86" s="2447"/>
      <c r="PZU86" s="2447"/>
      <c r="PZV86" s="2447"/>
      <c r="PZW86" s="2447"/>
      <c r="PZX86" s="2446"/>
      <c r="PZY86" s="2447"/>
      <c r="PZZ86" s="2447"/>
      <c r="QAA86" s="2447"/>
      <c r="QAB86" s="2447"/>
      <c r="QAC86" s="2447"/>
      <c r="QAD86" s="2446"/>
      <c r="QAE86" s="2447"/>
      <c r="QAF86" s="2447"/>
      <c r="QAG86" s="2447"/>
      <c r="QAH86" s="2447"/>
      <c r="QAI86" s="2447"/>
      <c r="QAJ86" s="2446"/>
      <c r="QAK86" s="2447"/>
      <c r="QAL86" s="2447"/>
      <c r="QAM86" s="2447"/>
      <c r="QAN86" s="2447"/>
      <c r="QAO86" s="2447"/>
      <c r="QAP86" s="2446"/>
      <c r="QAQ86" s="2447"/>
      <c r="QAR86" s="2447"/>
      <c r="QAS86" s="2447"/>
      <c r="QAT86" s="2447"/>
      <c r="QAU86" s="2447"/>
      <c r="QAV86" s="2446"/>
      <c r="QAW86" s="2447"/>
      <c r="QAX86" s="2447"/>
      <c r="QAY86" s="2447"/>
      <c r="QAZ86" s="2447"/>
      <c r="QBA86" s="2447"/>
      <c r="QBB86" s="2446"/>
      <c r="QBC86" s="2447"/>
      <c r="QBD86" s="2447"/>
      <c r="QBE86" s="2447"/>
      <c r="QBF86" s="2447"/>
      <c r="QBG86" s="2447"/>
      <c r="QBH86" s="2446"/>
      <c r="QBI86" s="2447"/>
      <c r="QBJ86" s="2447"/>
      <c r="QBK86" s="2447"/>
      <c r="QBL86" s="2447"/>
      <c r="QBM86" s="2447"/>
      <c r="QBN86" s="2446"/>
      <c r="QBO86" s="2447"/>
      <c r="QBP86" s="2447"/>
      <c r="QBQ86" s="2447"/>
      <c r="QBR86" s="2447"/>
      <c r="QBS86" s="2447"/>
      <c r="QBT86" s="2446"/>
      <c r="QBU86" s="2447"/>
      <c r="QBV86" s="2447"/>
      <c r="QBW86" s="2447"/>
      <c r="QBX86" s="2447"/>
      <c r="QBY86" s="2447"/>
      <c r="QBZ86" s="2446"/>
      <c r="QCA86" s="2447"/>
      <c r="QCB86" s="2447"/>
      <c r="QCC86" s="2447"/>
      <c r="QCD86" s="2447"/>
      <c r="QCE86" s="2447"/>
      <c r="QCF86" s="2446"/>
      <c r="QCG86" s="2447"/>
      <c r="QCH86" s="2447"/>
      <c r="QCI86" s="2447"/>
      <c r="QCJ86" s="2447"/>
      <c r="QCK86" s="2447"/>
      <c r="QCL86" s="2446"/>
      <c r="QCM86" s="2447"/>
      <c r="QCN86" s="2447"/>
      <c r="QCO86" s="2447"/>
      <c r="QCP86" s="2447"/>
      <c r="QCQ86" s="2447"/>
      <c r="QCR86" s="2446"/>
      <c r="QCS86" s="2447"/>
      <c r="QCT86" s="2447"/>
      <c r="QCU86" s="2447"/>
      <c r="QCV86" s="2447"/>
      <c r="QCW86" s="2447"/>
      <c r="QCX86" s="2446"/>
      <c r="QCY86" s="2447"/>
      <c r="QCZ86" s="2447"/>
      <c r="QDA86" s="2447"/>
      <c r="QDB86" s="2447"/>
      <c r="QDC86" s="2447"/>
      <c r="QDD86" s="2446"/>
      <c r="QDE86" s="2447"/>
      <c r="QDF86" s="2447"/>
      <c r="QDG86" s="2447"/>
      <c r="QDH86" s="2447"/>
      <c r="QDI86" s="2447"/>
      <c r="QDJ86" s="2446"/>
      <c r="QDK86" s="2447"/>
      <c r="QDL86" s="2447"/>
      <c r="QDM86" s="2447"/>
      <c r="QDN86" s="2447"/>
      <c r="QDO86" s="2447"/>
      <c r="QDP86" s="2446"/>
      <c r="QDQ86" s="2447"/>
      <c r="QDR86" s="2447"/>
      <c r="QDS86" s="2447"/>
      <c r="QDT86" s="2447"/>
      <c r="QDU86" s="2447"/>
      <c r="QDV86" s="2446"/>
      <c r="QDW86" s="2447"/>
      <c r="QDX86" s="2447"/>
      <c r="QDY86" s="2447"/>
      <c r="QDZ86" s="2447"/>
      <c r="QEA86" s="2447"/>
      <c r="QEB86" s="2446"/>
      <c r="QEC86" s="2447"/>
      <c r="QED86" s="2447"/>
      <c r="QEE86" s="2447"/>
      <c r="QEF86" s="2447"/>
      <c r="QEG86" s="2447"/>
      <c r="QEH86" s="2446"/>
      <c r="QEI86" s="2447"/>
      <c r="QEJ86" s="2447"/>
      <c r="QEK86" s="2447"/>
      <c r="QEL86" s="2447"/>
      <c r="QEM86" s="2447"/>
      <c r="QEN86" s="2446"/>
      <c r="QEO86" s="2447"/>
      <c r="QEP86" s="2447"/>
      <c r="QEQ86" s="2447"/>
      <c r="QER86" s="2447"/>
      <c r="QES86" s="2447"/>
      <c r="QET86" s="2446"/>
      <c r="QEU86" s="2447"/>
      <c r="QEV86" s="2447"/>
      <c r="QEW86" s="2447"/>
      <c r="QEX86" s="2447"/>
      <c r="QEY86" s="2447"/>
      <c r="QEZ86" s="2446"/>
      <c r="QFA86" s="2447"/>
      <c r="QFB86" s="2447"/>
      <c r="QFC86" s="2447"/>
      <c r="QFD86" s="2447"/>
      <c r="QFE86" s="2447"/>
      <c r="QFF86" s="2446"/>
      <c r="QFG86" s="2447"/>
      <c r="QFH86" s="2447"/>
      <c r="QFI86" s="2447"/>
      <c r="QFJ86" s="2447"/>
      <c r="QFK86" s="2447"/>
      <c r="QFL86" s="2446"/>
      <c r="QFM86" s="2447"/>
      <c r="QFN86" s="2447"/>
      <c r="QFO86" s="2447"/>
      <c r="QFP86" s="2447"/>
      <c r="QFQ86" s="2447"/>
      <c r="QFR86" s="2446"/>
      <c r="QFS86" s="2447"/>
      <c r="QFT86" s="2447"/>
      <c r="QFU86" s="2447"/>
      <c r="QFV86" s="2447"/>
      <c r="QFW86" s="2447"/>
      <c r="QFX86" s="2446"/>
      <c r="QFY86" s="2447"/>
      <c r="QFZ86" s="2447"/>
      <c r="QGA86" s="2447"/>
      <c r="QGB86" s="2447"/>
      <c r="QGC86" s="2447"/>
      <c r="QGD86" s="2446"/>
      <c r="QGE86" s="2447"/>
      <c r="QGF86" s="2447"/>
      <c r="QGG86" s="2447"/>
      <c r="QGH86" s="2447"/>
      <c r="QGI86" s="2447"/>
      <c r="QGJ86" s="2446"/>
      <c r="QGK86" s="2447"/>
      <c r="QGL86" s="2447"/>
      <c r="QGM86" s="2447"/>
      <c r="QGN86" s="2447"/>
      <c r="QGO86" s="2447"/>
      <c r="QGP86" s="2446"/>
      <c r="QGQ86" s="2447"/>
      <c r="QGR86" s="2447"/>
      <c r="QGS86" s="2447"/>
      <c r="QGT86" s="2447"/>
      <c r="QGU86" s="2447"/>
      <c r="QGV86" s="2446"/>
      <c r="QGW86" s="2447"/>
      <c r="QGX86" s="2447"/>
      <c r="QGY86" s="2447"/>
      <c r="QGZ86" s="2447"/>
      <c r="QHA86" s="2447"/>
      <c r="QHB86" s="2446"/>
      <c r="QHC86" s="2447"/>
      <c r="QHD86" s="2447"/>
      <c r="QHE86" s="2447"/>
      <c r="QHF86" s="2447"/>
      <c r="QHG86" s="2447"/>
      <c r="QHH86" s="2446"/>
      <c r="QHI86" s="2447"/>
      <c r="QHJ86" s="2447"/>
      <c r="QHK86" s="2447"/>
      <c r="QHL86" s="2447"/>
      <c r="QHM86" s="2447"/>
      <c r="QHN86" s="2446"/>
      <c r="QHO86" s="2447"/>
      <c r="QHP86" s="2447"/>
      <c r="QHQ86" s="2447"/>
      <c r="QHR86" s="2447"/>
      <c r="QHS86" s="2447"/>
      <c r="QHT86" s="2446"/>
      <c r="QHU86" s="2447"/>
      <c r="QHV86" s="2447"/>
      <c r="QHW86" s="2447"/>
      <c r="QHX86" s="2447"/>
      <c r="QHY86" s="2447"/>
      <c r="QHZ86" s="2446"/>
      <c r="QIA86" s="2447"/>
      <c r="QIB86" s="2447"/>
      <c r="QIC86" s="2447"/>
      <c r="QID86" s="2447"/>
      <c r="QIE86" s="2447"/>
      <c r="QIF86" s="2446"/>
      <c r="QIG86" s="2447"/>
      <c r="QIH86" s="2447"/>
      <c r="QII86" s="2447"/>
      <c r="QIJ86" s="2447"/>
      <c r="QIK86" s="2447"/>
      <c r="QIL86" s="2446"/>
      <c r="QIM86" s="2447"/>
      <c r="QIN86" s="2447"/>
      <c r="QIO86" s="2447"/>
      <c r="QIP86" s="2447"/>
      <c r="QIQ86" s="2447"/>
      <c r="QIR86" s="2446"/>
      <c r="QIS86" s="2447"/>
      <c r="QIT86" s="2447"/>
      <c r="QIU86" s="2447"/>
      <c r="QIV86" s="2447"/>
      <c r="QIW86" s="2447"/>
      <c r="QIX86" s="2446"/>
      <c r="QIY86" s="2447"/>
      <c r="QIZ86" s="2447"/>
      <c r="QJA86" s="2447"/>
      <c r="QJB86" s="2447"/>
      <c r="QJC86" s="2447"/>
      <c r="QJD86" s="2446"/>
      <c r="QJE86" s="2447"/>
      <c r="QJF86" s="2447"/>
      <c r="QJG86" s="2447"/>
      <c r="QJH86" s="2447"/>
      <c r="QJI86" s="2447"/>
      <c r="QJJ86" s="2446"/>
      <c r="QJK86" s="2447"/>
      <c r="QJL86" s="2447"/>
      <c r="QJM86" s="2447"/>
      <c r="QJN86" s="2447"/>
      <c r="QJO86" s="2447"/>
      <c r="QJP86" s="2446"/>
      <c r="QJQ86" s="2447"/>
      <c r="QJR86" s="2447"/>
      <c r="QJS86" s="2447"/>
      <c r="QJT86" s="2447"/>
      <c r="QJU86" s="2447"/>
      <c r="QJV86" s="2446"/>
      <c r="QJW86" s="2447"/>
      <c r="QJX86" s="2447"/>
      <c r="QJY86" s="2447"/>
      <c r="QJZ86" s="2447"/>
      <c r="QKA86" s="2447"/>
      <c r="QKB86" s="2446"/>
      <c r="QKC86" s="2447"/>
      <c r="QKD86" s="2447"/>
      <c r="QKE86" s="2447"/>
      <c r="QKF86" s="2447"/>
      <c r="QKG86" s="2447"/>
      <c r="QKH86" s="2446"/>
      <c r="QKI86" s="2447"/>
      <c r="QKJ86" s="2447"/>
      <c r="QKK86" s="2447"/>
      <c r="QKL86" s="2447"/>
      <c r="QKM86" s="2447"/>
      <c r="QKN86" s="2446"/>
      <c r="QKO86" s="2447"/>
      <c r="QKP86" s="2447"/>
      <c r="QKQ86" s="2447"/>
      <c r="QKR86" s="2447"/>
      <c r="QKS86" s="2447"/>
      <c r="QKT86" s="2446"/>
      <c r="QKU86" s="2447"/>
      <c r="QKV86" s="2447"/>
      <c r="QKW86" s="2447"/>
      <c r="QKX86" s="2447"/>
      <c r="QKY86" s="2447"/>
      <c r="QKZ86" s="2446"/>
      <c r="QLA86" s="2447"/>
      <c r="QLB86" s="2447"/>
      <c r="QLC86" s="2447"/>
      <c r="QLD86" s="2447"/>
      <c r="QLE86" s="2447"/>
      <c r="QLF86" s="2446"/>
      <c r="QLG86" s="2447"/>
      <c r="QLH86" s="2447"/>
      <c r="QLI86" s="2447"/>
      <c r="QLJ86" s="2447"/>
      <c r="QLK86" s="2447"/>
      <c r="QLL86" s="2446"/>
      <c r="QLM86" s="2447"/>
      <c r="QLN86" s="2447"/>
      <c r="QLO86" s="2447"/>
      <c r="QLP86" s="2447"/>
      <c r="QLQ86" s="2447"/>
      <c r="QLR86" s="2446"/>
      <c r="QLS86" s="2447"/>
      <c r="QLT86" s="2447"/>
      <c r="QLU86" s="2447"/>
      <c r="QLV86" s="2447"/>
      <c r="QLW86" s="2447"/>
      <c r="QLX86" s="2446"/>
      <c r="QLY86" s="2447"/>
      <c r="QLZ86" s="2447"/>
      <c r="QMA86" s="2447"/>
      <c r="QMB86" s="2447"/>
      <c r="QMC86" s="2447"/>
      <c r="QMD86" s="2446"/>
      <c r="QME86" s="2447"/>
      <c r="QMF86" s="2447"/>
      <c r="QMG86" s="2447"/>
      <c r="QMH86" s="2447"/>
      <c r="QMI86" s="2447"/>
      <c r="QMJ86" s="2446"/>
      <c r="QMK86" s="2447"/>
      <c r="QML86" s="2447"/>
      <c r="QMM86" s="2447"/>
      <c r="QMN86" s="2447"/>
      <c r="QMO86" s="2447"/>
      <c r="QMP86" s="2446"/>
      <c r="QMQ86" s="2447"/>
      <c r="QMR86" s="2447"/>
      <c r="QMS86" s="2447"/>
      <c r="QMT86" s="2447"/>
      <c r="QMU86" s="2447"/>
      <c r="QMV86" s="2446"/>
      <c r="QMW86" s="2447"/>
      <c r="QMX86" s="2447"/>
      <c r="QMY86" s="2447"/>
      <c r="QMZ86" s="2447"/>
      <c r="QNA86" s="2447"/>
      <c r="QNB86" s="2446"/>
      <c r="QNC86" s="2447"/>
      <c r="QND86" s="2447"/>
      <c r="QNE86" s="2447"/>
      <c r="QNF86" s="2447"/>
      <c r="QNG86" s="2447"/>
      <c r="QNH86" s="2446"/>
      <c r="QNI86" s="2447"/>
      <c r="QNJ86" s="2447"/>
      <c r="QNK86" s="2447"/>
      <c r="QNL86" s="2447"/>
      <c r="QNM86" s="2447"/>
      <c r="QNN86" s="2446"/>
      <c r="QNO86" s="2447"/>
      <c r="QNP86" s="2447"/>
      <c r="QNQ86" s="2447"/>
      <c r="QNR86" s="2447"/>
      <c r="QNS86" s="2447"/>
      <c r="QNT86" s="2446"/>
      <c r="QNU86" s="2447"/>
      <c r="QNV86" s="2447"/>
      <c r="QNW86" s="2447"/>
      <c r="QNX86" s="2447"/>
      <c r="QNY86" s="2447"/>
      <c r="QNZ86" s="2446"/>
      <c r="QOA86" s="2447"/>
      <c r="QOB86" s="2447"/>
      <c r="QOC86" s="2447"/>
      <c r="QOD86" s="2447"/>
      <c r="QOE86" s="2447"/>
      <c r="QOF86" s="2446"/>
      <c r="QOG86" s="2447"/>
      <c r="QOH86" s="2447"/>
      <c r="QOI86" s="2447"/>
      <c r="QOJ86" s="2447"/>
      <c r="QOK86" s="2447"/>
      <c r="QOL86" s="2446"/>
      <c r="QOM86" s="2447"/>
      <c r="QON86" s="2447"/>
      <c r="QOO86" s="2447"/>
      <c r="QOP86" s="2447"/>
      <c r="QOQ86" s="2447"/>
      <c r="QOR86" s="2446"/>
      <c r="QOS86" s="2447"/>
      <c r="QOT86" s="2447"/>
      <c r="QOU86" s="2447"/>
      <c r="QOV86" s="2447"/>
      <c r="QOW86" s="2447"/>
      <c r="QOX86" s="2446"/>
      <c r="QOY86" s="2447"/>
      <c r="QOZ86" s="2447"/>
      <c r="QPA86" s="2447"/>
      <c r="QPB86" s="2447"/>
      <c r="QPC86" s="2447"/>
      <c r="QPD86" s="2446"/>
      <c r="QPE86" s="2447"/>
      <c r="QPF86" s="2447"/>
      <c r="QPG86" s="2447"/>
      <c r="QPH86" s="2447"/>
      <c r="QPI86" s="2447"/>
      <c r="QPJ86" s="2446"/>
      <c r="QPK86" s="2447"/>
      <c r="QPL86" s="2447"/>
      <c r="QPM86" s="2447"/>
      <c r="QPN86" s="2447"/>
      <c r="QPO86" s="2447"/>
      <c r="QPP86" s="2446"/>
      <c r="QPQ86" s="2447"/>
      <c r="QPR86" s="2447"/>
      <c r="QPS86" s="2447"/>
      <c r="QPT86" s="2447"/>
      <c r="QPU86" s="2447"/>
      <c r="QPV86" s="2446"/>
      <c r="QPW86" s="2447"/>
      <c r="QPX86" s="2447"/>
      <c r="QPY86" s="2447"/>
      <c r="QPZ86" s="2447"/>
      <c r="QQA86" s="2447"/>
      <c r="QQB86" s="2446"/>
      <c r="QQC86" s="2447"/>
      <c r="QQD86" s="2447"/>
      <c r="QQE86" s="2447"/>
      <c r="QQF86" s="2447"/>
      <c r="QQG86" s="2447"/>
      <c r="QQH86" s="2446"/>
      <c r="QQI86" s="2447"/>
      <c r="QQJ86" s="2447"/>
      <c r="QQK86" s="2447"/>
      <c r="QQL86" s="2447"/>
      <c r="QQM86" s="2447"/>
      <c r="QQN86" s="2446"/>
      <c r="QQO86" s="2447"/>
      <c r="QQP86" s="2447"/>
      <c r="QQQ86" s="2447"/>
      <c r="QQR86" s="2447"/>
      <c r="QQS86" s="2447"/>
      <c r="QQT86" s="2446"/>
      <c r="QQU86" s="2447"/>
      <c r="QQV86" s="2447"/>
      <c r="QQW86" s="2447"/>
      <c r="QQX86" s="2447"/>
      <c r="QQY86" s="2447"/>
      <c r="QQZ86" s="2446"/>
      <c r="QRA86" s="2447"/>
      <c r="QRB86" s="2447"/>
      <c r="QRC86" s="2447"/>
      <c r="QRD86" s="2447"/>
      <c r="QRE86" s="2447"/>
      <c r="QRF86" s="2446"/>
      <c r="QRG86" s="2447"/>
      <c r="QRH86" s="2447"/>
      <c r="QRI86" s="2447"/>
      <c r="QRJ86" s="2447"/>
      <c r="QRK86" s="2447"/>
      <c r="QRL86" s="2446"/>
      <c r="QRM86" s="2447"/>
      <c r="QRN86" s="2447"/>
      <c r="QRO86" s="2447"/>
      <c r="QRP86" s="2447"/>
      <c r="QRQ86" s="2447"/>
      <c r="QRR86" s="2446"/>
      <c r="QRS86" s="2447"/>
      <c r="QRT86" s="2447"/>
      <c r="QRU86" s="2447"/>
      <c r="QRV86" s="2447"/>
      <c r="QRW86" s="2447"/>
      <c r="QRX86" s="2446"/>
      <c r="QRY86" s="2447"/>
      <c r="QRZ86" s="2447"/>
      <c r="QSA86" s="2447"/>
      <c r="QSB86" s="2447"/>
      <c r="QSC86" s="2447"/>
      <c r="QSD86" s="2446"/>
      <c r="QSE86" s="2447"/>
      <c r="QSF86" s="2447"/>
      <c r="QSG86" s="2447"/>
      <c r="QSH86" s="2447"/>
      <c r="QSI86" s="2447"/>
      <c r="QSJ86" s="2446"/>
      <c r="QSK86" s="2447"/>
      <c r="QSL86" s="2447"/>
      <c r="QSM86" s="2447"/>
      <c r="QSN86" s="2447"/>
      <c r="QSO86" s="2447"/>
      <c r="QSP86" s="2446"/>
      <c r="QSQ86" s="2447"/>
      <c r="QSR86" s="2447"/>
      <c r="QSS86" s="2447"/>
      <c r="QST86" s="2447"/>
      <c r="QSU86" s="2447"/>
      <c r="QSV86" s="2446"/>
      <c r="QSW86" s="2447"/>
      <c r="QSX86" s="2447"/>
      <c r="QSY86" s="2447"/>
      <c r="QSZ86" s="2447"/>
      <c r="QTA86" s="2447"/>
      <c r="QTB86" s="2446"/>
      <c r="QTC86" s="2447"/>
      <c r="QTD86" s="2447"/>
      <c r="QTE86" s="2447"/>
      <c r="QTF86" s="2447"/>
      <c r="QTG86" s="2447"/>
      <c r="QTH86" s="2446"/>
      <c r="QTI86" s="2447"/>
      <c r="QTJ86" s="2447"/>
      <c r="QTK86" s="2447"/>
      <c r="QTL86" s="2447"/>
      <c r="QTM86" s="2447"/>
      <c r="QTN86" s="2446"/>
      <c r="QTO86" s="2447"/>
      <c r="QTP86" s="2447"/>
      <c r="QTQ86" s="2447"/>
      <c r="QTR86" s="2447"/>
      <c r="QTS86" s="2447"/>
      <c r="QTT86" s="2446"/>
      <c r="QTU86" s="2447"/>
      <c r="QTV86" s="2447"/>
      <c r="QTW86" s="2447"/>
      <c r="QTX86" s="2447"/>
      <c r="QTY86" s="2447"/>
      <c r="QTZ86" s="2446"/>
      <c r="QUA86" s="2447"/>
      <c r="QUB86" s="2447"/>
      <c r="QUC86" s="2447"/>
      <c r="QUD86" s="2447"/>
      <c r="QUE86" s="2447"/>
      <c r="QUF86" s="2446"/>
      <c r="QUG86" s="2447"/>
      <c r="QUH86" s="2447"/>
      <c r="QUI86" s="2447"/>
      <c r="QUJ86" s="2447"/>
      <c r="QUK86" s="2447"/>
      <c r="QUL86" s="2446"/>
      <c r="QUM86" s="2447"/>
      <c r="QUN86" s="2447"/>
      <c r="QUO86" s="2447"/>
      <c r="QUP86" s="2447"/>
      <c r="QUQ86" s="2447"/>
      <c r="QUR86" s="2446"/>
      <c r="QUS86" s="2447"/>
      <c r="QUT86" s="2447"/>
      <c r="QUU86" s="2447"/>
      <c r="QUV86" s="2447"/>
      <c r="QUW86" s="2447"/>
      <c r="QUX86" s="2446"/>
      <c r="QUY86" s="2447"/>
      <c r="QUZ86" s="2447"/>
      <c r="QVA86" s="2447"/>
      <c r="QVB86" s="2447"/>
      <c r="QVC86" s="2447"/>
      <c r="QVD86" s="2446"/>
      <c r="QVE86" s="2447"/>
      <c r="QVF86" s="2447"/>
      <c r="QVG86" s="2447"/>
      <c r="QVH86" s="2447"/>
      <c r="QVI86" s="2447"/>
      <c r="QVJ86" s="2446"/>
      <c r="QVK86" s="2447"/>
      <c r="QVL86" s="2447"/>
      <c r="QVM86" s="2447"/>
      <c r="QVN86" s="2447"/>
      <c r="QVO86" s="2447"/>
      <c r="QVP86" s="2446"/>
      <c r="QVQ86" s="2447"/>
      <c r="QVR86" s="2447"/>
      <c r="QVS86" s="2447"/>
      <c r="QVT86" s="2447"/>
      <c r="QVU86" s="2447"/>
      <c r="QVV86" s="2446"/>
      <c r="QVW86" s="2447"/>
      <c r="QVX86" s="2447"/>
      <c r="QVY86" s="2447"/>
      <c r="QVZ86" s="2447"/>
      <c r="QWA86" s="2447"/>
      <c r="QWB86" s="2446"/>
      <c r="QWC86" s="2447"/>
      <c r="QWD86" s="2447"/>
      <c r="QWE86" s="2447"/>
      <c r="QWF86" s="2447"/>
      <c r="QWG86" s="2447"/>
      <c r="QWH86" s="2446"/>
      <c r="QWI86" s="2447"/>
      <c r="QWJ86" s="2447"/>
      <c r="QWK86" s="2447"/>
      <c r="QWL86" s="2447"/>
      <c r="QWM86" s="2447"/>
      <c r="QWN86" s="2446"/>
      <c r="QWO86" s="2447"/>
      <c r="QWP86" s="2447"/>
      <c r="QWQ86" s="2447"/>
      <c r="QWR86" s="2447"/>
      <c r="QWS86" s="2447"/>
      <c r="QWT86" s="2446"/>
      <c r="QWU86" s="2447"/>
      <c r="QWV86" s="2447"/>
      <c r="QWW86" s="2447"/>
      <c r="QWX86" s="2447"/>
      <c r="QWY86" s="2447"/>
      <c r="QWZ86" s="2446"/>
      <c r="QXA86" s="2447"/>
      <c r="QXB86" s="2447"/>
      <c r="QXC86" s="2447"/>
      <c r="QXD86" s="2447"/>
      <c r="QXE86" s="2447"/>
      <c r="QXF86" s="2446"/>
      <c r="QXG86" s="2447"/>
      <c r="QXH86" s="2447"/>
      <c r="QXI86" s="2447"/>
      <c r="QXJ86" s="2447"/>
      <c r="QXK86" s="2447"/>
      <c r="QXL86" s="2446"/>
      <c r="QXM86" s="2447"/>
      <c r="QXN86" s="2447"/>
      <c r="QXO86" s="2447"/>
      <c r="QXP86" s="2447"/>
      <c r="QXQ86" s="2447"/>
      <c r="QXR86" s="2446"/>
      <c r="QXS86" s="2447"/>
      <c r="QXT86" s="2447"/>
      <c r="QXU86" s="2447"/>
      <c r="QXV86" s="2447"/>
      <c r="QXW86" s="2447"/>
      <c r="QXX86" s="2446"/>
      <c r="QXY86" s="2447"/>
      <c r="QXZ86" s="2447"/>
      <c r="QYA86" s="2447"/>
      <c r="QYB86" s="2447"/>
      <c r="QYC86" s="2447"/>
      <c r="QYD86" s="2446"/>
      <c r="QYE86" s="2447"/>
      <c r="QYF86" s="2447"/>
      <c r="QYG86" s="2447"/>
      <c r="QYH86" s="2447"/>
      <c r="QYI86" s="2447"/>
      <c r="QYJ86" s="2446"/>
      <c r="QYK86" s="2447"/>
      <c r="QYL86" s="2447"/>
      <c r="QYM86" s="2447"/>
      <c r="QYN86" s="2447"/>
      <c r="QYO86" s="2447"/>
      <c r="QYP86" s="2446"/>
      <c r="QYQ86" s="2447"/>
      <c r="QYR86" s="2447"/>
      <c r="QYS86" s="2447"/>
      <c r="QYT86" s="2447"/>
      <c r="QYU86" s="2447"/>
      <c r="QYV86" s="2446"/>
      <c r="QYW86" s="2447"/>
      <c r="QYX86" s="2447"/>
      <c r="QYY86" s="2447"/>
      <c r="QYZ86" s="2447"/>
      <c r="QZA86" s="2447"/>
      <c r="QZB86" s="2446"/>
      <c r="QZC86" s="2447"/>
      <c r="QZD86" s="2447"/>
      <c r="QZE86" s="2447"/>
      <c r="QZF86" s="2447"/>
      <c r="QZG86" s="2447"/>
      <c r="QZH86" s="2446"/>
      <c r="QZI86" s="2447"/>
      <c r="QZJ86" s="2447"/>
      <c r="QZK86" s="2447"/>
      <c r="QZL86" s="2447"/>
      <c r="QZM86" s="2447"/>
      <c r="QZN86" s="2446"/>
      <c r="QZO86" s="2447"/>
      <c r="QZP86" s="2447"/>
      <c r="QZQ86" s="2447"/>
      <c r="QZR86" s="2447"/>
      <c r="QZS86" s="2447"/>
      <c r="QZT86" s="2446"/>
      <c r="QZU86" s="2447"/>
      <c r="QZV86" s="2447"/>
      <c r="QZW86" s="2447"/>
      <c r="QZX86" s="2447"/>
      <c r="QZY86" s="2447"/>
      <c r="QZZ86" s="2446"/>
      <c r="RAA86" s="2447"/>
      <c r="RAB86" s="2447"/>
      <c r="RAC86" s="2447"/>
      <c r="RAD86" s="2447"/>
      <c r="RAE86" s="2447"/>
      <c r="RAF86" s="2446"/>
      <c r="RAG86" s="2447"/>
      <c r="RAH86" s="2447"/>
      <c r="RAI86" s="2447"/>
      <c r="RAJ86" s="2447"/>
      <c r="RAK86" s="2447"/>
      <c r="RAL86" s="2446"/>
      <c r="RAM86" s="2447"/>
      <c r="RAN86" s="2447"/>
      <c r="RAO86" s="2447"/>
      <c r="RAP86" s="2447"/>
      <c r="RAQ86" s="2447"/>
      <c r="RAR86" s="2446"/>
      <c r="RAS86" s="2447"/>
      <c r="RAT86" s="2447"/>
      <c r="RAU86" s="2447"/>
      <c r="RAV86" s="2447"/>
      <c r="RAW86" s="2447"/>
      <c r="RAX86" s="2446"/>
      <c r="RAY86" s="2447"/>
      <c r="RAZ86" s="2447"/>
      <c r="RBA86" s="2447"/>
      <c r="RBB86" s="2447"/>
      <c r="RBC86" s="2447"/>
      <c r="RBD86" s="2446"/>
      <c r="RBE86" s="2447"/>
      <c r="RBF86" s="2447"/>
      <c r="RBG86" s="2447"/>
      <c r="RBH86" s="2447"/>
      <c r="RBI86" s="2447"/>
      <c r="RBJ86" s="2446"/>
      <c r="RBK86" s="2447"/>
      <c r="RBL86" s="2447"/>
      <c r="RBM86" s="2447"/>
      <c r="RBN86" s="2447"/>
      <c r="RBO86" s="2447"/>
      <c r="RBP86" s="2446"/>
      <c r="RBQ86" s="2447"/>
      <c r="RBR86" s="2447"/>
      <c r="RBS86" s="2447"/>
      <c r="RBT86" s="2447"/>
      <c r="RBU86" s="2447"/>
      <c r="RBV86" s="2446"/>
      <c r="RBW86" s="2447"/>
      <c r="RBX86" s="2447"/>
      <c r="RBY86" s="2447"/>
      <c r="RBZ86" s="2447"/>
      <c r="RCA86" s="2447"/>
      <c r="RCB86" s="2446"/>
      <c r="RCC86" s="2447"/>
      <c r="RCD86" s="2447"/>
      <c r="RCE86" s="2447"/>
      <c r="RCF86" s="2447"/>
      <c r="RCG86" s="2447"/>
      <c r="RCH86" s="2446"/>
      <c r="RCI86" s="2447"/>
      <c r="RCJ86" s="2447"/>
      <c r="RCK86" s="2447"/>
      <c r="RCL86" s="2447"/>
      <c r="RCM86" s="2447"/>
      <c r="RCN86" s="2446"/>
      <c r="RCO86" s="2447"/>
      <c r="RCP86" s="2447"/>
      <c r="RCQ86" s="2447"/>
      <c r="RCR86" s="2447"/>
      <c r="RCS86" s="2447"/>
      <c r="RCT86" s="2446"/>
      <c r="RCU86" s="2447"/>
      <c r="RCV86" s="2447"/>
      <c r="RCW86" s="2447"/>
      <c r="RCX86" s="2447"/>
      <c r="RCY86" s="2447"/>
      <c r="RCZ86" s="2446"/>
      <c r="RDA86" s="2447"/>
      <c r="RDB86" s="2447"/>
      <c r="RDC86" s="2447"/>
      <c r="RDD86" s="2447"/>
      <c r="RDE86" s="2447"/>
      <c r="RDF86" s="2446"/>
      <c r="RDG86" s="2447"/>
      <c r="RDH86" s="2447"/>
      <c r="RDI86" s="2447"/>
      <c r="RDJ86" s="2447"/>
      <c r="RDK86" s="2447"/>
      <c r="RDL86" s="2446"/>
      <c r="RDM86" s="2447"/>
      <c r="RDN86" s="2447"/>
      <c r="RDO86" s="2447"/>
      <c r="RDP86" s="2447"/>
      <c r="RDQ86" s="2447"/>
      <c r="RDR86" s="2446"/>
      <c r="RDS86" s="2447"/>
      <c r="RDT86" s="2447"/>
      <c r="RDU86" s="2447"/>
      <c r="RDV86" s="2447"/>
      <c r="RDW86" s="2447"/>
      <c r="RDX86" s="2446"/>
      <c r="RDY86" s="2447"/>
      <c r="RDZ86" s="2447"/>
      <c r="REA86" s="2447"/>
      <c r="REB86" s="2447"/>
      <c r="REC86" s="2447"/>
      <c r="RED86" s="2446"/>
      <c r="REE86" s="2447"/>
      <c r="REF86" s="2447"/>
      <c r="REG86" s="2447"/>
      <c r="REH86" s="2447"/>
      <c r="REI86" s="2447"/>
      <c r="REJ86" s="2446"/>
      <c r="REK86" s="2447"/>
      <c r="REL86" s="2447"/>
      <c r="REM86" s="2447"/>
      <c r="REN86" s="2447"/>
      <c r="REO86" s="2447"/>
      <c r="REP86" s="2446"/>
      <c r="REQ86" s="2447"/>
      <c r="RER86" s="2447"/>
      <c r="RES86" s="2447"/>
      <c r="RET86" s="2447"/>
      <c r="REU86" s="2447"/>
      <c r="REV86" s="2446"/>
      <c r="REW86" s="2447"/>
      <c r="REX86" s="2447"/>
      <c r="REY86" s="2447"/>
      <c r="REZ86" s="2447"/>
      <c r="RFA86" s="2447"/>
      <c r="RFB86" s="2446"/>
      <c r="RFC86" s="2447"/>
      <c r="RFD86" s="2447"/>
      <c r="RFE86" s="2447"/>
      <c r="RFF86" s="2447"/>
      <c r="RFG86" s="2447"/>
      <c r="RFH86" s="2446"/>
      <c r="RFI86" s="2447"/>
      <c r="RFJ86" s="2447"/>
      <c r="RFK86" s="2447"/>
      <c r="RFL86" s="2447"/>
      <c r="RFM86" s="2447"/>
      <c r="RFN86" s="2446"/>
      <c r="RFO86" s="2447"/>
      <c r="RFP86" s="2447"/>
      <c r="RFQ86" s="2447"/>
      <c r="RFR86" s="2447"/>
      <c r="RFS86" s="2447"/>
      <c r="RFT86" s="2446"/>
      <c r="RFU86" s="2447"/>
      <c r="RFV86" s="2447"/>
      <c r="RFW86" s="2447"/>
      <c r="RFX86" s="2447"/>
      <c r="RFY86" s="2447"/>
      <c r="RFZ86" s="2446"/>
      <c r="RGA86" s="2447"/>
      <c r="RGB86" s="2447"/>
      <c r="RGC86" s="2447"/>
      <c r="RGD86" s="2447"/>
      <c r="RGE86" s="2447"/>
      <c r="RGF86" s="2446"/>
      <c r="RGG86" s="2447"/>
      <c r="RGH86" s="2447"/>
      <c r="RGI86" s="2447"/>
      <c r="RGJ86" s="2447"/>
      <c r="RGK86" s="2447"/>
      <c r="RGL86" s="2446"/>
      <c r="RGM86" s="2447"/>
      <c r="RGN86" s="2447"/>
      <c r="RGO86" s="2447"/>
      <c r="RGP86" s="2447"/>
      <c r="RGQ86" s="2447"/>
      <c r="RGR86" s="2446"/>
      <c r="RGS86" s="2447"/>
      <c r="RGT86" s="2447"/>
      <c r="RGU86" s="2447"/>
      <c r="RGV86" s="2447"/>
      <c r="RGW86" s="2447"/>
      <c r="RGX86" s="2446"/>
      <c r="RGY86" s="2447"/>
      <c r="RGZ86" s="2447"/>
      <c r="RHA86" s="2447"/>
      <c r="RHB86" s="2447"/>
      <c r="RHC86" s="2447"/>
      <c r="RHD86" s="2446"/>
      <c r="RHE86" s="2447"/>
      <c r="RHF86" s="2447"/>
      <c r="RHG86" s="2447"/>
      <c r="RHH86" s="2447"/>
      <c r="RHI86" s="2447"/>
      <c r="RHJ86" s="2446"/>
      <c r="RHK86" s="2447"/>
      <c r="RHL86" s="2447"/>
      <c r="RHM86" s="2447"/>
      <c r="RHN86" s="2447"/>
      <c r="RHO86" s="2447"/>
      <c r="RHP86" s="2446"/>
      <c r="RHQ86" s="2447"/>
      <c r="RHR86" s="2447"/>
      <c r="RHS86" s="2447"/>
      <c r="RHT86" s="2447"/>
      <c r="RHU86" s="2447"/>
      <c r="RHV86" s="2446"/>
      <c r="RHW86" s="2447"/>
      <c r="RHX86" s="2447"/>
      <c r="RHY86" s="2447"/>
      <c r="RHZ86" s="2447"/>
      <c r="RIA86" s="2447"/>
      <c r="RIB86" s="2446"/>
      <c r="RIC86" s="2447"/>
      <c r="RID86" s="2447"/>
      <c r="RIE86" s="2447"/>
      <c r="RIF86" s="2447"/>
      <c r="RIG86" s="2447"/>
      <c r="RIH86" s="2446"/>
      <c r="RII86" s="2447"/>
      <c r="RIJ86" s="2447"/>
      <c r="RIK86" s="2447"/>
      <c r="RIL86" s="2447"/>
      <c r="RIM86" s="2447"/>
      <c r="RIN86" s="2446"/>
      <c r="RIO86" s="2447"/>
      <c r="RIP86" s="2447"/>
      <c r="RIQ86" s="2447"/>
      <c r="RIR86" s="2447"/>
      <c r="RIS86" s="2447"/>
      <c r="RIT86" s="2446"/>
      <c r="RIU86" s="2447"/>
      <c r="RIV86" s="2447"/>
      <c r="RIW86" s="2447"/>
      <c r="RIX86" s="2447"/>
      <c r="RIY86" s="2447"/>
      <c r="RIZ86" s="2446"/>
      <c r="RJA86" s="2447"/>
      <c r="RJB86" s="2447"/>
      <c r="RJC86" s="2447"/>
      <c r="RJD86" s="2447"/>
      <c r="RJE86" s="2447"/>
      <c r="RJF86" s="2446"/>
      <c r="RJG86" s="2447"/>
      <c r="RJH86" s="2447"/>
      <c r="RJI86" s="2447"/>
      <c r="RJJ86" s="2447"/>
      <c r="RJK86" s="2447"/>
      <c r="RJL86" s="2446"/>
      <c r="RJM86" s="2447"/>
      <c r="RJN86" s="2447"/>
      <c r="RJO86" s="2447"/>
      <c r="RJP86" s="2447"/>
      <c r="RJQ86" s="2447"/>
      <c r="RJR86" s="2446"/>
      <c r="RJS86" s="2447"/>
      <c r="RJT86" s="2447"/>
      <c r="RJU86" s="2447"/>
      <c r="RJV86" s="2447"/>
      <c r="RJW86" s="2447"/>
      <c r="RJX86" s="2446"/>
      <c r="RJY86" s="2447"/>
      <c r="RJZ86" s="2447"/>
      <c r="RKA86" s="2447"/>
      <c r="RKB86" s="2447"/>
      <c r="RKC86" s="2447"/>
      <c r="RKD86" s="2446"/>
      <c r="RKE86" s="2447"/>
      <c r="RKF86" s="2447"/>
      <c r="RKG86" s="2447"/>
      <c r="RKH86" s="2447"/>
      <c r="RKI86" s="2447"/>
      <c r="RKJ86" s="2446"/>
      <c r="RKK86" s="2447"/>
      <c r="RKL86" s="2447"/>
      <c r="RKM86" s="2447"/>
      <c r="RKN86" s="2447"/>
      <c r="RKO86" s="2447"/>
      <c r="RKP86" s="2446"/>
      <c r="RKQ86" s="2447"/>
      <c r="RKR86" s="2447"/>
      <c r="RKS86" s="2447"/>
      <c r="RKT86" s="2447"/>
      <c r="RKU86" s="2447"/>
      <c r="RKV86" s="2446"/>
      <c r="RKW86" s="2447"/>
      <c r="RKX86" s="2447"/>
      <c r="RKY86" s="2447"/>
      <c r="RKZ86" s="2447"/>
      <c r="RLA86" s="2447"/>
      <c r="RLB86" s="2446"/>
      <c r="RLC86" s="2447"/>
      <c r="RLD86" s="2447"/>
      <c r="RLE86" s="2447"/>
      <c r="RLF86" s="2447"/>
      <c r="RLG86" s="2447"/>
      <c r="RLH86" s="2446"/>
      <c r="RLI86" s="2447"/>
      <c r="RLJ86" s="2447"/>
      <c r="RLK86" s="2447"/>
      <c r="RLL86" s="2447"/>
      <c r="RLM86" s="2447"/>
      <c r="RLN86" s="2446"/>
      <c r="RLO86" s="2447"/>
      <c r="RLP86" s="2447"/>
      <c r="RLQ86" s="2447"/>
      <c r="RLR86" s="2447"/>
      <c r="RLS86" s="2447"/>
      <c r="RLT86" s="2446"/>
      <c r="RLU86" s="2447"/>
      <c r="RLV86" s="2447"/>
      <c r="RLW86" s="2447"/>
      <c r="RLX86" s="2447"/>
      <c r="RLY86" s="2447"/>
      <c r="RLZ86" s="2446"/>
      <c r="RMA86" s="2447"/>
      <c r="RMB86" s="2447"/>
      <c r="RMC86" s="2447"/>
      <c r="RMD86" s="2447"/>
      <c r="RME86" s="2447"/>
      <c r="RMF86" s="2446"/>
      <c r="RMG86" s="2447"/>
      <c r="RMH86" s="2447"/>
      <c r="RMI86" s="2447"/>
      <c r="RMJ86" s="2447"/>
      <c r="RMK86" s="2447"/>
      <c r="RML86" s="2446"/>
      <c r="RMM86" s="2447"/>
      <c r="RMN86" s="2447"/>
      <c r="RMO86" s="2447"/>
      <c r="RMP86" s="2447"/>
      <c r="RMQ86" s="2447"/>
      <c r="RMR86" s="2446"/>
      <c r="RMS86" s="2447"/>
      <c r="RMT86" s="2447"/>
      <c r="RMU86" s="2447"/>
      <c r="RMV86" s="2447"/>
      <c r="RMW86" s="2447"/>
      <c r="RMX86" s="2446"/>
      <c r="RMY86" s="2447"/>
      <c r="RMZ86" s="2447"/>
      <c r="RNA86" s="2447"/>
      <c r="RNB86" s="2447"/>
      <c r="RNC86" s="2447"/>
      <c r="RND86" s="2446"/>
      <c r="RNE86" s="2447"/>
      <c r="RNF86" s="2447"/>
      <c r="RNG86" s="2447"/>
      <c r="RNH86" s="2447"/>
      <c r="RNI86" s="2447"/>
      <c r="RNJ86" s="2446"/>
      <c r="RNK86" s="2447"/>
      <c r="RNL86" s="2447"/>
      <c r="RNM86" s="2447"/>
      <c r="RNN86" s="2447"/>
      <c r="RNO86" s="2447"/>
      <c r="RNP86" s="2446"/>
      <c r="RNQ86" s="2447"/>
      <c r="RNR86" s="2447"/>
      <c r="RNS86" s="2447"/>
      <c r="RNT86" s="2447"/>
      <c r="RNU86" s="2447"/>
      <c r="RNV86" s="2446"/>
      <c r="RNW86" s="2447"/>
      <c r="RNX86" s="2447"/>
      <c r="RNY86" s="2447"/>
      <c r="RNZ86" s="2447"/>
      <c r="ROA86" s="2447"/>
      <c r="ROB86" s="2446"/>
      <c r="ROC86" s="2447"/>
      <c r="ROD86" s="2447"/>
      <c r="ROE86" s="2447"/>
      <c r="ROF86" s="2447"/>
      <c r="ROG86" s="2447"/>
      <c r="ROH86" s="2446"/>
      <c r="ROI86" s="2447"/>
      <c r="ROJ86" s="2447"/>
      <c r="ROK86" s="2447"/>
      <c r="ROL86" s="2447"/>
      <c r="ROM86" s="2447"/>
      <c r="RON86" s="2446"/>
      <c r="ROO86" s="2447"/>
      <c r="ROP86" s="2447"/>
      <c r="ROQ86" s="2447"/>
      <c r="ROR86" s="2447"/>
      <c r="ROS86" s="2447"/>
      <c r="ROT86" s="2446"/>
      <c r="ROU86" s="2447"/>
      <c r="ROV86" s="2447"/>
      <c r="ROW86" s="2447"/>
      <c r="ROX86" s="2447"/>
      <c r="ROY86" s="2447"/>
      <c r="ROZ86" s="2446"/>
      <c r="RPA86" s="2447"/>
      <c r="RPB86" s="2447"/>
      <c r="RPC86" s="2447"/>
      <c r="RPD86" s="2447"/>
      <c r="RPE86" s="2447"/>
      <c r="RPF86" s="2446"/>
      <c r="RPG86" s="2447"/>
      <c r="RPH86" s="2447"/>
      <c r="RPI86" s="2447"/>
      <c r="RPJ86" s="2447"/>
      <c r="RPK86" s="2447"/>
      <c r="RPL86" s="2446"/>
      <c r="RPM86" s="2447"/>
      <c r="RPN86" s="2447"/>
      <c r="RPO86" s="2447"/>
      <c r="RPP86" s="2447"/>
      <c r="RPQ86" s="2447"/>
      <c r="RPR86" s="2446"/>
      <c r="RPS86" s="2447"/>
      <c r="RPT86" s="2447"/>
      <c r="RPU86" s="2447"/>
      <c r="RPV86" s="2447"/>
      <c r="RPW86" s="2447"/>
      <c r="RPX86" s="2446"/>
      <c r="RPY86" s="2447"/>
      <c r="RPZ86" s="2447"/>
      <c r="RQA86" s="2447"/>
      <c r="RQB86" s="2447"/>
      <c r="RQC86" s="2447"/>
      <c r="RQD86" s="2446"/>
      <c r="RQE86" s="2447"/>
      <c r="RQF86" s="2447"/>
      <c r="RQG86" s="2447"/>
      <c r="RQH86" s="2447"/>
      <c r="RQI86" s="2447"/>
      <c r="RQJ86" s="2446"/>
      <c r="RQK86" s="2447"/>
      <c r="RQL86" s="2447"/>
      <c r="RQM86" s="2447"/>
      <c r="RQN86" s="2447"/>
      <c r="RQO86" s="2447"/>
      <c r="RQP86" s="2446"/>
      <c r="RQQ86" s="2447"/>
      <c r="RQR86" s="2447"/>
      <c r="RQS86" s="2447"/>
      <c r="RQT86" s="2447"/>
      <c r="RQU86" s="2447"/>
      <c r="RQV86" s="2446"/>
      <c r="RQW86" s="2447"/>
      <c r="RQX86" s="2447"/>
      <c r="RQY86" s="2447"/>
      <c r="RQZ86" s="2447"/>
      <c r="RRA86" s="2447"/>
      <c r="RRB86" s="2446"/>
      <c r="RRC86" s="2447"/>
      <c r="RRD86" s="2447"/>
      <c r="RRE86" s="2447"/>
      <c r="RRF86" s="2447"/>
      <c r="RRG86" s="2447"/>
      <c r="RRH86" s="2446"/>
      <c r="RRI86" s="2447"/>
      <c r="RRJ86" s="2447"/>
      <c r="RRK86" s="2447"/>
      <c r="RRL86" s="2447"/>
      <c r="RRM86" s="2447"/>
      <c r="RRN86" s="2446"/>
      <c r="RRO86" s="2447"/>
      <c r="RRP86" s="2447"/>
      <c r="RRQ86" s="2447"/>
      <c r="RRR86" s="2447"/>
      <c r="RRS86" s="2447"/>
      <c r="RRT86" s="2446"/>
      <c r="RRU86" s="2447"/>
      <c r="RRV86" s="2447"/>
      <c r="RRW86" s="2447"/>
      <c r="RRX86" s="2447"/>
      <c r="RRY86" s="2447"/>
      <c r="RRZ86" s="2446"/>
      <c r="RSA86" s="2447"/>
      <c r="RSB86" s="2447"/>
      <c r="RSC86" s="2447"/>
      <c r="RSD86" s="2447"/>
      <c r="RSE86" s="2447"/>
      <c r="RSF86" s="2446"/>
      <c r="RSG86" s="2447"/>
      <c r="RSH86" s="2447"/>
      <c r="RSI86" s="2447"/>
      <c r="RSJ86" s="2447"/>
      <c r="RSK86" s="2447"/>
      <c r="RSL86" s="2446"/>
      <c r="RSM86" s="2447"/>
      <c r="RSN86" s="2447"/>
      <c r="RSO86" s="2447"/>
      <c r="RSP86" s="2447"/>
      <c r="RSQ86" s="2447"/>
      <c r="RSR86" s="2446"/>
      <c r="RSS86" s="2447"/>
      <c r="RST86" s="2447"/>
      <c r="RSU86" s="2447"/>
      <c r="RSV86" s="2447"/>
      <c r="RSW86" s="2447"/>
      <c r="RSX86" s="2446"/>
      <c r="RSY86" s="2447"/>
      <c r="RSZ86" s="2447"/>
      <c r="RTA86" s="2447"/>
      <c r="RTB86" s="2447"/>
      <c r="RTC86" s="2447"/>
      <c r="RTD86" s="2446"/>
      <c r="RTE86" s="2447"/>
      <c r="RTF86" s="2447"/>
      <c r="RTG86" s="2447"/>
      <c r="RTH86" s="2447"/>
      <c r="RTI86" s="2447"/>
      <c r="RTJ86" s="2446"/>
      <c r="RTK86" s="2447"/>
      <c r="RTL86" s="2447"/>
      <c r="RTM86" s="2447"/>
      <c r="RTN86" s="2447"/>
      <c r="RTO86" s="2447"/>
      <c r="RTP86" s="2446"/>
      <c r="RTQ86" s="2447"/>
      <c r="RTR86" s="2447"/>
      <c r="RTS86" s="2447"/>
      <c r="RTT86" s="2447"/>
      <c r="RTU86" s="2447"/>
      <c r="RTV86" s="2446"/>
      <c r="RTW86" s="2447"/>
      <c r="RTX86" s="2447"/>
      <c r="RTY86" s="2447"/>
      <c r="RTZ86" s="2447"/>
      <c r="RUA86" s="2447"/>
      <c r="RUB86" s="2446"/>
      <c r="RUC86" s="2447"/>
      <c r="RUD86" s="2447"/>
      <c r="RUE86" s="2447"/>
      <c r="RUF86" s="2447"/>
      <c r="RUG86" s="2447"/>
      <c r="RUH86" s="2446"/>
      <c r="RUI86" s="2447"/>
      <c r="RUJ86" s="2447"/>
      <c r="RUK86" s="2447"/>
      <c r="RUL86" s="2447"/>
      <c r="RUM86" s="2447"/>
      <c r="RUN86" s="2446"/>
      <c r="RUO86" s="2447"/>
      <c r="RUP86" s="2447"/>
      <c r="RUQ86" s="2447"/>
      <c r="RUR86" s="2447"/>
      <c r="RUS86" s="2447"/>
      <c r="RUT86" s="2446"/>
      <c r="RUU86" s="2447"/>
      <c r="RUV86" s="2447"/>
      <c r="RUW86" s="2447"/>
      <c r="RUX86" s="2447"/>
      <c r="RUY86" s="2447"/>
      <c r="RUZ86" s="2446"/>
      <c r="RVA86" s="2447"/>
      <c r="RVB86" s="2447"/>
      <c r="RVC86" s="2447"/>
      <c r="RVD86" s="2447"/>
      <c r="RVE86" s="2447"/>
      <c r="RVF86" s="2446"/>
      <c r="RVG86" s="2447"/>
      <c r="RVH86" s="2447"/>
      <c r="RVI86" s="2447"/>
      <c r="RVJ86" s="2447"/>
      <c r="RVK86" s="2447"/>
      <c r="RVL86" s="2446"/>
      <c r="RVM86" s="2447"/>
      <c r="RVN86" s="2447"/>
      <c r="RVO86" s="2447"/>
      <c r="RVP86" s="2447"/>
      <c r="RVQ86" s="2447"/>
      <c r="RVR86" s="2446"/>
      <c r="RVS86" s="2447"/>
      <c r="RVT86" s="2447"/>
      <c r="RVU86" s="2447"/>
      <c r="RVV86" s="2447"/>
      <c r="RVW86" s="2447"/>
      <c r="RVX86" s="2446"/>
      <c r="RVY86" s="2447"/>
      <c r="RVZ86" s="2447"/>
      <c r="RWA86" s="2447"/>
      <c r="RWB86" s="2447"/>
      <c r="RWC86" s="2447"/>
      <c r="RWD86" s="2446"/>
      <c r="RWE86" s="2447"/>
      <c r="RWF86" s="2447"/>
      <c r="RWG86" s="2447"/>
      <c r="RWH86" s="2447"/>
      <c r="RWI86" s="2447"/>
      <c r="RWJ86" s="2446"/>
      <c r="RWK86" s="2447"/>
      <c r="RWL86" s="2447"/>
      <c r="RWM86" s="2447"/>
      <c r="RWN86" s="2447"/>
      <c r="RWO86" s="2447"/>
      <c r="RWP86" s="2446"/>
      <c r="RWQ86" s="2447"/>
      <c r="RWR86" s="2447"/>
      <c r="RWS86" s="2447"/>
      <c r="RWT86" s="2447"/>
      <c r="RWU86" s="2447"/>
      <c r="RWV86" s="2446"/>
      <c r="RWW86" s="2447"/>
      <c r="RWX86" s="2447"/>
      <c r="RWY86" s="2447"/>
      <c r="RWZ86" s="2447"/>
      <c r="RXA86" s="2447"/>
      <c r="RXB86" s="2446"/>
      <c r="RXC86" s="2447"/>
      <c r="RXD86" s="2447"/>
      <c r="RXE86" s="2447"/>
      <c r="RXF86" s="2447"/>
      <c r="RXG86" s="2447"/>
      <c r="RXH86" s="2446"/>
      <c r="RXI86" s="2447"/>
      <c r="RXJ86" s="2447"/>
      <c r="RXK86" s="2447"/>
      <c r="RXL86" s="2447"/>
      <c r="RXM86" s="2447"/>
      <c r="RXN86" s="2446"/>
      <c r="RXO86" s="2447"/>
      <c r="RXP86" s="2447"/>
      <c r="RXQ86" s="2447"/>
      <c r="RXR86" s="2447"/>
      <c r="RXS86" s="2447"/>
      <c r="RXT86" s="2446"/>
      <c r="RXU86" s="2447"/>
      <c r="RXV86" s="2447"/>
      <c r="RXW86" s="2447"/>
      <c r="RXX86" s="2447"/>
      <c r="RXY86" s="2447"/>
      <c r="RXZ86" s="2446"/>
      <c r="RYA86" s="2447"/>
      <c r="RYB86" s="2447"/>
      <c r="RYC86" s="2447"/>
      <c r="RYD86" s="2447"/>
      <c r="RYE86" s="2447"/>
      <c r="RYF86" s="2446"/>
      <c r="RYG86" s="2447"/>
      <c r="RYH86" s="2447"/>
      <c r="RYI86" s="2447"/>
      <c r="RYJ86" s="2447"/>
      <c r="RYK86" s="2447"/>
      <c r="RYL86" s="2446"/>
      <c r="RYM86" s="2447"/>
      <c r="RYN86" s="2447"/>
      <c r="RYO86" s="2447"/>
      <c r="RYP86" s="2447"/>
      <c r="RYQ86" s="2447"/>
      <c r="RYR86" s="2446"/>
      <c r="RYS86" s="2447"/>
      <c r="RYT86" s="2447"/>
      <c r="RYU86" s="2447"/>
      <c r="RYV86" s="2447"/>
      <c r="RYW86" s="2447"/>
      <c r="RYX86" s="2446"/>
      <c r="RYY86" s="2447"/>
      <c r="RYZ86" s="2447"/>
      <c r="RZA86" s="2447"/>
      <c r="RZB86" s="2447"/>
      <c r="RZC86" s="2447"/>
      <c r="RZD86" s="2446"/>
      <c r="RZE86" s="2447"/>
      <c r="RZF86" s="2447"/>
      <c r="RZG86" s="2447"/>
      <c r="RZH86" s="2447"/>
      <c r="RZI86" s="2447"/>
      <c r="RZJ86" s="2446"/>
      <c r="RZK86" s="2447"/>
      <c r="RZL86" s="2447"/>
      <c r="RZM86" s="2447"/>
      <c r="RZN86" s="2447"/>
      <c r="RZO86" s="2447"/>
      <c r="RZP86" s="2446"/>
      <c r="RZQ86" s="2447"/>
      <c r="RZR86" s="2447"/>
      <c r="RZS86" s="2447"/>
      <c r="RZT86" s="2447"/>
      <c r="RZU86" s="2447"/>
      <c r="RZV86" s="2446"/>
      <c r="RZW86" s="2447"/>
      <c r="RZX86" s="2447"/>
      <c r="RZY86" s="2447"/>
      <c r="RZZ86" s="2447"/>
      <c r="SAA86" s="2447"/>
      <c r="SAB86" s="2446"/>
      <c r="SAC86" s="2447"/>
      <c r="SAD86" s="2447"/>
      <c r="SAE86" s="2447"/>
      <c r="SAF86" s="2447"/>
      <c r="SAG86" s="2447"/>
      <c r="SAH86" s="2446"/>
      <c r="SAI86" s="2447"/>
      <c r="SAJ86" s="2447"/>
      <c r="SAK86" s="2447"/>
      <c r="SAL86" s="2447"/>
      <c r="SAM86" s="2447"/>
      <c r="SAN86" s="2446"/>
      <c r="SAO86" s="2447"/>
      <c r="SAP86" s="2447"/>
      <c r="SAQ86" s="2447"/>
      <c r="SAR86" s="2447"/>
      <c r="SAS86" s="2447"/>
      <c r="SAT86" s="2446"/>
      <c r="SAU86" s="2447"/>
      <c r="SAV86" s="2447"/>
      <c r="SAW86" s="2447"/>
      <c r="SAX86" s="2447"/>
      <c r="SAY86" s="2447"/>
      <c r="SAZ86" s="2446"/>
      <c r="SBA86" s="2447"/>
      <c r="SBB86" s="2447"/>
      <c r="SBC86" s="2447"/>
      <c r="SBD86" s="2447"/>
      <c r="SBE86" s="2447"/>
      <c r="SBF86" s="2446"/>
      <c r="SBG86" s="2447"/>
      <c r="SBH86" s="2447"/>
      <c r="SBI86" s="2447"/>
      <c r="SBJ86" s="2447"/>
      <c r="SBK86" s="2447"/>
      <c r="SBL86" s="2446"/>
      <c r="SBM86" s="2447"/>
      <c r="SBN86" s="2447"/>
      <c r="SBO86" s="2447"/>
      <c r="SBP86" s="2447"/>
      <c r="SBQ86" s="2447"/>
      <c r="SBR86" s="2446"/>
      <c r="SBS86" s="2447"/>
      <c r="SBT86" s="2447"/>
      <c r="SBU86" s="2447"/>
      <c r="SBV86" s="2447"/>
      <c r="SBW86" s="2447"/>
      <c r="SBX86" s="2446"/>
      <c r="SBY86" s="2447"/>
      <c r="SBZ86" s="2447"/>
      <c r="SCA86" s="2447"/>
      <c r="SCB86" s="2447"/>
      <c r="SCC86" s="2447"/>
      <c r="SCD86" s="2446"/>
      <c r="SCE86" s="2447"/>
      <c r="SCF86" s="2447"/>
      <c r="SCG86" s="2447"/>
      <c r="SCH86" s="2447"/>
      <c r="SCI86" s="2447"/>
      <c r="SCJ86" s="2446"/>
      <c r="SCK86" s="2447"/>
      <c r="SCL86" s="2447"/>
      <c r="SCM86" s="2447"/>
      <c r="SCN86" s="2447"/>
      <c r="SCO86" s="2447"/>
      <c r="SCP86" s="2446"/>
      <c r="SCQ86" s="2447"/>
      <c r="SCR86" s="2447"/>
      <c r="SCS86" s="2447"/>
      <c r="SCT86" s="2447"/>
      <c r="SCU86" s="2447"/>
      <c r="SCV86" s="2446"/>
      <c r="SCW86" s="2447"/>
      <c r="SCX86" s="2447"/>
      <c r="SCY86" s="2447"/>
      <c r="SCZ86" s="2447"/>
      <c r="SDA86" s="2447"/>
      <c r="SDB86" s="2446"/>
      <c r="SDC86" s="2447"/>
      <c r="SDD86" s="2447"/>
      <c r="SDE86" s="2447"/>
      <c r="SDF86" s="2447"/>
      <c r="SDG86" s="2447"/>
      <c r="SDH86" s="2446"/>
      <c r="SDI86" s="2447"/>
      <c r="SDJ86" s="2447"/>
      <c r="SDK86" s="2447"/>
      <c r="SDL86" s="2447"/>
      <c r="SDM86" s="2447"/>
      <c r="SDN86" s="2446"/>
      <c r="SDO86" s="2447"/>
      <c r="SDP86" s="2447"/>
      <c r="SDQ86" s="2447"/>
      <c r="SDR86" s="2447"/>
      <c r="SDS86" s="2447"/>
      <c r="SDT86" s="2446"/>
      <c r="SDU86" s="2447"/>
      <c r="SDV86" s="2447"/>
      <c r="SDW86" s="2447"/>
      <c r="SDX86" s="2447"/>
      <c r="SDY86" s="2447"/>
      <c r="SDZ86" s="2446"/>
      <c r="SEA86" s="2447"/>
      <c r="SEB86" s="2447"/>
      <c r="SEC86" s="2447"/>
      <c r="SED86" s="2447"/>
      <c r="SEE86" s="2447"/>
      <c r="SEF86" s="2446"/>
      <c r="SEG86" s="2447"/>
      <c r="SEH86" s="2447"/>
      <c r="SEI86" s="2447"/>
      <c r="SEJ86" s="2447"/>
      <c r="SEK86" s="2447"/>
      <c r="SEL86" s="2446"/>
      <c r="SEM86" s="2447"/>
      <c r="SEN86" s="2447"/>
      <c r="SEO86" s="2447"/>
      <c r="SEP86" s="2447"/>
      <c r="SEQ86" s="2447"/>
      <c r="SER86" s="2446"/>
      <c r="SES86" s="2447"/>
      <c r="SET86" s="2447"/>
      <c r="SEU86" s="2447"/>
      <c r="SEV86" s="2447"/>
      <c r="SEW86" s="2447"/>
      <c r="SEX86" s="2446"/>
      <c r="SEY86" s="2447"/>
      <c r="SEZ86" s="2447"/>
      <c r="SFA86" s="2447"/>
      <c r="SFB86" s="2447"/>
      <c r="SFC86" s="2447"/>
      <c r="SFD86" s="2446"/>
      <c r="SFE86" s="2447"/>
      <c r="SFF86" s="2447"/>
      <c r="SFG86" s="2447"/>
      <c r="SFH86" s="2447"/>
      <c r="SFI86" s="2447"/>
      <c r="SFJ86" s="2446"/>
      <c r="SFK86" s="2447"/>
      <c r="SFL86" s="2447"/>
      <c r="SFM86" s="2447"/>
      <c r="SFN86" s="2447"/>
      <c r="SFO86" s="2447"/>
      <c r="SFP86" s="2446"/>
      <c r="SFQ86" s="2447"/>
      <c r="SFR86" s="2447"/>
      <c r="SFS86" s="2447"/>
      <c r="SFT86" s="2447"/>
      <c r="SFU86" s="2447"/>
      <c r="SFV86" s="2446"/>
      <c r="SFW86" s="2447"/>
      <c r="SFX86" s="2447"/>
      <c r="SFY86" s="2447"/>
      <c r="SFZ86" s="2447"/>
      <c r="SGA86" s="2447"/>
      <c r="SGB86" s="2446"/>
      <c r="SGC86" s="2447"/>
      <c r="SGD86" s="2447"/>
      <c r="SGE86" s="2447"/>
      <c r="SGF86" s="2447"/>
      <c r="SGG86" s="2447"/>
      <c r="SGH86" s="2446"/>
      <c r="SGI86" s="2447"/>
      <c r="SGJ86" s="2447"/>
      <c r="SGK86" s="2447"/>
      <c r="SGL86" s="2447"/>
      <c r="SGM86" s="2447"/>
      <c r="SGN86" s="2446"/>
      <c r="SGO86" s="2447"/>
      <c r="SGP86" s="2447"/>
      <c r="SGQ86" s="2447"/>
      <c r="SGR86" s="2447"/>
      <c r="SGS86" s="2447"/>
      <c r="SGT86" s="2446"/>
      <c r="SGU86" s="2447"/>
      <c r="SGV86" s="2447"/>
      <c r="SGW86" s="2447"/>
      <c r="SGX86" s="2447"/>
      <c r="SGY86" s="2447"/>
      <c r="SGZ86" s="2446"/>
      <c r="SHA86" s="2447"/>
      <c r="SHB86" s="2447"/>
      <c r="SHC86" s="2447"/>
      <c r="SHD86" s="2447"/>
      <c r="SHE86" s="2447"/>
      <c r="SHF86" s="2446"/>
      <c r="SHG86" s="2447"/>
      <c r="SHH86" s="2447"/>
      <c r="SHI86" s="2447"/>
      <c r="SHJ86" s="2447"/>
      <c r="SHK86" s="2447"/>
      <c r="SHL86" s="2446"/>
      <c r="SHM86" s="2447"/>
      <c r="SHN86" s="2447"/>
      <c r="SHO86" s="2447"/>
      <c r="SHP86" s="2447"/>
      <c r="SHQ86" s="2447"/>
      <c r="SHR86" s="2446"/>
      <c r="SHS86" s="2447"/>
      <c r="SHT86" s="2447"/>
      <c r="SHU86" s="2447"/>
      <c r="SHV86" s="2447"/>
      <c r="SHW86" s="2447"/>
      <c r="SHX86" s="2446"/>
      <c r="SHY86" s="2447"/>
      <c r="SHZ86" s="2447"/>
      <c r="SIA86" s="2447"/>
      <c r="SIB86" s="2447"/>
      <c r="SIC86" s="2447"/>
      <c r="SID86" s="2446"/>
      <c r="SIE86" s="2447"/>
      <c r="SIF86" s="2447"/>
      <c r="SIG86" s="2447"/>
      <c r="SIH86" s="2447"/>
      <c r="SII86" s="2447"/>
      <c r="SIJ86" s="2446"/>
      <c r="SIK86" s="2447"/>
      <c r="SIL86" s="2447"/>
      <c r="SIM86" s="2447"/>
      <c r="SIN86" s="2447"/>
      <c r="SIO86" s="2447"/>
      <c r="SIP86" s="2446"/>
      <c r="SIQ86" s="2447"/>
      <c r="SIR86" s="2447"/>
      <c r="SIS86" s="2447"/>
      <c r="SIT86" s="2447"/>
      <c r="SIU86" s="2447"/>
      <c r="SIV86" s="2446"/>
      <c r="SIW86" s="2447"/>
      <c r="SIX86" s="2447"/>
      <c r="SIY86" s="2447"/>
      <c r="SIZ86" s="2447"/>
      <c r="SJA86" s="2447"/>
      <c r="SJB86" s="2446"/>
      <c r="SJC86" s="2447"/>
      <c r="SJD86" s="2447"/>
      <c r="SJE86" s="2447"/>
      <c r="SJF86" s="2447"/>
      <c r="SJG86" s="2447"/>
      <c r="SJH86" s="2446"/>
      <c r="SJI86" s="2447"/>
      <c r="SJJ86" s="2447"/>
      <c r="SJK86" s="2447"/>
      <c r="SJL86" s="2447"/>
      <c r="SJM86" s="2447"/>
      <c r="SJN86" s="2446"/>
      <c r="SJO86" s="2447"/>
      <c r="SJP86" s="2447"/>
      <c r="SJQ86" s="2447"/>
      <c r="SJR86" s="2447"/>
      <c r="SJS86" s="2447"/>
      <c r="SJT86" s="2446"/>
      <c r="SJU86" s="2447"/>
      <c r="SJV86" s="2447"/>
      <c r="SJW86" s="2447"/>
      <c r="SJX86" s="2447"/>
      <c r="SJY86" s="2447"/>
      <c r="SJZ86" s="2446"/>
      <c r="SKA86" s="2447"/>
      <c r="SKB86" s="2447"/>
      <c r="SKC86" s="2447"/>
      <c r="SKD86" s="2447"/>
      <c r="SKE86" s="2447"/>
      <c r="SKF86" s="2446"/>
      <c r="SKG86" s="2447"/>
      <c r="SKH86" s="2447"/>
      <c r="SKI86" s="2447"/>
      <c r="SKJ86" s="2447"/>
      <c r="SKK86" s="2447"/>
      <c r="SKL86" s="2446"/>
      <c r="SKM86" s="2447"/>
      <c r="SKN86" s="2447"/>
      <c r="SKO86" s="2447"/>
      <c r="SKP86" s="2447"/>
      <c r="SKQ86" s="2447"/>
      <c r="SKR86" s="2446"/>
      <c r="SKS86" s="2447"/>
      <c r="SKT86" s="2447"/>
      <c r="SKU86" s="2447"/>
      <c r="SKV86" s="2447"/>
      <c r="SKW86" s="2447"/>
      <c r="SKX86" s="2446"/>
      <c r="SKY86" s="2447"/>
      <c r="SKZ86" s="2447"/>
      <c r="SLA86" s="2447"/>
      <c r="SLB86" s="2447"/>
      <c r="SLC86" s="2447"/>
      <c r="SLD86" s="2446"/>
      <c r="SLE86" s="2447"/>
      <c r="SLF86" s="2447"/>
      <c r="SLG86" s="2447"/>
      <c r="SLH86" s="2447"/>
      <c r="SLI86" s="2447"/>
      <c r="SLJ86" s="2446"/>
      <c r="SLK86" s="2447"/>
      <c r="SLL86" s="2447"/>
      <c r="SLM86" s="2447"/>
      <c r="SLN86" s="2447"/>
      <c r="SLO86" s="2447"/>
      <c r="SLP86" s="2446"/>
      <c r="SLQ86" s="2447"/>
      <c r="SLR86" s="2447"/>
      <c r="SLS86" s="2447"/>
      <c r="SLT86" s="2447"/>
      <c r="SLU86" s="2447"/>
      <c r="SLV86" s="2446"/>
      <c r="SLW86" s="2447"/>
      <c r="SLX86" s="2447"/>
      <c r="SLY86" s="2447"/>
      <c r="SLZ86" s="2447"/>
      <c r="SMA86" s="2447"/>
      <c r="SMB86" s="2446"/>
      <c r="SMC86" s="2447"/>
      <c r="SMD86" s="2447"/>
      <c r="SME86" s="2447"/>
      <c r="SMF86" s="2447"/>
      <c r="SMG86" s="2447"/>
      <c r="SMH86" s="2446"/>
      <c r="SMI86" s="2447"/>
      <c r="SMJ86" s="2447"/>
      <c r="SMK86" s="2447"/>
      <c r="SML86" s="2447"/>
      <c r="SMM86" s="2447"/>
      <c r="SMN86" s="2446"/>
      <c r="SMO86" s="2447"/>
      <c r="SMP86" s="2447"/>
      <c r="SMQ86" s="2447"/>
      <c r="SMR86" s="2447"/>
      <c r="SMS86" s="2447"/>
      <c r="SMT86" s="2446"/>
      <c r="SMU86" s="2447"/>
      <c r="SMV86" s="2447"/>
      <c r="SMW86" s="2447"/>
      <c r="SMX86" s="2447"/>
      <c r="SMY86" s="2447"/>
      <c r="SMZ86" s="2446"/>
      <c r="SNA86" s="2447"/>
      <c r="SNB86" s="2447"/>
      <c r="SNC86" s="2447"/>
      <c r="SND86" s="2447"/>
      <c r="SNE86" s="2447"/>
      <c r="SNF86" s="2446"/>
      <c r="SNG86" s="2447"/>
      <c r="SNH86" s="2447"/>
      <c r="SNI86" s="2447"/>
      <c r="SNJ86" s="2447"/>
      <c r="SNK86" s="2447"/>
      <c r="SNL86" s="2446"/>
      <c r="SNM86" s="2447"/>
      <c r="SNN86" s="2447"/>
      <c r="SNO86" s="2447"/>
      <c r="SNP86" s="2447"/>
      <c r="SNQ86" s="2447"/>
      <c r="SNR86" s="2446"/>
      <c r="SNS86" s="2447"/>
      <c r="SNT86" s="2447"/>
      <c r="SNU86" s="2447"/>
      <c r="SNV86" s="2447"/>
      <c r="SNW86" s="2447"/>
      <c r="SNX86" s="2446"/>
      <c r="SNY86" s="2447"/>
      <c r="SNZ86" s="2447"/>
      <c r="SOA86" s="2447"/>
      <c r="SOB86" s="2447"/>
      <c r="SOC86" s="2447"/>
      <c r="SOD86" s="2446"/>
      <c r="SOE86" s="2447"/>
      <c r="SOF86" s="2447"/>
      <c r="SOG86" s="2447"/>
      <c r="SOH86" s="2447"/>
      <c r="SOI86" s="2447"/>
      <c r="SOJ86" s="2446"/>
      <c r="SOK86" s="2447"/>
      <c r="SOL86" s="2447"/>
      <c r="SOM86" s="2447"/>
      <c r="SON86" s="2447"/>
      <c r="SOO86" s="2447"/>
      <c r="SOP86" s="2446"/>
      <c r="SOQ86" s="2447"/>
      <c r="SOR86" s="2447"/>
      <c r="SOS86" s="2447"/>
      <c r="SOT86" s="2447"/>
      <c r="SOU86" s="2447"/>
      <c r="SOV86" s="2446"/>
      <c r="SOW86" s="2447"/>
      <c r="SOX86" s="2447"/>
      <c r="SOY86" s="2447"/>
      <c r="SOZ86" s="2447"/>
      <c r="SPA86" s="2447"/>
      <c r="SPB86" s="2446"/>
      <c r="SPC86" s="2447"/>
      <c r="SPD86" s="2447"/>
      <c r="SPE86" s="2447"/>
      <c r="SPF86" s="2447"/>
      <c r="SPG86" s="2447"/>
      <c r="SPH86" s="2446"/>
      <c r="SPI86" s="2447"/>
      <c r="SPJ86" s="2447"/>
      <c r="SPK86" s="2447"/>
      <c r="SPL86" s="2447"/>
      <c r="SPM86" s="2447"/>
      <c r="SPN86" s="2446"/>
      <c r="SPO86" s="2447"/>
      <c r="SPP86" s="2447"/>
      <c r="SPQ86" s="2447"/>
      <c r="SPR86" s="2447"/>
      <c r="SPS86" s="2447"/>
      <c r="SPT86" s="2446"/>
      <c r="SPU86" s="2447"/>
      <c r="SPV86" s="2447"/>
      <c r="SPW86" s="2447"/>
      <c r="SPX86" s="2447"/>
      <c r="SPY86" s="2447"/>
      <c r="SPZ86" s="2446"/>
      <c r="SQA86" s="2447"/>
      <c r="SQB86" s="2447"/>
      <c r="SQC86" s="2447"/>
      <c r="SQD86" s="2447"/>
      <c r="SQE86" s="2447"/>
      <c r="SQF86" s="2446"/>
      <c r="SQG86" s="2447"/>
      <c r="SQH86" s="2447"/>
      <c r="SQI86" s="2447"/>
      <c r="SQJ86" s="2447"/>
      <c r="SQK86" s="2447"/>
      <c r="SQL86" s="2446"/>
      <c r="SQM86" s="2447"/>
      <c r="SQN86" s="2447"/>
      <c r="SQO86" s="2447"/>
      <c r="SQP86" s="2447"/>
      <c r="SQQ86" s="2447"/>
      <c r="SQR86" s="2446"/>
      <c r="SQS86" s="2447"/>
      <c r="SQT86" s="2447"/>
      <c r="SQU86" s="2447"/>
      <c r="SQV86" s="2447"/>
      <c r="SQW86" s="2447"/>
      <c r="SQX86" s="2446"/>
      <c r="SQY86" s="2447"/>
      <c r="SQZ86" s="2447"/>
      <c r="SRA86" s="2447"/>
      <c r="SRB86" s="2447"/>
      <c r="SRC86" s="2447"/>
      <c r="SRD86" s="2446"/>
      <c r="SRE86" s="2447"/>
      <c r="SRF86" s="2447"/>
      <c r="SRG86" s="2447"/>
      <c r="SRH86" s="2447"/>
      <c r="SRI86" s="2447"/>
      <c r="SRJ86" s="2446"/>
      <c r="SRK86" s="2447"/>
      <c r="SRL86" s="2447"/>
      <c r="SRM86" s="2447"/>
      <c r="SRN86" s="2447"/>
      <c r="SRO86" s="2447"/>
      <c r="SRP86" s="2446"/>
      <c r="SRQ86" s="2447"/>
      <c r="SRR86" s="2447"/>
      <c r="SRS86" s="2447"/>
      <c r="SRT86" s="2447"/>
      <c r="SRU86" s="2447"/>
      <c r="SRV86" s="2446"/>
      <c r="SRW86" s="2447"/>
      <c r="SRX86" s="2447"/>
      <c r="SRY86" s="2447"/>
      <c r="SRZ86" s="2447"/>
      <c r="SSA86" s="2447"/>
      <c r="SSB86" s="2446"/>
      <c r="SSC86" s="2447"/>
      <c r="SSD86" s="2447"/>
      <c r="SSE86" s="2447"/>
      <c r="SSF86" s="2447"/>
      <c r="SSG86" s="2447"/>
      <c r="SSH86" s="2446"/>
      <c r="SSI86" s="2447"/>
      <c r="SSJ86" s="2447"/>
      <c r="SSK86" s="2447"/>
      <c r="SSL86" s="2447"/>
      <c r="SSM86" s="2447"/>
      <c r="SSN86" s="2446"/>
      <c r="SSO86" s="2447"/>
      <c r="SSP86" s="2447"/>
      <c r="SSQ86" s="2447"/>
      <c r="SSR86" s="2447"/>
      <c r="SSS86" s="2447"/>
      <c r="SST86" s="2446"/>
      <c r="SSU86" s="2447"/>
      <c r="SSV86" s="2447"/>
      <c r="SSW86" s="2447"/>
      <c r="SSX86" s="2447"/>
      <c r="SSY86" s="2447"/>
      <c r="SSZ86" s="2446"/>
      <c r="STA86" s="2447"/>
      <c r="STB86" s="2447"/>
      <c r="STC86" s="2447"/>
      <c r="STD86" s="2447"/>
      <c r="STE86" s="2447"/>
      <c r="STF86" s="2446"/>
      <c r="STG86" s="2447"/>
      <c r="STH86" s="2447"/>
      <c r="STI86" s="2447"/>
      <c r="STJ86" s="2447"/>
      <c r="STK86" s="2447"/>
      <c r="STL86" s="2446"/>
      <c r="STM86" s="2447"/>
      <c r="STN86" s="2447"/>
      <c r="STO86" s="2447"/>
      <c r="STP86" s="2447"/>
      <c r="STQ86" s="2447"/>
      <c r="STR86" s="2446"/>
      <c r="STS86" s="2447"/>
      <c r="STT86" s="2447"/>
      <c r="STU86" s="2447"/>
      <c r="STV86" s="2447"/>
      <c r="STW86" s="2447"/>
      <c r="STX86" s="2446"/>
      <c r="STY86" s="2447"/>
      <c r="STZ86" s="2447"/>
      <c r="SUA86" s="2447"/>
      <c r="SUB86" s="2447"/>
      <c r="SUC86" s="2447"/>
      <c r="SUD86" s="2446"/>
      <c r="SUE86" s="2447"/>
      <c r="SUF86" s="2447"/>
      <c r="SUG86" s="2447"/>
      <c r="SUH86" s="2447"/>
      <c r="SUI86" s="2447"/>
      <c r="SUJ86" s="2446"/>
      <c r="SUK86" s="2447"/>
      <c r="SUL86" s="2447"/>
      <c r="SUM86" s="2447"/>
      <c r="SUN86" s="2447"/>
      <c r="SUO86" s="2447"/>
      <c r="SUP86" s="2446"/>
      <c r="SUQ86" s="2447"/>
      <c r="SUR86" s="2447"/>
      <c r="SUS86" s="2447"/>
      <c r="SUT86" s="2447"/>
      <c r="SUU86" s="2447"/>
      <c r="SUV86" s="2446"/>
      <c r="SUW86" s="2447"/>
      <c r="SUX86" s="2447"/>
      <c r="SUY86" s="2447"/>
      <c r="SUZ86" s="2447"/>
      <c r="SVA86" s="2447"/>
      <c r="SVB86" s="2446"/>
      <c r="SVC86" s="2447"/>
      <c r="SVD86" s="2447"/>
      <c r="SVE86" s="2447"/>
      <c r="SVF86" s="2447"/>
      <c r="SVG86" s="2447"/>
      <c r="SVH86" s="2446"/>
      <c r="SVI86" s="2447"/>
      <c r="SVJ86" s="2447"/>
      <c r="SVK86" s="2447"/>
      <c r="SVL86" s="2447"/>
      <c r="SVM86" s="2447"/>
      <c r="SVN86" s="2446"/>
      <c r="SVO86" s="2447"/>
      <c r="SVP86" s="2447"/>
      <c r="SVQ86" s="2447"/>
      <c r="SVR86" s="2447"/>
      <c r="SVS86" s="2447"/>
      <c r="SVT86" s="2446"/>
      <c r="SVU86" s="2447"/>
      <c r="SVV86" s="2447"/>
      <c r="SVW86" s="2447"/>
      <c r="SVX86" s="2447"/>
      <c r="SVY86" s="2447"/>
      <c r="SVZ86" s="2446"/>
      <c r="SWA86" s="2447"/>
      <c r="SWB86" s="2447"/>
      <c r="SWC86" s="2447"/>
      <c r="SWD86" s="2447"/>
      <c r="SWE86" s="2447"/>
      <c r="SWF86" s="2446"/>
      <c r="SWG86" s="2447"/>
      <c r="SWH86" s="2447"/>
      <c r="SWI86" s="2447"/>
      <c r="SWJ86" s="2447"/>
      <c r="SWK86" s="2447"/>
      <c r="SWL86" s="2446"/>
      <c r="SWM86" s="2447"/>
      <c r="SWN86" s="2447"/>
      <c r="SWO86" s="2447"/>
      <c r="SWP86" s="2447"/>
      <c r="SWQ86" s="2447"/>
      <c r="SWR86" s="2446"/>
      <c r="SWS86" s="2447"/>
      <c r="SWT86" s="2447"/>
      <c r="SWU86" s="2447"/>
      <c r="SWV86" s="2447"/>
      <c r="SWW86" s="2447"/>
      <c r="SWX86" s="2446"/>
      <c r="SWY86" s="2447"/>
      <c r="SWZ86" s="2447"/>
      <c r="SXA86" s="2447"/>
      <c r="SXB86" s="2447"/>
      <c r="SXC86" s="2447"/>
      <c r="SXD86" s="2446"/>
      <c r="SXE86" s="2447"/>
      <c r="SXF86" s="2447"/>
      <c r="SXG86" s="2447"/>
      <c r="SXH86" s="2447"/>
      <c r="SXI86" s="2447"/>
      <c r="SXJ86" s="2446"/>
      <c r="SXK86" s="2447"/>
      <c r="SXL86" s="2447"/>
      <c r="SXM86" s="2447"/>
      <c r="SXN86" s="2447"/>
      <c r="SXO86" s="2447"/>
      <c r="SXP86" s="2446"/>
      <c r="SXQ86" s="2447"/>
      <c r="SXR86" s="2447"/>
      <c r="SXS86" s="2447"/>
      <c r="SXT86" s="2447"/>
      <c r="SXU86" s="2447"/>
      <c r="SXV86" s="2446"/>
      <c r="SXW86" s="2447"/>
      <c r="SXX86" s="2447"/>
      <c r="SXY86" s="2447"/>
      <c r="SXZ86" s="2447"/>
      <c r="SYA86" s="2447"/>
      <c r="SYB86" s="2446"/>
      <c r="SYC86" s="2447"/>
      <c r="SYD86" s="2447"/>
      <c r="SYE86" s="2447"/>
      <c r="SYF86" s="2447"/>
      <c r="SYG86" s="2447"/>
      <c r="SYH86" s="2446"/>
      <c r="SYI86" s="2447"/>
      <c r="SYJ86" s="2447"/>
      <c r="SYK86" s="2447"/>
      <c r="SYL86" s="2447"/>
      <c r="SYM86" s="2447"/>
      <c r="SYN86" s="2446"/>
      <c r="SYO86" s="2447"/>
      <c r="SYP86" s="2447"/>
      <c r="SYQ86" s="2447"/>
      <c r="SYR86" s="2447"/>
      <c r="SYS86" s="2447"/>
      <c r="SYT86" s="2446"/>
      <c r="SYU86" s="2447"/>
      <c r="SYV86" s="2447"/>
      <c r="SYW86" s="2447"/>
      <c r="SYX86" s="2447"/>
      <c r="SYY86" s="2447"/>
      <c r="SYZ86" s="2446"/>
      <c r="SZA86" s="2447"/>
      <c r="SZB86" s="2447"/>
      <c r="SZC86" s="2447"/>
      <c r="SZD86" s="2447"/>
      <c r="SZE86" s="2447"/>
      <c r="SZF86" s="2446"/>
      <c r="SZG86" s="2447"/>
      <c r="SZH86" s="2447"/>
      <c r="SZI86" s="2447"/>
      <c r="SZJ86" s="2447"/>
      <c r="SZK86" s="2447"/>
      <c r="SZL86" s="2446"/>
      <c r="SZM86" s="2447"/>
      <c r="SZN86" s="2447"/>
      <c r="SZO86" s="2447"/>
      <c r="SZP86" s="2447"/>
      <c r="SZQ86" s="2447"/>
      <c r="SZR86" s="2446"/>
      <c r="SZS86" s="2447"/>
      <c r="SZT86" s="2447"/>
      <c r="SZU86" s="2447"/>
      <c r="SZV86" s="2447"/>
      <c r="SZW86" s="2447"/>
      <c r="SZX86" s="2446"/>
      <c r="SZY86" s="2447"/>
      <c r="SZZ86" s="2447"/>
      <c r="TAA86" s="2447"/>
      <c r="TAB86" s="2447"/>
      <c r="TAC86" s="2447"/>
      <c r="TAD86" s="2446"/>
      <c r="TAE86" s="2447"/>
      <c r="TAF86" s="2447"/>
      <c r="TAG86" s="2447"/>
      <c r="TAH86" s="2447"/>
      <c r="TAI86" s="2447"/>
      <c r="TAJ86" s="2446"/>
      <c r="TAK86" s="2447"/>
      <c r="TAL86" s="2447"/>
      <c r="TAM86" s="2447"/>
      <c r="TAN86" s="2447"/>
      <c r="TAO86" s="2447"/>
      <c r="TAP86" s="2446"/>
      <c r="TAQ86" s="2447"/>
      <c r="TAR86" s="2447"/>
      <c r="TAS86" s="2447"/>
      <c r="TAT86" s="2447"/>
      <c r="TAU86" s="2447"/>
      <c r="TAV86" s="2446"/>
      <c r="TAW86" s="2447"/>
      <c r="TAX86" s="2447"/>
      <c r="TAY86" s="2447"/>
      <c r="TAZ86" s="2447"/>
      <c r="TBA86" s="2447"/>
      <c r="TBB86" s="2446"/>
      <c r="TBC86" s="2447"/>
      <c r="TBD86" s="2447"/>
      <c r="TBE86" s="2447"/>
      <c r="TBF86" s="2447"/>
      <c r="TBG86" s="2447"/>
      <c r="TBH86" s="2446"/>
      <c r="TBI86" s="2447"/>
      <c r="TBJ86" s="2447"/>
      <c r="TBK86" s="2447"/>
      <c r="TBL86" s="2447"/>
      <c r="TBM86" s="2447"/>
      <c r="TBN86" s="2446"/>
      <c r="TBO86" s="2447"/>
      <c r="TBP86" s="2447"/>
      <c r="TBQ86" s="2447"/>
      <c r="TBR86" s="2447"/>
      <c r="TBS86" s="2447"/>
      <c r="TBT86" s="2446"/>
      <c r="TBU86" s="2447"/>
      <c r="TBV86" s="2447"/>
      <c r="TBW86" s="2447"/>
      <c r="TBX86" s="2447"/>
      <c r="TBY86" s="2447"/>
      <c r="TBZ86" s="2446"/>
      <c r="TCA86" s="2447"/>
      <c r="TCB86" s="2447"/>
      <c r="TCC86" s="2447"/>
      <c r="TCD86" s="2447"/>
      <c r="TCE86" s="2447"/>
      <c r="TCF86" s="2446"/>
      <c r="TCG86" s="2447"/>
      <c r="TCH86" s="2447"/>
      <c r="TCI86" s="2447"/>
      <c r="TCJ86" s="2447"/>
      <c r="TCK86" s="2447"/>
      <c r="TCL86" s="2446"/>
      <c r="TCM86" s="2447"/>
      <c r="TCN86" s="2447"/>
      <c r="TCO86" s="2447"/>
      <c r="TCP86" s="2447"/>
      <c r="TCQ86" s="2447"/>
      <c r="TCR86" s="2446"/>
      <c r="TCS86" s="2447"/>
      <c r="TCT86" s="2447"/>
      <c r="TCU86" s="2447"/>
      <c r="TCV86" s="2447"/>
      <c r="TCW86" s="2447"/>
      <c r="TCX86" s="2446"/>
      <c r="TCY86" s="2447"/>
      <c r="TCZ86" s="2447"/>
      <c r="TDA86" s="2447"/>
      <c r="TDB86" s="2447"/>
      <c r="TDC86" s="2447"/>
      <c r="TDD86" s="2446"/>
      <c r="TDE86" s="2447"/>
      <c r="TDF86" s="2447"/>
      <c r="TDG86" s="2447"/>
      <c r="TDH86" s="2447"/>
      <c r="TDI86" s="2447"/>
      <c r="TDJ86" s="2446"/>
      <c r="TDK86" s="2447"/>
      <c r="TDL86" s="2447"/>
      <c r="TDM86" s="2447"/>
      <c r="TDN86" s="2447"/>
      <c r="TDO86" s="2447"/>
      <c r="TDP86" s="2446"/>
      <c r="TDQ86" s="2447"/>
      <c r="TDR86" s="2447"/>
      <c r="TDS86" s="2447"/>
      <c r="TDT86" s="2447"/>
      <c r="TDU86" s="2447"/>
      <c r="TDV86" s="2446"/>
      <c r="TDW86" s="2447"/>
      <c r="TDX86" s="2447"/>
      <c r="TDY86" s="2447"/>
      <c r="TDZ86" s="2447"/>
      <c r="TEA86" s="2447"/>
      <c r="TEB86" s="2446"/>
      <c r="TEC86" s="2447"/>
      <c r="TED86" s="2447"/>
      <c r="TEE86" s="2447"/>
      <c r="TEF86" s="2447"/>
      <c r="TEG86" s="2447"/>
      <c r="TEH86" s="2446"/>
      <c r="TEI86" s="2447"/>
      <c r="TEJ86" s="2447"/>
      <c r="TEK86" s="2447"/>
      <c r="TEL86" s="2447"/>
      <c r="TEM86" s="2447"/>
      <c r="TEN86" s="2446"/>
      <c r="TEO86" s="2447"/>
      <c r="TEP86" s="2447"/>
      <c r="TEQ86" s="2447"/>
      <c r="TER86" s="2447"/>
      <c r="TES86" s="2447"/>
      <c r="TET86" s="2446"/>
      <c r="TEU86" s="2447"/>
      <c r="TEV86" s="2447"/>
      <c r="TEW86" s="2447"/>
      <c r="TEX86" s="2447"/>
      <c r="TEY86" s="2447"/>
      <c r="TEZ86" s="2446"/>
      <c r="TFA86" s="2447"/>
      <c r="TFB86" s="2447"/>
      <c r="TFC86" s="2447"/>
      <c r="TFD86" s="2447"/>
      <c r="TFE86" s="2447"/>
      <c r="TFF86" s="2446"/>
      <c r="TFG86" s="2447"/>
      <c r="TFH86" s="2447"/>
      <c r="TFI86" s="2447"/>
      <c r="TFJ86" s="2447"/>
      <c r="TFK86" s="2447"/>
      <c r="TFL86" s="2446"/>
      <c r="TFM86" s="2447"/>
      <c r="TFN86" s="2447"/>
      <c r="TFO86" s="2447"/>
      <c r="TFP86" s="2447"/>
      <c r="TFQ86" s="2447"/>
      <c r="TFR86" s="2446"/>
      <c r="TFS86" s="2447"/>
      <c r="TFT86" s="2447"/>
      <c r="TFU86" s="2447"/>
      <c r="TFV86" s="2447"/>
      <c r="TFW86" s="2447"/>
      <c r="TFX86" s="2446"/>
      <c r="TFY86" s="2447"/>
      <c r="TFZ86" s="2447"/>
      <c r="TGA86" s="2447"/>
      <c r="TGB86" s="2447"/>
      <c r="TGC86" s="2447"/>
      <c r="TGD86" s="2446"/>
      <c r="TGE86" s="2447"/>
      <c r="TGF86" s="2447"/>
      <c r="TGG86" s="2447"/>
      <c r="TGH86" s="2447"/>
      <c r="TGI86" s="2447"/>
      <c r="TGJ86" s="2446"/>
      <c r="TGK86" s="2447"/>
      <c r="TGL86" s="2447"/>
      <c r="TGM86" s="2447"/>
      <c r="TGN86" s="2447"/>
      <c r="TGO86" s="2447"/>
      <c r="TGP86" s="2446"/>
      <c r="TGQ86" s="2447"/>
      <c r="TGR86" s="2447"/>
      <c r="TGS86" s="2447"/>
      <c r="TGT86" s="2447"/>
      <c r="TGU86" s="2447"/>
      <c r="TGV86" s="2446"/>
      <c r="TGW86" s="2447"/>
      <c r="TGX86" s="2447"/>
      <c r="TGY86" s="2447"/>
      <c r="TGZ86" s="2447"/>
      <c r="THA86" s="2447"/>
      <c r="THB86" s="2446"/>
      <c r="THC86" s="2447"/>
      <c r="THD86" s="2447"/>
      <c r="THE86" s="2447"/>
      <c r="THF86" s="2447"/>
      <c r="THG86" s="2447"/>
      <c r="THH86" s="2446"/>
      <c r="THI86" s="2447"/>
      <c r="THJ86" s="2447"/>
      <c r="THK86" s="2447"/>
      <c r="THL86" s="2447"/>
      <c r="THM86" s="2447"/>
      <c r="THN86" s="2446"/>
      <c r="THO86" s="2447"/>
      <c r="THP86" s="2447"/>
      <c r="THQ86" s="2447"/>
      <c r="THR86" s="2447"/>
      <c r="THS86" s="2447"/>
      <c r="THT86" s="2446"/>
      <c r="THU86" s="2447"/>
      <c r="THV86" s="2447"/>
      <c r="THW86" s="2447"/>
      <c r="THX86" s="2447"/>
      <c r="THY86" s="2447"/>
      <c r="THZ86" s="2446"/>
      <c r="TIA86" s="2447"/>
      <c r="TIB86" s="2447"/>
      <c r="TIC86" s="2447"/>
      <c r="TID86" s="2447"/>
      <c r="TIE86" s="2447"/>
      <c r="TIF86" s="2446"/>
      <c r="TIG86" s="2447"/>
      <c r="TIH86" s="2447"/>
      <c r="TII86" s="2447"/>
      <c r="TIJ86" s="2447"/>
      <c r="TIK86" s="2447"/>
      <c r="TIL86" s="2446"/>
      <c r="TIM86" s="2447"/>
      <c r="TIN86" s="2447"/>
      <c r="TIO86" s="2447"/>
      <c r="TIP86" s="2447"/>
      <c r="TIQ86" s="2447"/>
      <c r="TIR86" s="2446"/>
      <c r="TIS86" s="2447"/>
      <c r="TIT86" s="2447"/>
      <c r="TIU86" s="2447"/>
      <c r="TIV86" s="2447"/>
      <c r="TIW86" s="2447"/>
      <c r="TIX86" s="2446"/>
      <c r="TIY86" s="2447"/>
      <c r="TIZ86" s="2447"/>
      <c r="TJA86" s="2447"/>
      <c r="TJB86" s="2447"/>
      <c r="TJC86" s="2447"/>
      <c r="TJD86" s="2446"/>
      <c r="TJE86" s="2447"/>
      <c r="TJF86" s="2447"/>
      <c r="TJG86" s="2447"/>
      <c r="TJH86" s="2447"/>
      <c r="TJI86" s="2447"/>
      <c r="TJJ86" s="2446"/>
      <c r="TJK86" s="2447"/>
      <c r="TJL86" s="2447"/>
      <c r="TJM86" s="2447"/>
      <c r="TJN86" s="2447"/>
      <c r="TJO86" s="2447"/>
      <c r="TJP86" s="2446"/>
      <c r="TJQ86" s="2447"/>
      <c r="TJR86" s="2447"/>
      <c r="TJS86" s="2447"/>
      <c r="TJT86" s="2447"/>
      <c r="TJU86" s="2447"/>
      <c r="TJV86" s="2446"/>
      <c r="TJW86" s="2447"/>
      <c r="TJX86" s="2447"/>
      <c r="TJY86" s="2447"/>
      <c r="TJZ86" s="2447"/>
      <c r="TKA86" s="2447"/>
      <c r="TKB86" s="2446"/>
      <c r="TKC86" s="2447"/>
      <c r="TKD86" s="2447"/>
      <c r="TKE86" s="2447"/>
      <c r="TKF86" s="2447"/>
      <c r="TKG86" s="2447"/>
      <c r="TKH86" s="2446"/>
      <c r="TKI86" s="2447"/>
      <c r="TKJ86" s="2447"/>
      <c r="TKK86" s="2447"/>
      <c r="TKL86" s="2447"/>
      <c r="TKM86" s="2447"/>
      <c r="TKN86" s="2446"/>
      <c r="TKO86" s="2447"/>
      <c r="TKP86" s="2447"/>
      <c r="TKQ86" s="2447"/>
      <c r="TKR86" s="2447"/>
      <c r="TKS86" s="2447"/>
      <c r="TKT86" s="2446"/>
      <c r="TKU86" s="2447"/>
      <c r="TKV86" s="2447"/>
      <c r="TKW86" s="2447"/>
      <c r="TKX86" s="2447"/>
      <c r="TKY86" s="2447"/>
      <c r="TKZ86" s="2446"/>
      <c r="TLA86" s="2447"/>
      <c r="TLB86" s="2447"/>
      <c r="TLC86" s="2447"/>
      <c r="TLD86" s="2447"/>
      <c r="TLE86" s="2447"/>
      <c r="TLF86" s="2446"/>
      <c r="TLG86" s="2447"/>
      <c r="TLH86" s="2447"/>
      <c r="TLI86" s="2447"/>
      <c r="TLJ86" s="2447"/>
      <c r="TLK86" s="2447"/>
      <c r="TLL86" s="2446"/>
      <c r="TLM86" s="2447"/>
      <c r="TLN86" s="2447"/>
      <c r="TLO86" s="2447"/>
      <c r="TLP86" s="2447"/>
      <c r="TLQ86" s="2447"/>
      <c r="TLR86" s="2446"/>
      <c r="TLS86" s="2447"/>
      <c r="TLT86" s="2447"/>
      <c r="TLU86" s="2447"/>
      <c r="TLV86" s="2447"/>
      <c r="TLW86" s="2447"/>
      <c r="TLX86" s="2446"/>
      <c r="TLY86" s="2447"/>
      <c r="TLZ86" s="2447"/>
      <c r="TMA86" s="2447"/>
      <c r="TMB86" s="2447"/>
      <c r="TMC86" s="2447"/>
      <c r="TMD86" s="2446"/>
      <c r="TME86" s="2447"/>
      <c r="TMF86" s="2447"/>
      <c r="TMG86" s="2447"/>
      <c r="TMH86" s="2447"/>
      <c r="TMI86" s="2447"/>
      <c r="TMJ86" s="2446"/>
      <c r="TMK86" s="2447"/>
      <c r="TML86" s="2447"/>
      <c r="TMM86" s="2447"/>
      <c r="TMN86" s="2447"/>
      <c r="TMO86" s="2447"/>
      <c r="TMP86" s="2446"/>
      <c r="TMQ86" s="2447"/>
      <c r="TMR86" s="2447"/>
      <c r="TMS86" s="2447"/>
      <c r="TMT86" s="2447"/>
      <c r="TMU86" s="2447"/>
      <c r="TMV86" s="2446"/>
      <c r="TMW86" s="2447"/>
      <c r="TMX86" s="2447"/>
      <c r="TMY86" s="2447"/>
      <c r="TMZ86" s="2447"/>
      <c r="TNA86" s="2447"/>
      <c r="TNB86" s="2446"/>
      <c r="TNC86" s="2447"/>
      <c r="TND86" s="2447"/>
      <c r="TNE86" s="2447"/>
      <c r="TNF86" s="2447"/>
      <c r="TNG86" s="2447"/>
      <c r="TNH86" s="2446"/>
      <c r="TNI86" s="2447"/>
      <c r="TNJ86" s="2447"/>
      <c r="TNK86" s="2447"/>
      <c r="TNL86" s="2447"/>
      <c r="TNM86" s="2447"/>
      <c r="TNN86" s="2446"/>
      <c r="TNO86" s="2447"/>
      <c r="TNP86" s="2447"/>
      <c r="TNQ86" s="2447"/>
      <c r="TNR86" s="2447"/>
      <c r="TNS86" s="2447"/>
      <c r="TNT86" s="2446"/>
      <c r="TNU86" s="2447"/>
      <c r="TNV86" s="2447"/>
      <c r="TNW86" s="2447"/>
      <c r="TNX86" s="2447"/>
      <c r="TNY86" s="2447"/>
      <c r="TNZ86" s="2446"/>
      <c r="TOA86" s="2447"/>
      <c r="TOB86" s="2447"/>
      <c r="TOC86" s="2447"/>
      <c r="TOD86" s="2447"/>
      <c r="TOE86" s="2447"/>
      <c r="TOF86" s="2446"/>
      <c r="TOG86" s="2447"/>
      <c r="TOH86" s="2447"/>
      <c r="TOI86" s="2447"/>
      <c r="TOJ86" s="2447"/>
      <c r="TOK86" s="2447"/>
      <c r="TOL86" s="2446"/>
      <c r="TOM86" s="2447"/>
      <c r="TON86" s="2447"/>
      <c r="TOO86" s="2447"/>
      <c r="TOP86" s="2447"/>
      <c r="TOQ86" s="2447"/>
      <c r="TOR86" s="2446"/>
      <c r="TOS86" s="2447"/>
      <c r="TOT86" s="2447"/>
      <c r="TOU86" s="2447"/>
      <c r="TOV86" s="2447"/>
      <c r="TOW86" s="2447"/>
      <c r="TOX86" s="2446"/>
      <c r="TOY86" s="2447"/>
      <c r="TOZ86" s="2447"/>
      <c r="TPA86" s="2447"/>
      <c r="TPB86" s="2447"/>
      <c r="TPC86" s="2447"/>
      <c r="TPD86" s="2446"/>
      <c r="TPE86" s="2447"/>
      <c r="TPF86" s="2447"/>
      <c r="TPG86" s="2447"/>
      <c r="TPH86" s="2447"/>
      <c r="TPI86" s="2447"/>
      <c r="TPJ86" s="2446"/>
      <c r="TPK86" s="2447"/>
      <c r="TPL86" s="2447"/>
      <c r="TPM86" s="2447"/>
      <c r="TPN86" s="2447"/>
      <c r="TPO86" s="2447"/>
      <c r="TPP86" s="2446"/>
      <c r="TPQ86" s="2447"/>
      <c r="TPR86" s="2447"/>
      <c r="TPS86" s="2447"/>
      <c r="TPT86" s="2447"/>
      <c r="TPU86" s="2447"/>
      <c r="TPV86" s="2446"/>
      <c r="TPW86" s="2447"/>
      <c r="TPX86" s="2447"/>
      <c r="TPY86" s="2447"/>
      <c r="TPZ86" s="2447"/>
      <c r="TQA86" s="2447"/>
      <c r="TQB86" s="2446"/>
      <c r="TQC86" s="2447"/>
      <c r="TQD86" s="2447"/>
      <c r="TQE86" s="2447"/>
      <c r="TQF86" s="2447"/>
      <c r="TQG86" s="2447"/>
      <c r="TQH86" s="2446"/>
      <c r="TQI86" s="2447"/>
      <c r="TQJ86" s="2447"/>
      <c r="TQK86" s="2447"/>
      <c r="TQL86" s="2447"/>
      <c r="TQM86" s="2447"/>
      <c r="TQN86" s="2446"/>
      <c r="TQO86" s="2447"/>
      <c r="TQP86" s="2447"/>
      <c r="TQQ86" s="2447"/>
      <c r="TQR86" s="2447"/>
      <c r="TQS86" s="2447"/>
      <c r="TQT86" s="2446"/>
      <c r="TQU86" s="2447"/>
      <c r="TQV86" s="2447"/>
      <c r="TQW86" s="2447"/>
      <c r="TQX86" s="2447"/>
      <c r="TQY86" s="2447"/>
      <c r="TQZ86" s="2446"/>
      <c r="TRA86" s="2447"/>
      <c r="TRB86" s="2447"/>
      <c r="TRC86" s="2447"/>
      <c r="TRD86" s="2447"/>
      <c r="TRE86" s="2447"/>
      <c r="TRF86" s="2446"/>
      <c r="TRG86" s="2447"/>
      <c r="TRH86" s="2447"/>
      <c r="TRI86" s="2447"/>
      <c r="TRJ86" s="2447"/>
      <c r="TRK86" s="2447"/>
      <c r="TRL86" s="2446"/>
      <c r="TRM86" s="2447"/>
      <c r="TRN86" s="2447"/>
      <c r="TRO86" s="2447"/>
      <c r="TRP86" s="2447"/>
      <c r="TRQ86" s="2447"/>
      <c r="TRR86" s="2446"/>
      <c r="TRS86" s="2447"/>
      <c r="TRT86" s="2447"/>
      <c r="TRU86" s="2447"/>
      <c r="TRV86" s="2447"/>
      <c r="TRW86" s="2447"/>
      <c r="TRX86" s="2446"/>
      <c r="TRY86" s="2447"/>
      <c r="TRZ86" s="2447"/>
      <c r="TSA86" s="2447"/>
      <c r="TSB86" s="2447"/>
      <c r="TSC86" s="2447"/>
      <c r="TSD86" s="2446"/>
      <c r="TSE86" s="2447"/>
      <c r="TSF86" s="2447"/>
      <c r="TSG86" s="2447"/>
      <c r="TSH86" s="2447"/>
      <c r="TSI86" s="2447"/>
      <c r="TSJ86" s="2446"/>
      <c r="TSK86" s="2447"/>
      <c r="TSL86" s="2447"/>
      <c r="TSM86" s="2447"/>
      <c r="TSN86" s="2447"/>
      <c r="TSO86" s="2447"/>
      <c r="TSP86" s="2446"/>
      <c r="TSQ86" s="2447"/>
      <c r="TSR86" s="2447"/>
      <c r="TSS86" s="2447"/>
      <c r="TST86" s="2447"/>
      <c r="TSU86" s="2447"/>
      <c r="TSV86" s="2446"/>
      <c r="TSW86" s="2447"/>
      <c r="TSX86" s="2447"/>
      <c r="TSY86" s="2447"/>
      <c r="TSZ86" s="2447"/>
      <c r="TTA86" s="2447"/>
      <c r="TTB86" s="2446"/>
      <c r="TTC86" s="2447"/>
      <c r="TTD86" s="2447"/>
      <c r="TTE86" s="2447"/>
      <c r="TTF86" s="2447"/>
      <c r="TTG86" s="2447"/>
      <c r="TTH86" s="2446"/>
      <c r="TTI86" s="2447"/>
      <c r="TTJ86" s="2447"/>
      <c r="TTK86" s="2447"/>
      <c r="TTL86" s="2447"/>
      <c r="TTM86" s="2447"/>
      <c r="TTN86" s="2446"/>
      <c r="TTO86" s="2447"/>
      <c r="TTP86" s="2447"/>
      <c r="TTQ86" s="2447"/>
      <c r="TTR86" s="2447"/>
      <c r="TTS86" s="2447"/>
      <c r="TTT86" s="2446"/>
      <c r="TTU86" s="2447"/>
      <c r="TTV86" s="2447"/>
      <c r="TTW86" s="2447"/>
      <c r="TTX86" s="2447"/>
      <c r="TTY86" s="2447"/>
      <c r="TTZ86" s="2446"/>
      <c r="TUA86" s="2447"/>
      <c r="TUB86" s="2447"/>
      <c r="TUC86" s="2447"/>
      <c r="TUD86" s="2447"/>
      <c r="TUE86" s="2447"/>
      <c r="TUF86" s="2446"/>
      <c r="TUG86" s="2447"/>
      <c r="TUH86" s="2447"/>
      <c r="TUI86" s="2447"/>
      <c r="TUJ86" s="2447"/>
      <c r="TUK86" s="2447"/>
      <c r="TUL86" s="2446"/>
      <c r="TUM86" s="2447"/>
      <c r="TUN86" s="2447"/>
      <c r="TUO86" s="2447"/>
      <c r="TUP86" s="2447"/>
      <c r="TUQ86" s="2447"/>
      <c r="TUR86" s="2446"/>
      <c r="TUS86" s="2447"/>
      <c r="TUT86" s="2447"/>
      <c r="TUU86" s="2447"/>
      <c r="TUV86" s="2447"/>
      <c r="TUW86" s="2447"/>
      <c r="TUX86" s="2446"/>
      <c r="TUY86" s="2447"/>
      <c r="TUZ86" s="2447"/>
      <c r="TVA86" s="2447"/>
      <c r="TVB86" s="2447"/>
      <c r="TVC86" s="2447"/>
      <c r="TVD86" s="2446"/>
      <c r="TVE86" s="2447"/>
      <c r="TVF86" s="2447"/>
      <c r="TVG86" s="2447"/>
      <c r="TVH86" s="2447"/>
      <c r="TVI86" s="2447"/>
      <c r="TVJ86" s="2446"/>
      <c r="TVK86" s="2447"/>
      <c r="TVL86" s="2447"/>
      <c r="TVM86" s="2447"/>
      <c r="TVN86" s="2447"/>
      <c r="TVO86" s="2447"/>
      <c r="TVP86" s="2446"/>
      <c r="TVQ86" s="2447"/>
      <c r="TVR86" s="2447"/>
      <c r="TVS86" s="2447"/>
      <c r="TVT86" s="2447"/>
      <c r="TVU86" s="2447"/>
      <c r="TVV86" s="2446"/>
      <c r="TVW86" s="2447"/>
      <c r="TVX86" s="2447"/>
      <c r="TVY86" s="2447"/>
      <c r="TVZ86" s="2447"/>
      <c r="TWA86" s="2447"/>
      <c r="TWB86" s="2446"/>
      <c r="TWC86" s="2447"/>
      <c r="TWD86" s="2447"/>
      <c r="TWE86" s="2447"/>
      <c r="TWF86" s="2447"/>
      <c r="TWG86" s="2447"/>
      <c r="TWH86" s="2446"/>
      <c r="TWI86" s="2447"/>
      <c r="TWJ86" s="2447"/>
      <c r="TWK86" s="2447"/>
      <c r="TWL86" s="2447"/>
      <c r="TWM86" s="2447"/>
      <c r="TWN86" s="2446"/>
      <c r="TWO86" s="2447"/>
      <c r="TWP86" s="2447"/>
      <c r="TWQ86" s="2447"/>
      <c r="TWR86" s="2447"/>
      <c r="TWS86" s="2447"/>
      <c r="TWT86" s="2446"/>
      <c r="TWU86" s="2447"/>
      <c r="TWV86" s="2447"/>
      <c r="TWW86" s="2447"/>
      <c r="TWX86" s="2447"/>
      <c r="TWY86" s="2447"/>
      <c r="TWZ86" s="2446"/>
      <c r="TXA86" s="2447"/>
      <c r="TXB86" s="2447"/>
      <c r="TXC86" s="2447"/>
      <c r="TXD86" s="2447"/>
      <c r="TXE86" s="2447"/>
      <c r="TXF86" s="2446"/>
      <c r="TXG86" s="2447"/>
      <c r="TXH86" s="2447"/>
      <c r="TXI86" s="2447"/>
      <c r="TXJ86" s="2447"/>
      <c r="TXK86" s="2447"/>
      <c r="TXL86" s="2446"/>
      <c r="TXM86" s="2447"/>
      <c r="TXN86" s="2447"/>
      <c r="TXO86" s="2447"/>
      <c r="TXP86" s="2447"/>
      <c r="TXQ86" s="2447"/>
      <c r="TXR86" s="2446"/>
      <c r="TXS86" s="2447"/>
      <c r="TXT86" s="2447"/>
      <c r="TXU86" s="2447"/>
      <c r="TXV86" s="2447"/>
      <c r="TXW86" s="2447"/>
      <c r="TXX86" s="2446"/>
      <c r="TXY86" s="2447"/>
      <c r="TXZ86" s="2447"/>
      <c r="TYA86" s="2447"/>
      <c r="TYB86" s="2447"/>
      <c r="TYC86" s="2447"/>
      <c r="TYD86" s="2446"/>
      <c r="TYE86" s="2447"/>
      <c r="TYF86" s="2447"/>
      <c r="TYG86" s="2447"/>
      <c r="TYH86" s="2447"/>
      <c r="TYI86" s="2447"/>
      <c r="TYJ86" s="2446"/>
      <c r="TYK86" s="2447"/>
      <c r="TYL86" s="2447"/>
      <c r="TYM86" s="2447"/>
      <c r="TYN86" s="2447"/>
      <c r="TYO86" s="2447"/>
      <c r="TYP86" s="2446"/>
      <c r="TYQ86" s="2447"/>
      <c r="TYR86" s="2447"/>
      <c r="TYS86" s="2447"/>
      <c r="TYT86" s="2447"/>
      <c r="TYU86" s="2447"/>
      <c r="TYV86" s="2446"/>
      <c r="TYW86" s="2447"/>
      <c r="TYX86" s="2447"/>
      <c r="TYY86" s="2447"/>
      <c r="TYZ86" s="2447"/>
      <c r="TZA86" s="2447"/>
      <c r="TZB86" s="2446"/>
      <c r="TZC86" s="2447"/>
      <c r="TZD86" s="2447"/>
      <c r="TZE86" s="2447"/>
      <c r="TZF86" s="2447"/>
      <c r="TZG86" s="2447"/>
      <c r="TZH86" s="2446"/>
      <c r="TZI86" s="2447"/>
      <c r="TZJ86" s="2447"/>
      <c r="TZK86" s="2447"/>
      <c r="TZL86" s="2447"/>
      <c r="TZM86" s="2447"/>
      <c r="TZN86" s="2446"/>
      <c r="TZO86" s="2447"/>
      <c r="TZP86" s="2447"/>
      <c r="TZQ86" s="2447"/>
      <c r="TZR86" s="2447"/>
      <c r="TZS86" s="2447"/>
      <c r="TZT86" s="2446"/>
      <c r="TZU86" s="2447"/>
      <c r="TZV86" s="2447"/>
      <c r="TZW86" s="2447"/>
      <c r="TZX86" s="2447"/>
      <c r="TZY86" s="2447"/>
      <c r="TZZ86" s="2446"/>
      <c r="UAA86" s="2447"/>
      <c r="UAB86" s="2447"/>
      <c r="UAC86" s="2447"/>
      <c r="UAD86" s="2447"/>
      <c r="UAE86" s="2447"/>
      <c r="UAF86" s="2446"/>
      <c r="UAG86" s="2447"/>
      <c r="UAH86" s="2447"/>
      <c r="UAI86" s="2447"/>
      <c r="UAJ86" s="2447"/>
      <c r="UAK86" s="2447"/>
      <c r="UAL86" s="2446"/>
      <c r="UAM86" s="2447"/>
      <c r="UAN86" s="2447"/>
      <c r="UAO86" s="2447"/>
      <c r="UAP86" s="2447"/>
      <c r="UAQ86" s="2447"/>
      <c r="UAR86" s="2446"/>
      <c r="UAS86" s="2447"/>
      <c r="UAT86" s="2447"/>
      <c r="UAU86" s="2447"/>
      <c r="UAV86" s="2447"/>
      <c r="UAW86" s="2447"/>
      <c r="UAX86" s="2446"/>
      <c r="UAY86" s="2447"/>
      <c r="UAZ86" s="2447"/>
      <c r="UBA86" s="2447"/>
      <c r="UBB86" s="2447"/>
      <c r="UBC86" s="2447"/>
      <c r="UBD86" s="2446"/>
      <c r="UBE86" s="2447"/>
      <c r="UBF86" s="2447"/>
      <c r="UBG86" s="2447"/>
      <c r="UBH86" s="2447"/>
      <c r="UBI86" s="2447"/>
      <c r="UBJ86" s="2446"/>
      <c r="UBK86" s="2447"/>
      <c r="UBL86" s="2447"/>
      <c r="UBM86" s="2447"/>
      <c r="UBN86" s="2447"/>
      <c r="UBO86" s="2447"/>
      <c r="UBP86" s="2446"/>
      <c r="UBQ86" s="2447"/>
      <c r="UBR86" s="2447"/>
      <c r="UBS86" s="2447"/>
      <c r="UBT86" s="2447"/>
      <c r="UBU86" s="2447"/>
      <c r="UBV86" s="2446"/>
      <c r="UBW86" s="2447"/>
      <c r="UBX86" s="2447"/>
      <c r="UBY86" s="2447"/>
      <c r="UBZ86" s="2447"/>
      <c r="UCA86" s="2447"/>
      <c r="UCB86" s="2446"/>
      <c r="UCC86" s="2447"/>
      <c r="UCD86" s="2447"/>
      <c r="UCE86" s="2447"/>
      <c r="UCF86" s="2447"/>
      <c r="UCG86" s="2447"/>
      <c r="UCH86" s="2446"/>
      <c r="UCI86" s="2447"/>
      <c r="UCJ86" s="2447"/>
      <c r="UCK86" s="2447"/>
      <c r="UCL86" s="2447"/>
      <c r="UCM86" s="2447"/>
      <c r="UCN86" s="2446"/>
      <c r="UCO86" s="2447"/>
      <c r="UCP86" s="2447"/>
      <c r="UCQ86" s="2447"/>
      <c r="UCR86" s="2447"/>
      <c r="UCS86" s="2447"/>
      <c r="UCT86" s="2446"/>
      <c r="UCU86" s="2447"/>
      <c r="UCV86" s="2447"/>
      <c r="UCW86" s="2447"/>
      <c r="UCX86" s="2447"/>
      <c r="UCY86" s="2447"/>
      <c r="UCZ86" s="2446"/>
      <c r="UDA86" s="2447"/>
      <c r="UDB86" s="2447"/>
      <c r="UDC86" s="2447"/>
      <c r="UDD86" s="2447"/>
      <c r="UDE86" s="2447"/>
      <c r="UDF86" s="2446"/>
      <c r="UDG86" s="2447"/>
      <c r="UDH86" s="2447"/>
      <c r="UDI86" s="2447"/>
      <c r="UDJ86" s="2447"/>
      <c r="UDK86" s="2447"/>
      <c r="UDL86" s="2446"/>
      <c r="UDM86" s="2447"/>
      <c r="UDN86" s="2447"/>
      <c r="UDO86" s="2447"/>
      <c r="UDP86" s="2447"/>
      <c r="UDQ86" s="2447"/>
      <c r="UDR86" s="2446"/>
      <c r="UDS86" s="2447"/>
      <c r="UDT86" s="2447"/>
      <c r="UDU86" s="2447"/>
      <c r="UDV86" s="2447"/>
      <c r="UDW86" s="2447"/>
      <c r="UDX86" s="2446"/>
      <c r="UDY86" s="2447"/>
      <c r="UDZ86" s="2447"/>
      <c r="UEA86" s="2447"/>
      <c r="UEB86" s="2447"/>
      <c r="UEC86" s="2447"/>
      <c r="UED86" s="2446"/>
      <c r="UEE86" s="2447"/>
      <c r="UEF86" s="2447"/>
      <c r="UEG86" s="2447"/>
      <c r="UEH86" s="2447"/>
      <c r="UEI86" s="2447"/>
      <c r="UEJ86" s="2446"/>
      <c r="UEK86" s="2447"/>
      <c r="UEL86" s="2447"/>
      <c r="UEM86" s="2447"/>
      <c r="UEN86" s="2447"/>
      <c r="UEO86" s="2447"/>
      <c r="UEP86" s="2446"/>
      <c r="UEQ86" s="2447"/>
      <c r="UER86" s="2447"/>
      <c r="UES86" s="2447"/>
      <c r="UET86" s="2447"/>
      <c r="UEU86" s="2447"/>
      <c r="UEV86" s="2446"/>
      <c r="UEW86" s="2447"/>
      <c r="UEX86" s="2447"/>
      <c r="UEY86" s="2447"/>
      <c r="UEZ86" s="2447"/>
      <c r="UFA86" s="2447"/>
      <c r="UFB86" s="2446"/>
      <c r="UFC86" s="2447"/>
      <c r="UFD86" s="2447"/>
      <c r="UFE86" s="2447"/>
      <c r="UFF86" s="2447"/>
      <c r="UFG86" s="2447"/>
      <c r="UFH86" s="2446"/>
      <c r="UFI86" s="2447"/>
      <c r="UFJ86" s="2447"/>
      <c r="UFK86" s="2447"/>
      <c r="UFL86" s="2447"/>
      <c r="UFM86" s="2447"/>
      <c r="UFN86" s="2446"/>
      <c r="UFO86" s="2447"/>
      <c r="UFP86" s="2447"/>
      <c r="UFQ86" s="2447"/>
      <c r="UFR86" s="2447"/>
      <c r="UFS86" s="2447"/>
      <c r="UFT86" s="2446"/>
      <c r="UFU86" s="2447"/>
      <c r="UFV86" s="2447"/>
      <c r="UFW86" s="2447"/>
      <c r="UFX86" s="2447"/>
      <c r="UFY86" s="2447"/>
      <c r="UFZ86" s="2446"/>
      <c r="UGA86" s="2447"/>
      <c r="UGB86" s="2447"/>
      <c r="UGC86" s="2447"/>
      <c r="UGD86" s="2447"/>
      <c r="UGE86" s="2447"/>
      <c r="UGF86" s="2446"/>
      <c r="UGG86" s="2447"/>
      <c r="UGH86" s="2447"/>
      <c r="UGI86" s="2447"/>
      <c r="UGJ86" s="2447"/>
      <c r="UGK86" s="2447"/>
      <c r="UGL86" s="2446"/>
      <c r="UGM86" s="2447"/>
      <c r="UGN86" s="2447"/>
      <c r="UGO86" s="2447"/>
      <c r="UGP86" s="2447"/>
      <c r="UGQ86" s="2447"/>
      <c r="UGR86" s="2446"/>
      <c r="UGS86" s="2447"/>
      <c r="UGT86" s="2447"/>
      <c r="UGU86" s="2447"/>
      <c r="UGV86" s="2447"/>
      <c r="UGW86" s="2447"/>
      <c r="UGX86" s="2446"/>
      <c r="UGY86" s="2447"/>
      <c r="UGZ86" s="2447"/>
      <c r="UHA86" s="2447"/>
      <c r="UHB86" s="2447"/>
      <c r="UHC86" s="2447"/>
      <c r="UHD86" s="2446"/>
      <c r="UHE86" s="2447"/>
      <c r="UHF86" s="2447"/>
      <c r="UHG86" s="2447"/>
      <c r="UHH86" s="2447"/>
      <c r="UHI86" s="2447"/>
      <c r="UHJ86" s="2446"/>
      <c r="UHK86" s="2447"/>
      <c r="UHL86" s="2447"/>
      <c r="UHM86" s="2447"/>
      <c r="UHN86" s="2447"/>
      <c r="UHO86" s="2447"/>
      <c r="UHP86" s="2446"/>
      <c r="UHQ86" s="2447"/>
      <c r="UHR86" s="2447"/>
      <c r="UHS86" s="2447"/>
      <c r="UHT86" s="2447"/>
      <c r="UHU86" s="2447"/>
      <c r="UHV86" s="2446"/>
      <c r="UHW86" s="2447"/>
      <c r="UHX86" s="2447"/>
      <c r="UHY86" s="2447"/>
      <c r="UHZ86" s="2447"/>
      <c r="UIA86" s="2447"/>
      <c r="UIB86" s="2446"/>
      <c r="UIC86" s="2447"/>
      <c r="UID86" s="2447"/>
      <c r="UIE86" s="2447"/>
      <c r="UIF86" s="2447"/>
      <c r="UIG86" s="2447"/>
      <c r="UIH86" s="2446"/>
      <c r="UII86" s="2447"/>
      <c r="UIJ86" s="2447"/>
      <c r="UIK86" s="2447"/>
      <c r="UIL86" s="2447"/>
      <c r="UIM86" s="2447"/>
      <c r="UIN86" s="2446"/>
      <c r="UIO86" s="2447"/>
      <c r="UIP86" s="2447"/>
      <c r="UIQ86" s="2447"/>
      <c r="UIR86" s="2447"/>
      <c r="UIS86" s="2447"/>
      <c r="UIT86" s="2446"/>
      <c r="UIU86" s="2447"/>
      <c r="UIV86" s="2447"/>
      <c r="UIW86" s="2447"/>
      <c r="UIX86" s="2447"/>
      <c r="UIY86" s="2447"/>
      <c r="UIZ86" s="2446"/>
      <c r="UJA86" s="2447"/>
      <c r="UJB86" s="2447"/>
      <c r="UJC86" s="2447"/>
      <c r="UJD86" s="2447"/>
      <c r="UJE86" s="2447"/>
      <c r="UJF86" s="2446"/>
      <c r="UJG86" s="2447"/>
      <c r="UJH86" s="2447"/>
      <c r="UJI86" s="2447"/>
      <c r="UJJ86" s="2447"/>
      <c r="UJK86" s="2447"/>
      <c r="UJL86" s="2446"/>
      <c r="UJM86" s="2447"/>
      <c r="UJN86" s="2447"/>
      <c r="UJO86" s="2447"/>
      <c r="UJP86" s="2447"/>
      <c r="UJQ86" s="2447"/>
      <c r="UJR86" s="2446"/>
      <c r="UJS86" s="2447"/>
      <c r="UJT86" s="2447"/>
      <c r="UJU86" s="2447"/>
      <c r="UJV86" s="2447"/>
      <c r="UJW86" s="2447"/>
      <c r="UJX86" s="2446"/>
      <c r="UJY86" s="2447"/>
      <c r="UJZ86" s="2447"/>
      <c r="UKA86" s="2447"/>
      <c r="UKB86" s="2447"/>
      <c r="UKC86" s="2447"/>
      <c r="UKD86" s="2446"/>
      <c r="UKE86" s="2447"/>
      <c r="UKF86" s="2447"/>
      <c r="UKG86" s="2447"/>
      <c r="UKH86" s="2447"/>
      <c r="UKI86" s="2447"/>
      <c r="UKJ86" s="2446"/>
      <c r="UKK86" s="2447"/>
      <c r="UKL86" s="2447"/>
      <c r="UKM86" s="2447"/>
      <c r="UKN86" s="2447"/>
      <c r="UKO86" s="2447"/>
      <c r="UKP86" s="2446"/>
      <c r="UKQ86" s="2447"/>
      <c r="UKR86" s="2447"/>
      <c r="UKS86" s="2447"/>
      <c r="UKT86" s="2447"/>
      <c r="UKU86" s="2447"/>
      <c r="UKV86" s="2446"/>
      <c r="UKW86" s="2447"/>
      <c r="UKX86" s="2447"/>
      <c r="UKY86" s="2447"/>
      <c r="UKZ86" s="2447"/>
      <c r="ULA86" s="2447"/>
      <c r="ULB86" s="2446"/>
      <c r="ULC86" s="2447"/>
      <c r="ULD86" s="2447"/>
      <c r="ULE86" s="2447"/>
      <c r="ULF86" s="2447"/>
      <c r="ULG86" s="2447"/>
      <c r="ULH86" s="2446"/>
      <c r="ULI86" s="2447"/>
      <c r="ULJ86" s="2447"/>
      <c r="ULK86" s="2447"/>
      <c r="ULL86" s="2447"/>
      <c r="ULM86" s="2447"/>
      <c r="ULN86" s="2446"/>
      <c r="ULO86" s="2447"/>
      <c r="ULP86" s="2447"/>
      <c r="ULQ86" s="2447"/>
      <c r="ULR86" s="2447"/>
      <c r="ULS86" s="2447"/>
      <c r="ULT86" s="2446"/>
      <c r="ULU86" s="2447"/>
      <c r="ULV86" s="2447"/>
      <c r="ULW86" s="2447"/>
      <c r="ULX86" s="2447"/>
      <c r="ULY86" s="2447"/>
      <c r="ULZ86" s="2446"/>
      <c r="UMA86" s="2447"/>
      <c r="UMB86" s="2447"/>
      <c r="UMC86" s="2447"/>
      <c r="UMD86" s="2447"/>
      <c r="UME86" s="2447"/>
      <c r="UMF86" s="2446"/>
      <c r="UMG86" s="2447"/>
      <c r="UMH86" s="2447"/>
      <c r="UMI86" s="2447"/>
      <c r="UMJ86" s="2447"/>
      <c r="UMK86" s="2447"/>
      <c r="UML86" s="2446"/>
      <c r="UMM86" s="2447"/>
      <c r="UMN86" s="2447"/>
      <c r="UMO86" s="2447"/>
      <c r="UMP86" s="2447"/>
      <c r="UMQ86" s="2447"/>
      <c r="UMR86" s="2446"/>
      <c r="UMS86" s="2447"/>
      <c r="UMT86" s="2447"/>
      <c r="UMU86" s="2447"/>
      <c r="UMV86" s="2447"/>
      <c r="UMW86" s="2447"/>
      <c r="UMX86" s="2446"/>
      <c r="UMY86" s="2447"/>
      <c r="UMZ86" s="2447"/>
      <c r="UNA86" s="2447"/>
      <c r="UNB86" s="2447"/>
      <c r="UNC86" s="2447"/>
      <c r="UND86" s="2446"/>
      <c r="UNE86" s="2447"/>
      <c r="UNF86" s="2447"/>
      <c r="UNG86" s="2447"/>
      <c r="UNH86" s="2447"/>
      <c r="UNI86" s="2447"/>
      <c r="UNJ86" s="2446"/>
      <c r="UNK86" s="2447"/>
      <c r="UNL86" s="2447"/>
      <c r="UNM86" s="2447"/>
      <c r="UNN86" s="2447"/>
      <c r="UNO86" s="2447"/>
      <c r="UNP86" s="2446"/>
      <c r="UNQ86" s="2447"/>
      <c r="UNR86" s="2447"/>
      <c r="UNS86" s="2447"/>
      <c r="UNT86" s="2447"/>
      <c r="UNU86" s="2447"/>
      <c r="UNV86" s="2446"/>
      <c r="UNW86" s="2447"/>
      <c r="UNX86" s="2447"/>
      <c r="UNY86" s="2447"/>
      <c r="UNZ86" s="2447"/>
      <c r="UOA86" s="2447"/>
      <c r="UOB86" s="2446"/>
      <c r="UOC86" s="2447"/>
      <c r="UOD86" s="2447"/>
      <c r="UOE86" s="2447"/>
      <c r="UOF86" s="2447"/>
      <c r="UOG86" s="2447"/>
      <c r="UOH86" s="2446"/>
      <c r="UOI86" s="2447"/>
      <c r="UOJ86" s="2447"/>
      <c r="UOK86" s="2447"/>
      <c r="UOL86" s="2447"/>
      <c r="UOM86" s="2447"/>
      <c r="UON86" s="2446"/>
      <c r="UOO86" s="2447"/>
      <c r="UOP86" s="2447"/>
      <c r="UOQ86" s="2447"/>
      <c r="UOR86" s="2447"/>
      <c r="UOS86" s="2447"/>
      <c r="UOT86" s="2446"/>
      <c r="UOU86" s="2447"/>
      <c r="UOV86" s="2447"/>
      <c r="UOW86" s="2447"/>
      <c r="UOX86" s="2447"/>
      <c r="UOY86" s="2447"/>
      <c r="UOZ86" s="2446"/>
      <c r="UPA86" s="2447"/>
      <c r="UPB86" s="2447"/>
      <c r="UPC86" s="2447"/>
      <c r="UPD86" s="2447"/>
      <c r="UPE86" s="2447"/>
      <c r="UPF86" s="2446"/>
      <c r="UPG86" s="2447"/>
      <c r="UPH86" s="2447"/>
      <c r="UPI86" s="2447"/>
      <c r="UPJ86" s="2447"/>
      <c r="UPK86" s="2447"/>
      <c r="UPL86" s="2446"/>
      <c r="UPM86" s="2447"/>
      <c r="UPN86" s="2447"/>
      <c r="UPO86" s="2447"/>
      <c r="UPP86" s="2447"/>
      <c r="UPQ86" s="2447"/>
      <c r="UPR86" s="2446"/>
      <c r="UPS86" s="2447"/>
      <c r="UPT86" s="2447"/>
      <c r="UPU86" s="2447"/>
      <c r="UPV86" s="2447"/>
      <c r="UPW86" s="2447"/>
      <c r="UPX86" s="2446"/>
      <c r="UPY86" s="2447"/>
      <c r="UPZ86" s="2447"/>
      <c r="UQA86" s="2447"/>
      <c r="UQB86" s="2447"/>
      <c r="UQC86" s="2447"/>
      <c r="UQD86" s="2446"/>
      <c r="UQE86" s="2447"/>
      <c r="UQF86" s="2447"/>
      <c r="UQG86" s="2447"/>
      <c r="UQH86" s="2447"/>
      <c r="UQI86" s="2447"/>
      <c r="UQJ86" s="2446"/>
      <c r="UQK86" s="2447"/>
      <c r="UQL86" s="2447"/>
      <c r="UQM86" s="2447"/>
      <c r="UQN86" s="2447"/>
      <c r="UQO86" s="2447"/>
      <c r="UQP86" s="2446"/>
      <c r="UQQ86" s="2447"/>
      <c r="UQR86" s="2447"/>
      <c r="UQS86" s="2447"/>
      <c r="UQT86" s="2447"/>
      <c r="UQU86" s="2447"/>
      <c r="UQV86" s="2446"/>
      <c r="UQW86" s="2447"/>
      <c r="UQX86" s="2447"/>
      <c r="UQY86" s="2447"/>
      <c r="UQZ86" s="2447"/>
      <c r="URA86" s="2447"/>
      <c r="URB86" s="2446"/>
      <c r="URC86" s="2447"/>
      <c r="URD86" s="2447"/>
      <c r="URE86" s="2447"/>
      <c r="URF86" s="2447"/>
      <c r="URG86" s="2447"/>
      <c r="URH86" s="2446"/>
      <c r="URI86" s="2447"/>
      <c r="URJ86" s="2447"/>
      <c r="URK86" s="2447"/>
      <c r="URL86" s="2447"/>
      <c r="URM86" s="2447"/>
      <c r="URN86" s="2446"/>
      <c r="URO86" s="2447"/>
      <c r="URP86" s="2447"/>
      <c r="URQ86" s="2447"/>
      <c r="URR86" s="2447"/>
      <c r="URS86" s="2447"/>
      <c r="URT86" s="2446"/>
      <c r="URU86" s="2447"/>
      <c r="URV86" s="2447"/>
      <c r="URW86" s="2447"/>
      <c r="URX86" s="2447"/>
      <c r="URY86" s="2447"/>
      <c r="URZ86" s="2446"/>
      <c r="USA86" s="2447"/>
      <c r="USB86" s="2447"/>
      <c r="USC86" s="2447"/>
      <c r="USD86" s="2447"/>
      <c r="USE86" s="2447"/>
      <c r="USF86" s="2446"/>
      <c r="USG86" s="2447"/>
      <c r="USH86" s="2447"/>
      <c r="USI86" s="2447"/>
      <c r="USJ86" s="2447"/>
      <c r="USK86" s="2447"/>
      <c r="USL86" s="2446"/>
      <c r="USM86" s="2447"/>
      <c r="USN86" s="2447"/>
      <c r="USO86" s="2447"/>
      <c r="USP86" s="2447"/>
      <c r="USQ86" s="2447"/>
      <c r="USR86" s="2446"/>
      <c r="USS86" s="2447"/>
      <c r="UST86" s="2447"/>
      <c r="USU86" s="2447"/>
      <c r="USV86" s="2447"/>
      <c r="USW86" s="2447"/>
      <c r="USX86" s="2446"/>
      <c r="USY86" s="2447"/>
      <c r="USZ86" s="2447"/>
      <c r="UTA86" s="2447"/>
      <c r="UTB86" s="2447"/>
      <c r="UTC86" s="2447"/>
      <c r="UTD86" s="2446"/>
      <c r="UTE86" s="2447"/>
      <c r="UTF86" s="2447"/>
      <c r="UTG86" s="2447"/>
      <c r="UTH86" s="2447"/>
      <c r="UTI86" s="2447"/>
      <c r="UTJ86" s="2446"/>
      <c r="UTK86" s="2447"/>
      <c r="UTL86" s="2447"/>
      <c r="UTM86" s="2447"/>
      <c r="UTN86" s="2447"/>
      <c r="UTO86" s="2447"/>
      <c r="UTP86" s="2446"/>
      <c r="UTQ86" s="2447"/>
      <c r="UTR86" s="2447"/>
      <c r="UTS86" s="2447"/>
      <c r="UTT86" s="2447"/>
      <c r="UTU86" s="2447"/>
      <c r="UTV86" s="2446"/>
      <c r="UTW86" s="2447"/>
      <c r="UTX86" s="2447"/>
      <c r="UTY86" s="2447"/>
      <c r="UTZ86" s="2447"/>
      <c r="UUA86" s="2447"/>
      <c r="UUB86" s="2446"/>
      <c r="UUC86" s="2447"/>
      <c r="UUD86" s="2447"/>
      <c r="UUE86" s="2447"/>
      <c r="UUF86" s="2447"/>
      <c r="UUG86" s="2447"/>
      <c r="UUH86" s="2446"/>
      <c r="UUI86" s="2447"/>
      <c r="UUJ86" s="2447"/>
      <c r="UUK86" s="2447"/>
      <c r="UUL86" s="2447"/>
      <c r="UUM86" s="2447"/>
      <c r="UUN86" s="2446"/>
      <c r="UUO86" s="2447"/>
      <c r="UUP86" s="2447"/>
      <c r="UUQ86" s="2447"/>
      <c r="UUR86" s="2447"/>
      <c r="UUS86" s="2447"/>
      <c r="UUT86" s="2446"/>
      <c r="UUU86" s="2447"/>
      <c r="UUV86" s="2447"/>
      <c r="UUW86" s="2447"/>
      <c r="UUX86" s="2447"/>
      <c r="UUY86" s="2447"/>
      <c r="UUZ86" s="2446"/>
      <c r="UVA86" s="2447"/>
      <c r="UVB86" s="2447"/>
      <c r="UVC86" s="2447"/>
      <c r="UVD86" s="2447"/>
      <c r="UVE86" s="2447"/>
      <c r="UVF86" s="2446"/>
      <c r="UVG86" s="2447"/>
      <c r="UVH86" s="2447"/>
      <c r="UVI86" s="2447"/>
      <c r="UVJ86" s="2447"/>
      <c r="UVK86" s="2447"/>
      <c r="UVL86" s="2446"/>
      <c r="UVM86" s="2447"/>
      <c r="UVN86" s="2447"/>
      <c r="UVO86" s="2447"/>
      <c r="UVP86" s="2447"/>
      <c r="UVQ86" s="2447"/>
      <c r="UVR86" s="2446"/>
      <c r="UVS86" s="2447"/>
      <c r="UVT86" s="2447"/>
      <c r="UVU86" s="2447"/>
      <c r="UVV86" s="2447"/>
      <c r="UVW86" s="2447"/>
      <c r="UVX86" s="2446"/>
      <c r="UVY86" s="2447"/>
      <c r="UVZ86" s="2447"/>
      <c r="UWA86" s="2447"/>
      <c r="UWB86" s="2447"/>
      <c r="UWC86" s="2447"/>
      <c r="UWD86" s="2446"/>
      <c r="UWE86" s="2447"/>
      <c r="UWF86" s="2447"/>
      <c r="UWG86" s="2447"/>
      <c r="UWH86" s="2447"/>
      <c r="UWI86" s="2447"/>
      <c r="UWJ86" s="2446"/>
      <c r="UWK86" s="2447"/>
      <c r="UWL86" s="2447"/>
      <c r="UWM86" s="2447"/>
      <c r="UWN86" s="2447"/>
      <c r="UWO86" s="2447"/>
      <c r="UWP86" s="2446"/>
      <c r="UWQ86" s="2447"/>
      <c r="UWR86" s="2447"/>
      <c r="UWS86" s="2447"/>
      <c r="UWT86" s="2447"/>
      <c r="UWU86" s="2447"/>
      <c r="UWV86" s="2446"/>
      <c r="UWW86" s="2447"/>
      <c r="UWX86" s="2447"/>
      <c r="UWY86" s="2447"/>
      <c r="UWZ86" s="2447"/>
      <c r="UXA86" s="2447"/>
      <c r="UXB86" s="2446"/>
      <c r="UXC86" s="2447"/>
      <c r="UXD86" s="2447"/>
      <c r="UXE86" s="2447"/>
      <c r="UXF86" s="2447"/>
      <c r="UXG86" s="2447"/>
      <c r="UXH86" s="2446"/>
      <c r="UXI86" s="2447"/>
      <c r="UXJ86" s="2447"/>
      <c r="UXK86" s="2447"/>
      <c r="UXL86" s="2447"/>
      <c r="UXM86" s="2447"/>
      <c r="UXN86" s="2446"/>
      <c r="UXO86" s="2447"/>
      <c r="UXP86" s="2447"/>
      <c r="UXQ86" s="2447"/>
      <c r="UXR86" s="2447"/>
      <c r="UXS86" s="2447"/>
      <c r="UXT86" s="2446"/>
      <c r="UXU86" s="2447"/>
      <c r="UXV86" s="2447"/>
      <c r="UXW86" s="2447"/>
      <c r="UXX86" s="2447"/>
      <c r="UXY86" s="2447"/>
      <c r="UXZ86" s="2446"/>
      <c r="UYA86" s="2447"/>
      <c r="UYB86" s="2447"/>
      <c r="UYC86" s="2447"/>
      <c r="UYD86" s="2447"/>
      <c r="UYE86" s="2447"/>
      <c r="UYF86" s="2446"/>
      <c r="UYG86" s="2447"/>
      <c r="UYH86" s="2447"/>
      <c r="UYI86" s="2447"/>
      <c r="UYJ86" s="2447"/>
      <c r="UYK86" s="2447"/>
      <c r="UYL86" s="2446"/>
      <c r="UYM86" s="2447"/>
      <c r="UYN86" s="2447"/>
      <c r="UYO86" s="2447"/>
      <c r="UYP86" s="2447"/>
      <c r="UYQ86" s="2447"/>
      <c r="UYR86" s="2446"/>
      <c r="UYS86" s="2447"/>
      <c r="UYT86" s="2447"/>
      <c r="UYU86" s="2447"/>
      <c r="UYV86" s="2447"/>
      <c r="UYW86" s="2447"/>
      <c r="UYX86" s="2446"/>
      <c r="UYY86" s="2447"/>
      <c r="UYZ86" s="2447"/>
      <c r="UZA86" s="2447"/>
      <c r="UZB86" s="2447"/>
      <c r="UZC86" s="2447"/>
      <c r="UZD86" s="2446"/>
      <c r="UZE86" s="2447"/>
      <c r="UZF86" s="2447"/>
      <c r="UZG86" s="2447"/>
      <c r="UZH86" s="2447"/>
      <c r="UZI86" s="2447"/>
      <c r="UZJ86" s="2446"/>
      <c r="UZK86" s="2447"/>
      <c r="UZL86" s="2447"/>
      <c r="UZM86" s="2447"/>
      <c r="UZN86" s="2447"/>
      <c r="UZO86" s="2447"/>
      <c r="UZP86" s="2446"/>
      <c r="UZQ86" s="2447"/>
      <c r="UZR86" s="2447"/>
      <c r="UZS86" s="2447"/>
      <c r="UZT86" s="2447"/>
      <c r="UZU86" s="2447"/>
      <c r="UZV86" s="2446"/>
      <c r="UZW86" s="2447"/>
      <c r="UZX86" s="2447"/>
      <c r="UZY86" s="2447"/>
      <c r="UZZ86" s="2447"/>
      <c r="VAA86" s="2447"/>
      <c r="VAB86" s="2446"/>
      <c r="VAC86" s="2447"/>
      <c r="VAD86" s="2447"/>
      <c r="VAE86" s="2447"/>
      <c r="VAF86" s="2447"/>
      <c r="VAG86" s="2447"/>
      <c r="VAH86" s="2446"/>
      <c r="VAI86" s="2447"/>
      <c r="VAJ86" s="2447"/>
      <c r="VAK86" s="2447"/>
      <c r="VAL86" s="2447"/>
      <c r="VAM86" s="2447"/>
      <c r="VAN86" s="2446"/>
      <c r="VAO86" s="2447"/>
      <c r="VAP86" s="2447"/>
      <c r="VAQ86" s="2447"/>
      <c r="VAR86" s="2447"/>
      <c r="VAS86" s="2447"/>
      <c r="VAT86" s="2446"/>
      <c r="VAU86" s="2447"/>
      <c r="VAV86" s="2447"/>
      <c r="VAW86" s="2447"/>
      <c r="VAX86" s="2447"/>
      <c r="VAY86" s="2447"/>
      <c r="VAZ86" s="2446"/>
      <c r="VBA86" s="2447"/>
      <c r="VBB86" s="2447"/>
      <c r="VBC86" s="2447"/>
      <c r="VBD86" s="2447"/>
      <c r="VBE86" s="2447"/>
      <c r="VBF86" s="2446"/>
      <c r="VBG86" s="2447"/>
      <c r="VBH86" s="2447"/>
      <c r="VBI86" s="2447"/>
      <c r="VBJ86" s="2447"/>
      <c r="VBK86" s="2447"/>
      <c r="VBL86" s="2446"/>
      <c r="VBM86" s="2447"/>
      <c r="VBN86" s="2447"/>
      <c r="VBO86" s="2447"/>
      <c r="VBP86" s="2447"/>
      <c r="VBQ86" s="2447"/>
      <c r="VBR86" s="2446"/>
      <c r="VBS86" s="2447"/>
      <c r="VBT86" s="2447"/>
      <c r="VBU86" s="2447"/>
      <c r="VBV86" s="2447"/>
      <c r="VBW86" s="2447"/>
      <c r="VBX86" s="2446"/>
      <c r="VBY86" s="2447"/>
      <c r="VBZ86" s="2447"/>
      <c r="VCA86" s="2447"/>
      <c r="VCB86" s="2447"/>
      <c r="VCC86" s="2447"/>
      <c r="VCD86" s="2446"/>
      <c r="VCE86" s="2447"/>
      <c r="VCF86" s="2447"/>
      <c r="VCG86" s="2447"/>
      <c r="VCH86" s="2447"/>
      <c r="VCI86" s="2447"/>
      <c r="VCJ86" s="2446"/>
      <c r="VCK86" s="2447"/>
      <c r="VCL86" s="2447"/>
      <c r="VCM86" s="2447"/>
      <c r="VCN86" s="2447"/>
      <c r="VCO86" s="2447"/>
      <c r="VCP86" s="2446"/>
      <c r="VCQ86" s="2447"/>
      <c r="VCR86" s="2447"/>
      <c r="VCS86" s="2447"/>
      <c r="VCT86" s="2447"/>
      <c r="VCU86" s="2447"/>
      <c r="VCV86" s="2446"/>
      <c r="VCW86" s="2447"/>
      <c r="VCX86" s="2447"/>
      <c r="VCY86" s="2447"/>
      <c r="VCZ86" s="2447"/>
      <c r="VDA86" s="2447"/>
      <c r="VDB86" s="2446"/>
      <c r="VDC86" s="2447"/>
      <c r="VDD86" s="2447"/>
      <c r="VDE86" s="2447"/>
      <c r="VDF86" s="2447"/>
      <c r="VDG86" s="2447"/>
      <c r="VDH86" s="2446"/>
      <c r="VDI86" s="2447"/>
      <c r="VDJ86" s="2447"/>
      <c r="VDK86" s="2447"/>
      <c r="VDL86" s="2447"/>
      <c r="VDM86" s="2447"/>
      <c r="VDN86" s="2446"/>
      <c r="VDO86" s="2447"/>
      <c r="VDP86" s="2447"/>
      <c r="VDQ86" s="2447"/>
      <c r="VDR86" s="2447"/>
      <c r="VDS86" s="2447"/>
      <c r="VDT86" s="2446"/>
      <c r="VDU86" s="2447"/>
      <c r="VDV86" s="2447"/>
      <c r="VDW86" s="2447"/>
      <c r="VDX86" s="2447"/>
      <c r="VDY86" s="2447"/>
      <c r="VDZ86" s="2446"/>
      <c r="VEA86" s="2447"/>
      <c r="VEB86" s="2447"/>
      <c r="VEC86" s="2447"/>
      <c r="VED86" s="2447"/>
      <c r="VEE86" s="2447"/>
      <c r="VEF86" s="2446"/>
      <c r="VEG86" s="2447"/>
      <c r="VEH86" s="2447"/>
      <c r="VEI86" s="2447"/>
      <c r="VEJ86" s="2447"/>
      <c r="VEK86" s="2447"/>
      <c r="VEL86" s="2446"/>
      <c r="VEM86" s="2447"/>
      <c r="VEN86" s="2447"/>
      <c r="VEO86" s="2447"/>
      <c r="VEP86" s="2447"/>
      <c r="VEQ86" s="2447"/>
      <c r="VER86" s="2446"/>
      <c r="VES86" s="2447"/>
      <c r="VET86" s="2447"/>
      <c r="VEU86" s="2447"/>
      <c r="VEV86" s="2447"/>
      <c r="VEW86" s="2447"/>
      <c r="VEX86" s="2446"/>
      <c r="VEY86" s="2447"/>
      <c r="VEZ86" s="2447"/>
      <c r="VFA86" s="2447"/>
      <c r="VFB86" s="2447"/>
      <c r="VFC86" s="2447"/>
      <c r="VFD86" s="2446"/>
      <c r="VFE86" s="2447"/>
      <c r="VFF86" s="2447"/>
      <c r="VFG86" s="2447"/>
      <c r="VFH86" s="2447"/>
      <c r="VFI86" s="2447"/>
      <c r="VFJ86" s="2446"/>
      <c r="VFK86" s="2447"/>
      <c r="VFL86" s="2447"/>
      <c r="VFM86" s="2447"/>
      <c r="VFN86" s="2447"/>
      <c r="VFO86" s="2447"/>
      <c r="VFP86" s="2446"/>
      <c r="VFQ86" s="2447"/>
      <c r="VFR86" s="2447"/>
      <c r="VFS86" s="2447"/>
      <c r="VFT86" s="2447"/>
      <c r="VFU86" s="2447"/>
      <c r="VFV86" s="2446"/>
      <c r="VFW86" s="2447"/>
      <c r="VFX86" s="2447"/>
      <c r="VFY86" s="2447"/>
      <c r="VFZ86" s="2447"/>
      <c r="VGA86" s="2447"/>
      <c r="VGB86" s="2446"/>
      <c r="VGC86" s="2447"/>
      <c r="VGD86" s="2447"/>
      <c r="VGE86" s="2447"/>
      <c r="VGF86" s="2447"/>
      <c r="VGG86" s="2447"/>
      <c r="VGH86" s="2446"/>
      <c r="VGI86" s="2447"/>
      <c r="VGJ86" s="2447"/>
      <c r="VGK86" s="2447"/>
      <c r="VGL86" s="2447"/>
      <c r="VGM86" s="2447"/>
      <c r="VGN86" s="2446"/>
      <c r="VGO86" s="2447"/>
      <c r="VGP86" s="2447"/>
      <c r="VGQ86" s="2447"/>
      <c r="VGR86" s="2447"/>
      <c r="VGS86" s="2447"/>
      <c r="VGT86" s="2446"/>
      <c r="VGU86" s="2447"/>
      <c r="VGV86" s="2447"/>
      <c r="VGW86" s="2447"/>
      <c r="VGX86" s="2447"/>
      <c r="VGY86" s="2447"/>
      <c r="VGZ86" s="2446"/>
      <c r="VHA86" s="2447"/>
      <c r="VHB86" s="2447"/>
      <c r="VHC86" s="2447"/>
      <c r="VHD86" s="2447"/>
      <c r="VHE86" s="2447"/>
      <c r="VHF86" s="2446"/>
      <c r="VHG86" s="2447"/>
      <c r="VHH86" s="2447"/>
      <c r="VHI86" s="2447"/>
      <c r="VHJ86" s="2447"/>
      <c r="VHK86" s="2447"/>
      <c r="VHL86" s="2446"/>
      <c r="VHM86" s="2447"/>
      <c r="VHN86" s="2447"/>
      <c r="VHO86" s="2447"/>
      <c r="VHP86" s="2447"/>
      <c r="VHQ86" s="2447"/>
      <c r="VHR86" s="2446"/>
      <c r="VHS86" s="2447"/>
      <c r="VHT86" s="2447"/>
      <c r="VHU86" s="2447"/>
      <c r="VHV86" s="2447"/>
      <c r="VHW86" s="2447"/>
      <c r="VHX86" s="2446"/>
      <c r="VHY86" s="2447"/>
      <c r="VHZ86" s="2447"/>
      <c r="VIA86" s="2447"/>
      <c r="VIB86" s="2447"/>
      <c r="VIC86" s="2447"/>
      <c r="VID86" s="2446"/>
      <c r="VIE86" s="2447"/>
      <c r="VIF86" s="2447"/>
      <c r="VIG86" s="2447"/>
      <c r="VIH86" s="2447"/>
      <c r="VII86" s="2447"/>
      <c r="VIJ86" s="2446"/>
      <c r="VIK86" s="2447"/>
      <c r="VIL86" s="2447"/>
      <c r="VIM86" s="2447"/>
      <c r="VIN86" s="2447"/>
      <c r="VIO86" s="2447"/>
      <c r="VIP86" s="2446"/>
      <c r="VIQ86" s="2447"/>
      <c r="VIR86" s="2447"/>
      <c r="VIS86" s="2447"/>
      <c r="VIT86" s="2447"/>
      <c r="VIU86" s="2447"/>
      <c r="VIV86" s="2446"/>
      <c r="VIW86" s="2447"/>
      <c r="VIX86" s="2447"/>
      <c r="VIY86" s="2447"/>
      <c r="VIZ86" s="2447"/>
      <c r="VJA86" s="2447"/>
      <c r="VJB86" s="2446"/>
      <c r="VJC86" s="2447"/>
      <c r="VJD86" s="2447"/>
      <c r="VJE86" s="2447"/>
      <c r="VJF86" s="2447"/>
      <c r="VJG86" s="2447"/>
      <c r="VJH86" s="2446"/>
      <c r="VJI86" s="2447"/>
      <c r="VJJ86" s="2447"/>
      <c r="VJK86" s="2447"/>
      <c r="VJL86" s="2447"/>
      <c r="VJM86" s="2447"/>
      <c r="VJN86" s="2446"/>
      <c r="VJO86" s="2447"/>
      <c r="VJP86" s="2447"/>
      <c r="VJQ86" s="2447"/>
      <c r="VJR86" s="2447"/>
      <c r="VJS86" s="2447"/>
      <c r="VJT86" s="2446"/>
      <c r="VJU86" s="2447"/>
      <c r="VJV86" s="2447"/>
      <c r="VJW86" s="2447"/>
      <c r="VJX86" s="2447"/>
      <c r="VJY86" s="2447"/>
      <c r="VJZ86" s="2446"/>
      <c r="VKA86" s="2447"/>
      <c r="VKB86" s="2447"/>
      <c r="VKC86" s="2447"/>
      <c r="VKD86" s="2447"/>
      <c r="VKE86" s="2447"/>
      <c r="VKF86" s="2446"/>
      <c r="VKG86" s="2447"/>
      <c r="VKH86" s="2447"/>
      <c r="VKI86" s="2447"/>
      <c r="VKJ86" s="2447"/>
      <c r="VKK86" s="2447"/>
      <c r="VKL86" s="2446"/>
      <c r="VKM86" s="2447"/>
      <c r="VKN86" s="2447"/>
      <c r="VKO86" s="2447"/>
      <c r="VKP86" s="2447"/>
      <c r="VKQ86" s="2447"/>
      <c r="VKR86" s="2446"/>
      <c r="VKS86" s="2447"/>
      <c r="VKT86" s="2447"/>
      <c r="VKU86" s="2447"/>
      <c r="VKV86" s="2447"/>
      <c r="VKW86" s="2447"/>
      <c r="VKX86" s="2446"/>
      <c r="VKY86" s="2447"/>
      <c r="VKZ86" s="2447"/>
      <c r="VLA86" s="2447"/>
      <c r="VLB86" s="2447"/>
      <c r="VLC86" s="2447"/>
      <c r="VLD86" s="2446"/>
      <c r="VLE86" s="2447"/>
      <c r="VLF86" s="2447"/>
      <c r="VLG86" s="2447"/>
      <c r="VLH86" s="2447"/>
      <c r="VLI86" s="2447"/>
      <c r="VLJ86" s="2446"/>
      <c r="VLK86" s="2447"/>
      <c r="VLL86" s="2447"/>
      <c r="VLM86" s="2447"/>
      <c r="VLN86" s="2447"/>
      <c r="VLO86" s="2447"/>
      <c r="VLP86" s="2446"/>
      <c r="VLQ86" s="2447"/>
      <c r="VLR86" s="2447"/>
      <c r="VLS86" s="2447"/>
      <c r="VLT86" s="2447"/>
      <c r="VLU86" s="2447"/>
      <c r="VLV86" s="2446"/>
      <c r="VLW86" s="2447"/>
      <c r="VLX86" s="2447"/>
      <c r="VLY86" s="2447"/>
      <c r="VLZ86" s="2447"/>
      <c r="VMA86" s="2447"/>
      <c r="VMB86" s="2446"/>
      <c r="VMC86" s="2447"/>
      <c r="VMD86" s="2447"/>
      <c r="VME86" s="2447"/>
      <c r="VMF86" s="2447"/>
      <c r="VMG86" s="2447"/>
      <c r="VMH86" s="2446"/>
      <c r="VMI86" s="2447"/>
      <c r="VMJ86" s="2447"/>
      <c r="VMK86" s="2447"/>
      <c r="VML86" s="2447"/>
      <c r="VMM86" s="2447"/>
      <c r="VMN86" s="2446"/>
      <c r="VMO86" s="2447"/>
      <c r="VMP86" s="2447"/>
      <c r="VMQ86" s="2447"/>
      <c r="VMR86" s="2447"/>
      <c r="VMS86" s="2447"/>
      <c r="VMT86" s="2446"/>
      <c r="VMU86" s="2447"/>
      <c r="VMV86" s="2447"/>
      <c r="VMW86" s="2447"/>
      <c r="VMX86" s="2447"/>
      <c r="VMY86" s="2447"/>
      <c r="VMZ86" s="2446"/>
      <c r="VNA86" s="2447"/>
      <c r="VNB86" s="2447"/>
      <c r="VNC86" s="2447"/>
      <c r="VND86" s="2447"/>
      <c r="VNE86" s="2447"/>
      <c r="VNF86" s="2446"/>
      <c r="VNG86" s="2447"/>
      <c r="VNH86" s="2447"/>
      <c r="VNI86" s="2447"/>
      <c r="VNJ86" s="2447"/>
      <c r="VNK86" s="2447"/>
      <c r="VNL86" s="2446"/>
      <c r="VNM86" s="2447"/>
      <c r="VNN86" s="2447"/>
      <c r="VNO86" s="2447"/>
      <c r="VNP86" s="2447"/>
      <c r="VNQ86" s="2447"/>
      <c r="VNR86" s="2446"/>
      <c r="VNS86" s="2447"/>
      <c r="VNT86" s="2447"/>
      <c r="VNU86" s="2447"/>
      <c r="VNV86" s="2447"/>
      <c r="VNW86" s="2447"/>
      <c r="VNX86" s="2446"/>
      <c r="VNY86" s="2447"/>
      <c r="VNZ86" s="2447"/>
      <c r="VOA86" s="2447"/>
      <c r="VOB86" s="2447"/>
      <c r="VOC86" s="2447"/>
      <c r="VOD86" s="2446"/>
      <c r="VOE86" s="2447"/>
      <c r="VOF86" s="2447"/>
      <c r="VOG86" s="2447"/>
      <c r="VOH86" s="2447"/>
      <c r="VOI86" s="2447"/>
      <c r="VOJ86" s="2446"/>
      <c r="VOK86" s="2447"/>
      <c r="VOL86" s="2447"/>
      <c r="VOM86" s="2447"/>
      <c r="VON86" s="2447"/>
      <c r="VOO86" s="2447"/>
      <c r="VOP86" s="2446"/>
      <c r="VOQ86" s="2447"/>
      <c r="VOR86" s="2447"/>
      <c r="VOS86" s="2447"/>
      <c r="VOT86" s="2447"/>
      <c r="VOU86" s="2447"/>
      <c r="VOV86" s="2446"/>
      <c r="VOW86" s="2447"/>
      <c r="VOX86" s="2447"/>
      <c r="VOY86" s="2447"/>
      <c r="VOZ86" s="2447"/>
      <c r="VPA86" s="2447"/>
      <c r="VPB86" s="2446"/>
      <c r="VPC86" s="2447"/>
      <c r="VPD86" s="2447"/>
      <c r="VPE86" s="2447"/>
      <c r="VPF86" s="2447"/>
      <c r="VPG86" s="2447"/>
      <c r="VPH86" s="2446"/>
      <c r="VPI86" s="2447"/>
      <c r="VPJ86" s="2447"/>
      <c r="VPK86" s="2447"/>
      <c r="VPL86" s="2447"/>
      <c r="VPM86" s="2447"/>
      <c r="VPN86" s="2446"/>
      <c r="VPO86" s="2447"/>
      <c r="VPP86" s="2447"/>
      <c r="VPQ86" s="2447"/>
      <c r="VPR86" s="2447"/>
      <c r="VPS86" s="2447"/>
      <c r="VPT86" s="2446"/>
      <c r="VPU86" s="2447"/>
      <c r="VPV86" s="2447"/>
      <c r="VPW86" s="2447"/>
      <c r="VPX86" s="2447"/>
      <c r="VPY86" s="2447"/>
      <c r="VPZ86" s="2446"/>
      <c r="VQA86" s="2447"/>
      <c r="VQB86" s="2447"/>
      <c r="VQC86" s="2447"/>
      <c r="VQD86" s="2447"/>
      <c r="VQE86" s="2447"/>
      <c r="VQF86" s="2446"/>
      <c r="VQG86" s="2447"/>
      <c r="VQH86" s="2447"/>
      <c r="VQI86" s="2447"/>
      <c r="VQJ86" s="2447"/>
      <c r="VQK86" s="2447"/>
      <c r="VQL86" s="2446"/>
      <c r="VQM86" s="2447"/>
      <c r="VQN86" s="2447"/>
      <c r="VQO86" s="2447"/>
      <c r="VQP86" s="2447"/>
      <c r="VQQ86" s="2447"/>
      <c r="VQR86" s="2446"/>
      <c r="VQS86" s="2447"/>
      <c r="VQT86" s="2447"/>
      <c r="VQU86" s="2447"/>
      <c r="VQV86" s="2447"/>
      <c r="VQW86" s="2447"/>
      <c r="VQX86" s="2446"/>
      <c r="VQY86" s="2447"/>
      <c r="VQZ86" s="2447"/>
      <c r="VRA86" s="2447"/>
      <c r="VRB86" s="2447"/>
      <c r="VRC86" s="2447"/>
      <c r="VRD86" s="2446"/>
      <c r="VRE86" s="2447"/>
      <c r="VRF86" s="2447"/>
      <c r="VRG86" s="2447"/>
      <c r="VRH86" s="2447"/>
      <c r="VRI86" s="2447"/>
      <c r="VRJ86" s="2446"/>
      <c r="VRK86" s="2447"/>
      <c r="VRL86" s="2447"/>
      <c r="VRM86" s="2447"/>
      <c r="VRN86" s="2447"/>
      <c r="VRO86" s="2447"/>
      <c r="VRP86" s="2446"/>
      <c r="VRQ86" s="2447"/>
      <c r="VRR86" s="2447"/>
      <c r="VRS86" s="2447"/>
      <c r="VRT86" s="2447"/>
      <c r="VRU86" s="2447"/>
      <c r="VRV86" s="2446"/>
      <c r="VRW86" s="2447"/>
      <c r="VRX86" s="2447"/>
      <c r="VRY86" s="2447"/>
      <c r="VRZ86" s="2447"/>
      <c r="VSA86" s="2447"/>
      <c r="VSB86" s="2446"/>
      <c r="VSC86" s="2447"/>
      <c r="VSD86" s="2447"/>
      <c r="VSE86" s="2447"/>
      <c r="VSF86" s="2447"/>
      <c r="VSG86" s="2447"/>
      <c r="VSH86" s="2446"/>
      <c r="VSI86" s="2447"/>
      <c r="VSJ86" s="2447"/>
      <c r="VSK86" s="2447"/>
      <c r="VSL86" s="2447"/>
      <c r="VSM86" s="2447"/>
      <c r="VSN86" s="2446"/>
      <c r="VSO86" s="2447"/>
      <c r="VSP86" s="2447"/>
      <c r="VSQ86" s="2447"/>
      <c r="VSR86" s="2447"/>
      <c r="VSS86" s="2447"/>
      <c r="VST86" s="2446"/>
      <c r="VSU86" s="2447"/>
      <c r="VSV86" s="2447"/>
      <c r="VSW86" s="2447"/>
      <c r="VSX86" s="2447"/>
      <c r="VSY86" s="2447"/>
      <c r="VSZ86" s="2446"/>
      <c r="VTA86" s="2447"/>
      <c r="VTB86" s="2447"/>
      <c r="VTC86" s="2447"/>
      <c r="VTD86" s="2447"/>
      <c r="VTE86" s="2447"/>
      <c r="VTF86" s="2446"/>
      <c r="VTG86" s="2447"/>
      <c r="VTH86" s="2447"/>
      <c r="VTI86" s="2447"/>
      <c r="VTJ86" s="2447"/>
      <c r="VTK86" s="2447"/>
      <c r="VTL86" s="2446"/>
      <c r="VTM86" s="2447"/>
      <c r="VTN86" s="2447"/>
      <c r="VTO86" s="2447"/>
      <c r="VTP86" s="2447"/>
      <c r="VTQ86" s="2447"/>
      <c r="VTR86" s="2446"/>
      <c r="VTS86" s="2447"/>
      <c r="VTT86" s="2447"/>
      <c r="VTU86" s="2447"/>
      <c r="VTV86" s="2447"/>
      <c r="VTW86" s="2447"/>
      <c r="VTX86" s="2446"/>
      <c r="VTY86" s="2447"/>
      <c r="VTZ86" s="2447"/>
      <c r="VUA86" s="2447"/>
      <c r="VUB86" s="2447"/>
      <c r="VUC86" s="2447"/>
      <c r="VUD86" s="2446"/>
      <c r="VUE86" s="2447"/>
      <c r="VUF86" s="2447"/>
      <c r="VUG86" s="2447"/>
      <c r="VUH86" s="2447"/>
      <c r="VUI86" s="2447"/>
      <c r="VUJ86" s="2446"/>
      <c r="VUK86" s="2447"/>
      <c r="VUL86" s="2447"/>
      <c r="VUM86" s="2447"/>
      <c r="VUN86" s="2447"/>
      <c r="VUO86" s="2447"/>
      <c r="VUP86" s="2446"/>
      <c r="VUQ86" s="2447"/>
      <c r="VUR86" s="2447"/>
      <c r="VUS86" s="2447"/>
      <c r="VUT86" s="2447"/>
      <c r="VUU86" s="2447"/>
      <c r="VUV86" s="2446"/>
      <c r="VUW86" s="2447"/>
      <c r="VUX86" s="2447"/>
      <c r="VUY86" s="2447"/>
      <c r="VUZ86" s="2447"/>
      <c r="VVA86" s="2447"/>
      <c r="VVB86" s="2446"/>
      <c r="VVC86" s="2447"/>
      <c r="VVD86" s="2447"/>
      <c r="VVE86" s="2447"/>
      <c r="VVF86" s="2447"/>
      <c r="VVG86" s="2447"/>
      <c r="VVH86" s="2446"/>
      <c r="VVI86" s="2447"/>
      <c r="VVJ86" s="2447"/>
      <c r="VVK86" s="2447"/>
      <c r="VVL86" s="2447"/>
      <c r="VVM86" s="2447"/>
      <c r="VVN86" s="2446"/>
      <c r="VVO86" s="2447"/>
      <c r="VVP86" s="2447"/>
      <c r="VVQ86" s="2447"/>
      <c r="VVR86" s="2447"/>
      <c r="VVS86" s="2447"/>
      <c r="VVT86" s="2446"/>
      <c r="VVU86" s="2447"/>
      <c r="VVV86" s="2447"/>
      <c r="VVW86" s="2447"/>
      <c r="VVX86" s="2447"/>
      <c r="VVY86" s="2447"/>
      <c r="VVZ86" s="2446"/>
      <c r="VWA86" s="2447"/>
      <c r="VWB86" s="2447"/>
      <c r="VWC86" s="2447"/>
      <c r="VWD86" s="2447"/>
      <c r="VWE86" s="2447"/>
      <c r="VWF86" s="2446"/>
      <c r="VWG86" s="2447"/>
      <c r="VWH86" s="2447"/>
      <c r="VWI86" s="2447"/>
      <c r="VWJ86" s="2447"/>
      <c r="VWK86" s="2447"/>
      <c r="VWL86" s="2446"/>
      <c r="VWM86" s="2447"/>
      <c r="VWN86" s="2447"/>
      <c r="VWO86" s="2447"/>
      <c r="VWP86" s="2447"/>
      <c r="VWQ86" s="2447"/>
      <c r="VWR86" s="2446"/>
      <c r="VWS86" s="2447"/>
      <c r="VWT86" s="2447"/>
      <c r="VWU86" s="2447"/>
      <c r="VWV86" s="2447"/>
      <c r="VWW86" s="2447"/>
      <c r="VWX86" s="2446"/>
      <c r="VWY86" s="2447"/>
      <c r="VWZ86" s="2447"/>
      <c r="VXA86" s="2447"/>
      <c r="VXB86" s="2447"/>
      <c r="VXC86" s="2447"/>
      <c r="VXD86" s="2446"/>
      <c r="VXE86" s="2447"/>
      <c r="VXF86" s="2447"/>
      <c r="VXG86" s="2447"/>
      <c r="VXH86" s="2447"/>
      <c r="VXI86" s="2447"/>
      <c r="VXJ86" s="2446"/>
      <c r="VXK86" s="2447"/>
      <c r="VXL86" s="2447"/>
      <c r="VXM86" s="2447"/>
      <c r="VXN86" s="2447"/>
      <c r="VXO86" s="2447"/>
      <c r="VXP86" s="2446"/>
      <c r="VXQ86" s="2447"/>
      <c r="VXR86" s="2447"/>
      <c r="VXS86" s="2447"/>
      <c r="VXT86" s="2447"/>
      <c r="VXU86" s="2447"/>
      <c r="VXV86" s="2446"/>
      <c r="VXW86" s="2447"/>
      <c r="VXX86" s="2447"/>
      <c r="VXY86" s="2447"/>
      <c r="VXZ86" s="2447"/>
      <c r="VYA86" s="2447"/>
      <c r="VYB86" s="2446"/>
      <c r="VYC86" s="2447"/>
      <c r="VYD86" s="2447"/>
      <c r="VYE86" s="2447"/>
      <c r="VYF86" s="2447"/>
      <c r="VYG86" s="2447"/>
      <c r="VYH86" s="2446"/>
      <c r="VYI86" s="2447"/>
      <c r="VYJ86" s="2447"/>
      <c r="VYK86" s="2447"/>
      <c r="VYL86" s="2447"/>
      <c r="VYM86" s="2447"/>
      <c r="VYN86" s="2446"/>
      <c r="VYO86" s="2447"/>
      <c r="VYP86" s="2447"/>
      <c r="VYQ86" s="2447"/>
      <c r="VYR86" s="2447"/>
      <c r="VYS86" s="2447"/>
      <c r="VYT86" s="2446"/>
      <c r="VYU86" s="2447"/>
      <c r="VYV86" s="2447"/>
      <c r="VYW86" s="2447"/>
      <c r="VYX86" s="2447"/>
      <c r="VYY86" s="2447"/>
      <c r="VYZ86" s="2446"/>
      <c r="VZA86" s="2447"/>
      <c r="VZB86" s="2447"/>
      <c r="VZC86" s="2447"/>
      <c r="VZD86" s="2447"/>
      <c r="VZE86" s="2447"/>
      <c r="VZF86" s="2446"/>
      <c r="VZG86" s="2447"/>
      <c r="VZH86" s="2447"/>
      <c r="VZI86" s="2447"/>
      <c r="VZJ86" s="2447"/>
      <c r="VZK86" s="2447"/>
      <c r="VZL86" s="2446"/>
      <c r="VZM86" s="2447"/>
      <c r="VZN86" s="2447"/>
      <c r="VZO86" s="2447"/>
      <c r="VZP86" s="2447"/>
      <c r="VZQ86" s="2447"/>
      <c r="VZR86" s="2446"/>
      <c r="VZS86" s="2447"/>
      <c r="VZT86" s="2447"/>
      <c r="VZU86" s="2447"/>
      <c r="VZV86" s="2447"/>
      <c r="VZW86" s="2447"/>
      <c r="VZX86" s="2446"/>
      <c r="VZY86" s="2447"/>
      <c r="VZZ86" s="2447"/>
      <c r="WAA86" s="2447"/>
      <c r="WAB86" s="2447"/>
      <c r="WAC86" s="2447"/>
      <c r="WAD86" s="2446"/>
      <c r="WAE86" s="2447"/>
      <c r="WAF86" s="2447"/>
      <c r="WAG86" s="2447"/>
      <c r="WAH86" s="2447"/>
      <c r="WAI86" s="2447"/>
      <c r="WAJ86" s="2446"/>
      <c r="WAK86" s="2447"/>
      <c r="WAL86" s="2447"/>
      <c r="WAM86" s="2447"/>
      <c r="WAN86" s="2447"/>
      <c r="WAO86" s="2447"/>
      <c r="WAP86" s="2446"/>
      <c r="WAQ86" s="2447"/>
      <c r="WAR86" s="2447"/>
      <c r="WAS86" s="2447"/>
      <c r="WAT86" s="2447"/>
      <c r="WAU86" s="2447"/>
      <c r="WAV86" s="2446"/>
      <c r="WAW86" s="2447"/>
      <c r="WAX86" s="2447"/>
      <c r="WAY86" s="2447"/>
      <c r="WAZ86" s="2447"/>
      <c r="WBA86" s="2447"/>
      <c r="WBB86" s="2446"/>
      <c r="WBC86" s="2447"/>
      <c r="WBD86" s="2447"/>
      <c r="WBE86" s="2447"/>
      <c r="WBF86" s="2447"/>
      <c r="WBG86" s="2447"/>
      <c r="WBH86" s="2446"/>
      <c r="WBI86" s="2447"/>
      <c r="WBJ86" s="2447"/>
      <c r="WBK86" s="2447"/>
      <c r="WBL86" s="2447"/>
      <c r="WBM86" s="2447"/>
      <c r="WBN86" s="2446"/>
      <c r="WBO86" s="2447"/>
      <c r="WBP86" s="2447"/>
      <c r="WBQ86" s="2447"/>
      <c r="WBR86" s="2447"/>
      <c r="WBS86" s="2447"/>
      <c r="WBT86" s="2446"/>
      <c r="WBU86" s="2447"/>
      <c r="WBV86" s="2447"/>
      <c r="WBW86" s="2447"/>
      <c r="WBX86" s="2447"/>
      <c r="WBY86" s="2447"/>
      <c r="WBZ86" s="2446"/>
      <c r="WCA86" s="2447"/>
      <c r="WCB86" s="2447"/>
      <c r="WCC86" s="2447"/>
      <c r="WCD86" s="2447"/>
      <c r="WCE86" s="2447"/>
      <c r="WCF86" s="2446"/>
      <c r="WCG86" s="2447"/>
      <c r="WCH86" s="2447"/>
      <c r="WCI86" s="2447"/>
      <c r="WCJ86" s="2447"/>
      <c r="WCK86" s="2447"/>
      <c r="WCL86" s="2446"/>
      <c r="WCM86" s="2447"/>
      <c r="WCN86" s="2447"/>
      <c r="WCO86" s="2447"/>
      <c r="WCP86" s="2447"/>
      <c r="WCQ86" s="2447"/>
      <c r="WCR86" s="2446"/>
      <c r="WCS86" s="2447"/>
      <c r="WCT86" s="2447"/>
      <c r="WCU86" s="2447"/>
      <c r="WCV86" s="2447"/>
      <c r="WCW86" s="2447"/>
      <c r="WCX86" s="2446"/>
      <c r="WCY86" s="2447"/>
      <c r="WCZ86" s="2447"/>
      <c r="WDA86" s="2447"/>
      <c r="WDB86" s="2447"/>
      <c r="WDC86" s="2447"/>
      <c r="WDD86" s="2446"/>
      <c r="WDE86" s="2447"/>
      <c r="WDF86" s="2447"/>
      <c r="WDG86" s="2447"/>
      <c r="WDH86" s="2447"/>
      <c r="WDI86" s="2447"/>
      <c r="WDJ86" s="2446"/>
      <c r="WDK86" s="2447"/>
      <c r="WDL86" s="2447"/>
      <c r="WDM86" s="2447"/>
      <c r="WDN86" s="2447"/>
      <c r="WDO86" s="2447"/>
      <c r="WDP86" s="2446"/>
      <c r="WDQ86" s="2447"/>
      <c r="WDR86" s="2447"/>
      <c r="WDS86" s="2447"/>
      <c r="WDT86" s="2447"/>
      <c r="WDU86" s="2447"/>
      <c r="WDV86" s="2446"/>
      <c r="WDW86" s="2447"/>
      <c r="WDX86" s="2447"/>
      <c r="WDY86" s="2447"/>
      <c r="WDZ86" s="2447"/>
      <c r="WEA86" s="2447"/>
      <c r="WEB86" s="2446"/>
      <c r="WEC86" s="2447"/>
      <c r="WED86" s="2447"/>
      <c r="WEE86" s="2447"/>
      <c r="WEF86" s="2447"/>
      <c r="WEG86" s="2447"/>
      <c r="WEH86" s="2446"/>
      <c r="WEI86" s="2447"/>
      <c r="WEJ86" s="2447"/>
      <c r="WEK86" s="2447"/>
      <c r="WEL86" s="2447"/>
      <c r="WEM86" s="2447"/>
      <c r="WEN86" s="2446"/>
      <c r="WEO86" s="2447"/>
      <c r="WEP86" s="2447"/>
      <c r="WEQ86" s="2447"/>
      <c r="WER86" s="2447"/>
      <c r="WES86" s="2447"/>
      <c r="WET86" s="2446"/>
      <c r="WEU86" s="2447"/>
      <c r="WEV86" s="2447"/>
      <c r="WEW86" s="2447"/>
      <c r="WEX86" s="2447"/>
      <c r="WEY86" s="2447"/>
      <c r="WEZ86" s="2446"/>
      <c r="WFA86" s="2447"/>
      <c r="WFB86" s="2447"/>
      <c r="WFC86" s="2447"/>
      <c r="WFD86" s="2447"/>
      <c r="WFE86" s="2447"/>
      <c r="WFF86" s="2446"/>
      <c r="WFG86" s="2447"/>
      <c r="WFH86" s="2447"/>
      <c r="WFI86" s="2447"/>
      <c r="WFJ86" s="2447"/>
      <c r="WFK86" s="2447"/>
      <c r="WFL86" s="2446"/>
      <c r="WFM86" s="2447"/>
      <c r="WFN86" s="2447"/>
      <c r="WFO86" s="2447"/>
      <c r="WFP86" s="2447"/>
      <c r="WFQ86" s="2447"/>
      <c r="WFR86" s="2446"/>
      <c r="WFS86" s="2447"/>
      <c r="WFT86" s="2447"/>
      <c r="WFU86" s="2447"/>
      <c r="WFV86" s="2447"/>
      <c r="WFW86" s="2447"/>
      <c r="WFX86" s="2446"/>
      <c r="WFY86" s="2447"/>
      <c r="WFZ86" s="2447"/>
      <c r="WGA86" s="2447"/>
      <c r="WGB86" s="2447"/>
      <c r="WGC86" s="2447"/>
      <c r="WGD86" s="2446"/>
      <c r="WGE86" s="2447"/>
      <c r="WGF86" s="2447"/>
      <c r="WGG86" s="2447"/>
      <c r="WGH86" s="2447"/>
      <c r="WGI86" s="2447"/>
      <c r="WGJ86" s="2446"/>
      <c r="WGK86" s="2447"/>
      <c r="WGL86" s="2447"/>
      <c r="WGM86" s="2447"/>
      <c r="WGN86" s="2447"/>
      <c r="WGO86" s="2447"/>
      <c r="WGP86" s="2446"/>
      <c r="WGQ86" s="2447"/>
      <c r="WGR86" s="2447"/>
      <c r="WGS86" s="2447"/>
      <c r="WGT86" s="2447"/>
      <c r="WGU86" s="2447"/>
      <c r="WGV86" s="2446"/>
      <c r="WGW86" s="2447"/>
      <c r="WGX86" s="2447"/>
      <c r="WGY86" s="2447"/>
      <c r="WGZ86" s="2447"/>
      <c r="WHA86" s="2447"/>
      <c r="WHB86" s="2446"/>
      <c r="WHC86" s="2447"/>
      <c r="WHD86" s="2447"/>
      <c r="WHE86" s="2447"/>
      <c r="WHF86" s="2447"/>
      <c r="WHG86" s="2447"/>
      <c r="WHH86" s="2446"/>
      <c r="WHI86" s="2447"/>
      <c r="WHJ86" s="2447"/>
      <c r="WHK86" s="2447"/>
      <c r="WHL86" s="2447"/>
      <c r="WHM86" s="2447"/>
      <c r="WHN86" s="2446"/>
      <c r="WHO86" s="2447"/>
      <c r="WHP86" s="2447"/>
      <c r="WHQ86" s="2447"/>
      <c r="WHR86" s="2447"/>
      <c r="WHS86" s="2447"/>
      <c r="WHT86" s="2446"/>
      <c r="WHU86" s="2447"/>
      <c r="WHV86" s="2447"/>
      <c r="WHW86" s="2447"/>
      <c r="WHX86" s="2447"/>
      <c r="WHY86" s="2447"/>
      <c r="WHZ86" s="2446"/>
      <c r="WIA86" s="2447"/>
      <c r="WIB86" s="2447"/>
      <c r="WIC86" s="2447"/>
      <c r="WID86" s="2447"/>
      <c r="WIE86" s="2447"/>
      <c r="WIF86" s="2446"/>
      <c r="WIG86" s="2447"/>
      <c r="WIH86" s="2447"/>
      <c r="WII86" s="2447"/>
      <c r="WIJ86" s="2447"/>
      <c r="WIK86" s="2447"/>
      <c r="WIL86" s="2446"/>
      <c r="WIM86" s="2447"/>
      <c r="WIN86" s="2447"/>
      <c r="WIO86" s="2447"/>
      <c r="WIP86" s="2447"/>
      <c r="WIQ86" s="2447"/>
      <c r="WIR86" s="2446"/>
      <c r="WIS86" s="2447"/>
      <c r="WIT86" s="2447"/>
      <c r="WIU86" s="2447"/>
      <c r="WIV86" s="2447"/>
      <c r="WIW86" s="2447"/>
      <c r="WIX86" s="2446"/>
      <c r="WIY86" s="2447"/>
      <c r="WIZ86" s="2447"/>
      <c r="WJA86" s="2447"/>
      <c r="WJB86" s="2447"/>
      <c r="WJC86" s="2447"/>
      <c r="WJD86" s="2446"/>
      <c r="WJE86" s="2447"/>
      <c r="WJF86" s="2447"/>
      <c r="WJG86" s="2447"/>
      <c r="WJH86" s="2447"/>
      <c r="WJI86" s="2447"/>
      <c r="WJJ86" s="2446"/>
      <c r="WJK86" s="2447"/>
      <c r="WJL86" s="2447"/>
      <c r="WJM86" s="2447"/>
      <c r="WJN86" s="2447"/>
      <c r="WJO86" s="2447"/>
      <c r="WJP86" s="2446"/>
      <c r="WJQ86" s="2447"/>
      <c r="WJR86" s="2447"/>
      <c r="WJS86" s="2447"/>
      <c r="WJT86" s="2447"/>
      <c r="WJU86" s="2447"/>
      <c r="WJV86" s="2446"/>
      <c r="WJW86" s="2447"/>
      <c r="WJX86" s="2447"/>
      <c r="WJY86" s="2447"/>
      <c r="WJZ86" s="2447"/>
      <c r="WKA86" s="2447"/>
      <c r="WKB86" s="2446"/>
      <c r="WKC86" s="2447"/>
      <c r="WKD86" s="2447"/>
      <c r="WKE86" s="2447"/>
      <c r="WKF86" s="2447"/>
      <c r="WKG86" s="2447"/>
      <c r="WKH86" s="2446"/>
      <c r="WKI86" s="2447"/>
      <c r="WKJ86" s="2447"/>
      <c r="WKK86" s="2447"/>
      <c r="WKL86" s="2447"/>
      <c r="WKM86" s="2447"/>
      <c r="WKN86" s="2446"/>
      <c r="WKO86" s="2447"/>
      <c r="WKP86" s="2447"/>
      <c r="WKQ86" s="2447"/>
      <c r="WKR86" s="2447"/>
      <c r="WKS86" s="2447"/>
      <c r="WKT86" s="2446"/>
      <c r="WKU86" s="2447"/>
      <c r="WKV86" s="2447"/>
      <c r="WKW86" s="2447"/>
      <c r="WKX86" s="2447"/>
      <c r="WKY86" s="2447"/>
      <c r="WKZ86" s="2446"/>
      <c r="WLA86" s="2447"/>
      <c r="WLB86" s="2447"/>
      <c r="WLC86" s="2447"/>
      <c r="WLD86" s="2447"/>
      <c r="WLE86" s="2447"/>
      <c r="WLF86" s="2446"/>
      <c r="WLG86" s="2447"/>
      <c r="WLH86" s="2447"/>
      <c r="WLI86" s="2447"/>
      <c r="WLJ86" s="2447"/>
      <c r="WLK86" s="2447"/>
      <c r="WLL86" s="2446"/>
      <c r="WLM86" s="2447"/>
      <c r="WLN86" s="2447"/>
      <c r="WLO86" s="2447"/>
      <c r="WLP86" s="2447"/>
      <c r="WLQ86" s="2447"/>
      <c r="WLR86" s="2446"/>
      <c r="WLS86" s="2447"/>
      <c r="WLT86" s="2447"/>
      <c r="WLU86" s="2447"/>
      <c r="WLV86" s="2447"/>
      <c r="WLW86" s="2447"/>
      <c r="WLX86" s="2446"/>
      <c r="WLY86" s="2447"/>
      <c r="WLZ86" s="2447"/>
      <c r="WMA86" s="2447"/>
      <c r="WMB86" s="2447"/>
      <c r="WMC86" s="2447"/>
      <c r="WMD86" s="2446"/>
      <c r="WME86" s="2447"/>
      <c r="WMF86" s="2447"/>
      <c r="WMG86" s="2447"/>
      <c r="WMH86" s="2447"/>
      <c r="WMI86" s="2447"/>
      <c r="WMJ86" s="2446"/>
      <c r="WMK86" s="2447"/>
      <c r="WML86" s="2447"/>
      <c r="WMM86" s="2447"/>
      <c r="WMN86" s="2447"/>
      <c r="WMO86" s="2447"/>
      <c r="WMP86" s="2446"/>
      <c r="WMQ86" s="2447"/>
      <c r="WMR86" s="2447"/>
      <c r="WMS86" s="2447"/>
      <c r="WMT86" s="2447"/>
      <c r="WMU86" s="2447"/>
      <c r="WMV86" s="2446"/>
      <c r="WMW86" s="2447"/>
      <c r="WMX86" s="2447"/>
      <c r="WMY86" s="2447"/>
      <c r="WMZ86" s="2447"/>
      <c r="WNA86" s="2447"/>
      <c r="WNB86" s="2446"/>
      <c r="WNC86" s="2447"/>
      <c r="WND86" s="2447"/>
      <c r="WNE86" s="2447"/>
      <c r="WNF86" s="2447"/>
      <c r="WNG86" s="2447"/>
      <c r="WNH86" s="2446"/>
      <c r="WNI86" s="2447"/>
      <c r="WNJ86" s="2447"/>
      <c r="WNK86" s="2447"/>
      <c r="WNL86" s="2447"/>
      <c r="WNM86" s="2447"/>
      <c r="WNN86" s="2446"/>
      <c r="WNO86" s="2447"/>
      <c r="WNP86" s="2447"/>
      <c r="WNQ86" s="2447"/>
      <c r="WNR86" s="2447"/>
      <c r="WNS86" s="2447"/>
      <c r="WNT86" s="2446"/>
      <c r="WNU86" s="2447"/>
      <c r="WNV86" s="2447"/>
      <c r="WNW86" s="2447"/>
      <c r="WNX86" s="2447"/>
      <c r="WNY86" s="2447"/>
      <c r="WNZ86" s="2446"/>
      <c r="WOA86" s="2447"/>
      <c r="WOB86" s="2447"/>
      <c r="WOC86" s="2447"/>
      <c r="WOD86" s="2447"/>
      <c r="WOE86" s="2447"/>
      <c r="WOF86" s="2446"/>
      <c r="WOG86" s="2447"/>
      <c r="WOH86" s="2447"/>
      <c r="WOI86" s="2447"/>
      <c r="WOJ86" s="2447"/>
      <c r="WOK86" s="2447"/>
      <c r="WOL86" s="2446"/>
      <c r="WOM86" s="2447"/>
      <c r="WON86" s="2447"/>
      <c r="WOO86" s="2447"/>
      <c r="WOP86" s="2447"/>
      <c r="WOQ86" s="2447"/>
      <c r="WOR86" s="2446"/>
      <c r="WOS86" s="2447"/>
      <c r="WOT86" s="2447"/>
      <c r="WOU86" s="2447"/>
      <c r="WOV86" s="2447"/>
      <c r="WOW86" s="2447"/>
      <c r="WOX86" s="2446"/>
      <c r="WOY86" s="2447"/>
      <c r="WOZ86" s="2447"/>
      <c r="WPA86" s="2447"/>
      <c r="WPB86" s="2447"/>
      <c r="WPC86" s="2447"/>
      <c r="WPD86" s="2446"/>
      <c r="WPE86" s="2447"/>
      <c r="WPF86" s="2447"/>
      <c r="WPG86" s="2447"/>
      <c r="WPH86" s="2447"/>
      <c r="WPI86" s="2447"/>
      <c r="WPJ86" s="2446"/>
      <c r="WPK86" s="2447"/>
      <c r="WPL86" s="2447"/>
      <c r="WPM86" s="2447"/>
      <c r="WPN86" s="2447"/>
      <c r="WPO86" s="2447"/>
      <c r="WPP86" s="2446"/>
      <c r="WPQ86" s="2447"/>
      <c r="WPR86" s="2447"/>
      <c r="WPS86" s="2447"/>
      <c r="WPT86" s="2447"/>
      <c r="WPU86" s="2447"/>
      <c r="WPV86" s="2446"/>
      <c r="WPW86" s="2447"/>
      <c r="WPX86" s="2447"/>
      <c r="WPY86" s="2447"/>
      <c r="WPZ86" s="2447"/>
      <c r="WQA86" s="2447"/>
      <c r="WQB86" s="2446"/>
      <c r="WQC86" s="2447"/>
      <c r="WQD86" s="2447"/>
      <c r="WQE86" s="2447"/>
      <c r="WQF86" s="2447"/>
      <c r="WQG86" s="2447"/>
      <c r="WQH86" s="2446"/>
      <c r="WQI86" s="2447"/>
      <c r="WQJ86" s="2447"/>
      <c r="WQK86" s="2447"/>
      <c r="WQL86" s="2447"/>
      <c r="WQM86" s="2447"/>
      <c r="WQN86" s="2446"/>
      <c r="WQO86" s="2447"/>
      <c r="WQP86" s="2447"/>
      <c r="WQQ86" s="2447"/>
      <c r="WQR86" s="2447"/>
      <c r="WQS86" s="2447"/>
      <c r="WQT86" s="2446"/>
      <c r="WQU86" s="2447"/>
      <c r="WQV86" s="2447"/>
      <c r="WQW86" s="2447"/>
      <c r="WQX86" s="2447"/>
      <c r="WQY86" s="2447"/>
      <c r="WQZ86" s="2446"/>
      <c r="WRA86" s="2447"/>
      <c r="WRB86" s="2447"/>
      <c r="WRC86" s="2447"/>
      <c r="WRD86" s="2447"/>
      <c r="WRE86" s="2447"/>
      <c r="WRF86" s="2446"/>
      <c r="WRG86" s="2447"/>
      <c r="WRH86" s="2447"/>
      <c r="WRI86" s="2447"/>
      <c r="WRJ86" s="2447"/>
      <c r="WRK86" s="2447"/>
      <c r="WRL86" s="2446"/>
      <c r="WRM86" s="2447"/>
      <c r="WRN86" s="2447"/>
      <c r="WRO86" s="2447"/>
      <c r="WRP86" s="2447"/>
      <c r="WRQ86" s="2447"/>
      <c r="WRR86" s="2446"/>
      <c r="WRS86" s="2447"/>
      <c r="WRT86" s="2447"/>
      <c r="WRU86" s="2447"/>
      <c r="WRV86" s="2447"/>
      <c r="WRW86" s="2447"/>
      <c r="WRX86" s="2446"/>
      <c r="WRY86" s="2447"/>
      <c r="WRZ86" s="2447"/>
      <c r="WSA86" s="2447"/>
      <c r="WSB86" s="2447"/>
      <c r="WSC86" s="2447"/>
      <c r="WSD86" s="2446"/>
      <c r="WSE86" s="2447"/>
      <c r="WSF86" s="2447"/>
      <c r="WSG86" s="2447"/>
      <c r="WSH86" s="2447"/>
      <c r="WSI86" s="2447"/>
      <c r="WSJ86" s="2446"/>
      <c r="WSK86" s="2447"/>
      <c r="WSL86" s="2447"/>
      <c r="WSM86" s="2447"/>
      <c r="WSN86" s="2447"/>
      <c r="WSO86" s="2447"/>
      <c r="WSP86" s="2446"/>
      <c r="WSQ86" s="2447"/>
      <c r="WSR86" s="2447"/>
      <c r="WSS86" s="2447"/>
      <c r="WST86" s="2447"/>
      <c r="WSU86" s="2447"/>
      <c r="WSV86" s="2446"/>
      <c r="WSW86" s="2447"/>
      <c r="WSX86" s="2447"/>
      <c r="WSY86" s="2447"/>
      <c r="WSZ86" s="2447"/>
      <c r="WTA86" s="2447"/>
      <c r="WTB86" s="2446"/>
      <c r="WTC86" s="2447"/>
      <c r="WTD86" s="2447"/>
      <c r="WTE86" s="2447"/>
      <c r="WTF86" s="2447"/>
      <c r="WTG86" s="2447"/>
      <c r="WTH86" s="2446"/>
      <c r="WTI86" s="2447"/>
      <c r="WTJ86" s="2447"/>
      <c r="WTK86" s="2447"/>
      <c r="WTL86" s="2447"/>
      <c r="WTM86" s="2447"/>
      <c r="WTN86" s="2446"/>
      <c r="WTO86" s="2447"/>
      <c r="WTP86" s="2447"/>
      <c r="WTQ86" s="2447"/>
      <c r="WTR86" s="2447"/>
      <c r="WTS86" s="2447"/>
      <c r="WTT86" s="2446"/>
      <c r="WTU86" s="2447"/>
      <c r="WTV86" s="2447"/>
      <c r="WTW86" s="2447"/>
      <c r="WTX86" s="2447"/>
      <c r="WTY86" s="2447"/>
      <c r="WTZ86" s="2446"/>
      <c r="WUA86" s="2447"/>
      <c r="WUB86" s="2447"/>
      <c r="WUC86" s="2447"/>
      <c r="WUD86" s="2447"/>
      <c r="WUE86" s="2447"/>
      <c r="WUF86" s="2446"/>
      <c r="WUG86" s="2447"/>
      <c r="WUH86" s="2447"/>
      <c r="WUI86" s="2447"/>
      <c r="WUJ86" s="2447"/>
      <c r="WUK86" s="2447"/>
      <c r="WUL86" s="2446"/>
      <c r="WUM86" s="2447"/>
      <c r="WUN86" s="2447"/>
      <c r="WUO86" s="2447"/>
      <c r="WUP86" s="2447"/>
      <c r="WUQ86" s="2447"/>
      <c r="WUR86" s="2446"/>
      <c r="WUS86" s="2447"/>
      <c r="WUT86" s="2447"/>
      <c r="WUU86" s="2447"/>
      <c r="WUV86" s="2447"/>
      <c r="WUW86" s="2447"/>
      <c r="WUX86" s="2446"/>
      <c r="WUY86" s="2447"/>
      <c r="WUZ86" s="2447"/>
      <c r="WVA86" s="2447"/>
      <c r="WVB86" s="2447"/>
      <c r="WVC86" s="2447"/>
      <c r="WVD86" s="2446"/>
      <c r="WVE86" s="2447"/>
      <c r="WVF86" s="2447"/>
      <c r="WVG86" s="2447"/>
      <c r="WVH86" s="2447"/>
      <c r="WVI86" s="2447"/>
      <c r="WVJ86" s="2446"/>
      <c r="WVK86" s="2447"/>
      <c r="WVL86" s="2447"/>
      <c r="WVM86" s="2447"/>
      <c r="WVN86" s="2447"/>
      <c r="WVO86" s="2447"/>
      <c r="WVP86" s="2446"/>
      <c r="WVQ86" s="2447"/>
      <c r="WVR86" s="2447"/>
      <c r="WVS86" s="2447"/>
      <c r="WVT86" s="2447"/>
      <c r="WVU86" s="2447"/>
      <c r="WVV86" s="2446"/>
      <c r="WVW86" s="2447"/>
      <c r="WVX86" s="2447"/>
      <c r="WVY86" s="2447"/>
      <c r="WVZ86" s="2447"/>
      <c r="WWA86" s="2447"/>
      <c r="WWB86" s="2446"/>
      <c r="WWC86" s="2447"/>
      <c r="WWD86" s="2447"/>
      <c r="WWE86" s="2447"/>
      <c r="WWF86" s="2447"/>
      <c r="WWG86" s="2447"/>
      <c r="WWH86" s="2446"/>
      <c r="WWI86" s="2447"/>
      <c r="WWJ86" s="2447"/>
      <c r="WWK86" s="2447"/>
      <c r="WWL86" s="2447"/>
      <c r="WWM86" s="2447"/>
      <c r="WWN86" s="2446"/>
      <c r="WWO86" s="2447"/>
      <c r="WWP86" s="2447"/>
      <c r="WWQ86" s="2447"/>
      <c r="WWR86" s="2447"/>
      <c r="WWS86" s="2447"/>
      <c r="WWT86" s="2446"/>
      <c r="WWU86" s="2447"/>
      <c r="WWV86" s="2447"/>
      <c r="WWW86" s="2447"/>
      <c r="WWX86" s="2447"/>
      <c r="WWY86" s="2447"/>
      <c r="WWZ86" s="2446"/>
      <c r="WXA86" s="2447"/>
      <c r="WXB86" s="2447"/>
      <c r="WXC86" s="2447"/>
      <c r="WXD86" s="2447"/>
      <c r="WXE86" s="2447"/>
      <c r="WXF86" s="2446"/>
      <c r="WXG86" s="2447"/>
      <c r="WXH86" s="2447"/>
      <c r="WXI86" s="2447"/>
      <c r="WXJ86" s="2447"/>
      <c r="WXK86" s="2447"/>
      <c r="WXL86" s="2446"/>
      <c r="WXM86" s="2447"/>
      <c r="WXN86" s="2447"/>
      <c r="WXO86" s="2447"/>
      <c r="WXP86" s="2447"/>
      <c r="WXQ86" s="2447"/>
      <c r="WXR86" s="2446"/>
      <c r="WXS86" s="2447"/>
      <c r="WXT86" s="2447"/>
      <c r="WXU86" s="2447"/>
      <c r="WXV86" s="2447"/>
      <c r="WXW86" s="2447"/>
      <c r="WXX86" s="2446"/>
      <c r="WXY86" s="2447"/>
      <c r="WXZ86" s="2447"/>
      <c r="WYA86" s="2447"/>
      <c r="WYB86" s="2447"/>
      <c r="WYC86" s="2447"/>
      <c r="WYD86" s="2446"/>
      <c r="WYE86" s="2447"/>
      <c r="WYF86" s="2447"/>
      <c r="WYG86" s="2447"/>
      <c r="WYH86" s="2447"/>
      <c r="WYI86" s="2447"/>
      <c r="WYJ86" s="2446"/>
      <c r="WYK86" s="2447"/>
      <c r="WYL86" s="2447"/>
      <c r="WYM86" s="2447"/>
      <c r="WYN86" s="2447"/>
      <c r="WYO86" s="2447"/>
      <c r="WYP86" s="2446"/>
      <c r="WYQ86" s="2447"/>
      <c r="WYR86" s="2447"/>
      <c r="WYS86" s="2447"/>
      <c r="WYT86" s="2447"/>
      <c r="WYU86" s="2447"/>
      <c r="WYV86" s="2446"/>
      <c r="WYW86" s="2447"/>
      <c r="WYX86" s="2447"/>
      <c r="WYY86" s="2447"/>
      <c r="WYZ86" s="2447"/>
      <c r="WZA86" s="2447"/>
      <c r="WZB86" s="2446"/>
      <c r="WZC86" s="2447"/>
      <c r="WZD86" s="2447"/>
      <c r="WZE86" s="2447"/>
      <c r="WZF86" s="2447"/>
      <c r="WZG86" s="2447"/>
      <c r="WZH86" s="2446"/>
      <c r="WZI86" s="2447"/>
      <c r="WZJ86" s="2447"/>
      <c r="WZK86" s="2447"/>
      <c r="WZL86" s="2447"/>
      <c r="WZM86" s="2447"/>
      <c r="WZN86" s="2446"/>
      <c r="WZO86" s="2447"/>
      <c r="WZP86" s="2447"/>
      <c r="WZQ86" s="2447"/>
      <c r="WZR86" s="2447"/>
      <c r="WZS86" s="2447"/>
      <c r="WZT86" s="2446"/>
      <c r="WZU86" s="2447"/>
      <c r="WZV86" s="2447"/>
      <c r="WZW86" s="2447"/>
      <c r="WZX86" s="2447"/>
      <c r="WZY86" s="2447"/>
      <c r="WZZ86" s="2446"/>
      <c r="XAA86" s="2447"/>
      <c r="XAB86" s="2447"/>
      <c r="XAC86" s="2447"/>
      <c r="XAD86" s="2447"/>
      <c r="XAE86" s="2447"/>
      <c r="XAF86" s="2446"/>
      <c r="XAG86" s="2447"/>
      <c r="XAH86" s="2447"/>
      <c r="XAI86" s="2447"/>
      <c r="XAJ86" s="2447"/>
      <c r="XAK86" s="2447"/>
      <c r="XAL86" s="2446"/>
      <c r="XAM86" s="2447"/>
      <c r="XAN86" s="2447"/>
      <c r="XAO86" s="2447"/>
      <c r="XAP86" s="2447"/>
      <c r="XAQ86" s="2447"/>
      <c r="XAR86" s="2446"/>
      <c r="XAS86" s="2447"/>
      <c r="XAT86" s="2447"/>
      <c r="XAU86" s="2447"/>
      <c r="XAV86" s="2447"/>
      <c r="XAW86" s="2447"/>
      <c r="XAX86" s="2446"/>
      <c r="XAY86" s="2447"/>
      <c r="XAZ86" s="2447"/>
      <c r="XBA86" s="2447"/>
      <c r="XBB86" s="2447"/>
      <c r="XBC86" s="2447"/>
      <c r="XBD86" s="2446"/>
      <c r="XBE86" s="2447"/>
      <c r="XBF86" s="2447"/>
      <c r="XBG86" s="2447"/>
      <c r="XBH86" s="2447"/>
      <c r="XBI86" s="2447"/>
      <c r="XBJ86" s="2446"/>
      <c r="XBK86" s="2447"/>
      <c r="XBL86" s="2447"/>
      <c r="XBM86" s="2447"/>
      <c r="XBN86" s="2447"/>
      <c r="XBO86" s="2447"/>
      <c r="XBP86" s="2446"/>
      <c r="XBQ86" s="2447"/>
      <c r="XBR86" s="2447"/>
      <c r="XBS86" s="2447"/>
      <c r="XBT86" s="2447"/>
      <c r="XBU86" s="2447"/>
      <c r="XBV86" s="2446"/>
      <c r="XBW86" s="2447"/>
      <c r="XBX86" s="2447"/>
      <c r="XBY86" s="2447"/>
      <c r="XBZ86" s="2447"/>
      <c r="XCA86" s="2447"/>
      <c r="XCB86" s="2446"/>
      <c r="XCC86" s="2447"/>
      <c r="XCD86" s="2447"/>
      <c r="XCE86" s="2447"/>
      <c r="XCF86" s="2447"/>
      <c r="XCG86" s="2447"/>
      <c r="XCH86" s="2446"/>
      <c r="XCI86" s="2447"/>
      <c r="XCJ86" s="2447"/>
      <c r="XCK86" s="2447"/>
      <c r="XCL86" s="2447"/>
      <c r="XCM86" s="2447"/>
      <c r="XCN86" s="2446"/>
      <c r="XCO86" s="2447"/>
      <c r="XCP86" s="2447"/>
      <c r="XCQ86" s="2447"/>
      <c r="XCR86" s="2447"/>
      <c r="XCS86" s="2447"/>
      <c r="XCT86" s="2446"/>
      <c r="XCU86" s="2447"/>
      <c r="XCV86" s="2447"/>
      <c r="XCW86" s="2447"/>
      <c r="XCX86" s="2447"/>
      <c r="XCY86" s="2447"/>
      <c r="XCZ86" s="2446"/>
      <c r="XDA86" s="2447"/>
      <c r="XDB86" s="2447"/>
      <c r="XDC86" s="2447"/>
      <c r="XDD86" s="2447"/>
      <c r="XDE86" s="2447"/>
      <c r="XDF86" s="2446"/>
      <c r="XDG86" s="2447"/>
      <c r="XDH86" s="2447"/>
      <c r="XDI86" s="2447"/>
      <c r="XDJ86" s="2447"/>
      <c r="XDK86" s="2447"/>
      <c r="XDL86" s="2446"/>
      <c r="XDM86" s="2447"/>
      <c r="XDN86" s="2447"/>
      <c r="XDO86" s="2447"/>
      <c r="XDP86" s="2447"/>
      <c r="XDQ86" s="2447"/>
      <c r="XDR86" s="2446"/>
      <c r="XDS86" s="2447"/>
      <c r="XDT86" s="2447"/>
      <c r="XDU86" s="2447"/>
      <c r="XDV86" s="2447"/>
      <c r="XDW86" s="2447"/>
      <c r="XDX86" s="2446"/>
      <c r="XDY86" s="2447"/>
      <c r="XDZ86" s="2447"/>
      <c r="XEA86" s="2447"/>
      <c r="XEB86" s="2447"/>
      <c r="XEC86" s="2447"/>
      <c r="XED86" s="2446"/>
      <c r="XEE86" s="2447"/>
      <c r="XEF86" s="2447"/>
      <c r="XEG86" s="2447"/>
      <c r="XEH86" s="2447"/>
      <c r="XEI86" s="2447"/>
      <c r="XEJ86" s="2446"/>
      <c r="XEK86" s="2447"/>
      <c r="XEL86" s="2447"/>
      <c r="XEM86" s="2447"/>
    </row>
    <row r="87" spans="1:16367">
      <c r="C87" s="1646"/>
      <c r="D87" s="1646"/>
      <c r="E87" s="1647"/>
    </row>
    <row r="88" spans="1:16367" ht="42.75" customHeight="1"/>
    <row r="89" spans="1:16367" s="1648" customFormat="1" ht="32.25" customHeight="1"/>
    <row r="90" spans="1:16367" s="1648" customFormat="1" ht="43.5" customHeight="1"/>
    <row r="97" spans="1:5">
      <c r="A97" s="1646"/>
      <c r="B97" s="1646"/>
      <c r="C97" s="1646"/>
      <c r="D97" s="1646"/>
      <c r="E97" s="1647"/>
    </row>
    <row r="98" spans="1:5">
      <c r="A98" s="1646"/>
      <c r="B98" s="1646"/>
      <c r="C98" s="1646"/>
      <c r="D98" s="1646"/>
      <c r="E98" s="1647"/>
    </row>
    <row r="99" spans="1:5">
      <c r="A99" s="1646"/>
      <c r="B99" s="1646"/>
      <c r="C99" s="1646"/>
      <c r="D99" s="1646"/>
      <c r="E99" s="1647"/>
    </row>
    <row r="100" spans="1:5">
      <c r="A100" s="1646"/>
      <c r="B100" s="1646"/>
      <c r="C100" s="1646"/>
      <c r="D100" s="1646"/>
      <c r="E100" s="1647"/>
    </row>
    <row r="101" spans="1:5">
      <c r="A101" s="1646"/>
      <c r="B101" s="1646"/>
      <c r="C101" s="1646"/>
      <c r="D101" s="1646"/>
      <c r="E101" s="1647"/>
    </row>
    <row r="102" spans="1:5">
      <c r="A102" s="1646"/>
      <c r="B102" s="1646"/>
      <c r="C102" s="1646"/>
      <c r="D102" s="1646"/>
      <c r="E102" s="1647"/>
    </row>
    <row r="103" spans="1:5">
      <c r="A103" s="1646"/>
      <c r="B103" s="1646"/>
      <c r="C103" s="1646"/>
      <c r="D103" s="1646"/>
      <c r="E103" s="1647"/>
    </row>
    <row r="104" spans="1:5">
      <c r="A104" s="1646"/>
      <c r="B104" s="1646"/>
      <c r="C104" s="1646"/>
      <c r="D104" s="1646"/>
      <c r="E104" s="1647"/>
    </row>
    <row r="105" spans="1:5">
      <c r="A105" s="1646"/>
      <c r="B105" s="1646"/>
      <c r="C105" s="1646"/>
      <c r="D105" s="1646"/>
      <c r="E105" s="1647"/>
    </row>
    <row r="106" spans="1:5">
      <c r="A106" s="1646"/>
      <c r="B106" s="1646"/>
      <c r="C106" s="1646"/>
      <c r="D106" s="1646"/>
      <c r="E106" s="1647"/>
    </row>
    <row r="107" spans="1:5">
      <c r="A107" s="1646"/>
      <c r="B107" s="1646"/>
      <c r="C107" s="1646"/>
      <c r="D107" s="1646"/>
      <c r="E107" s="1647"/>
    </row>
    <row r="108" spans="1:5">
      <c r="A108" s="1646"/>
      <c r="B108" s="1646"/>
      <c r="C108" s="1646"/>
      <c r="D108" s="1646"/>
      <c r="E108" s="1647"/>
    </row>
    <row r="109" spans="1:5">
      <c r="A109" s="1646"/>
      <c r="B109" s="1646"/>
      <c r="C109" s="1646"/>
      <c r="D109" s="1646"/>
      <c r="E109" s="1647"/>
    </row>
    <row r="110" spans="1:5">
      <c r="A110" s="1646"/>
      <c r="B110" s="1646"/>
      <c r="C110" s="1646"/>
      <c r="D110" s="1646"/>
      <c r="E110" s="1647"/>
    </row>
    <row r="111" spans="1:5">
      <c r="A111" s="1646"/>
      <c r="B111" s="1646"/>
      <c r="C111" s="1646"/>
      <c r="D111" s="1646"/>
      <c r="E111" s="1647"/>
    </row>
    <row r="112" spans="1:5">
      <c r="A112" s="1646"/>
      <c r="B112" s="1646"/>
      <c r="C112" s="1646"/>
      <c r="D112" s="1646"/>
      <c r="E112" s="1647"/>
    </row>
    <row r="113" spans="1:5">
      <c r="A113" s="1646"/>
      <c r="B113" s="1646"/>
      <c r="C113" s="1646"/>
      <c r="D113" s="1646"/>
      <c r="E113" s="1647"/>
    </row>
    <row r="114" spans="1:5">
      <c r="A114" s="1646"/>
      <c r="B114" s="1646"/>
      <c r="C114" s="1646"/>
      <c r="D114" s="1646"/>
      <c r="E114" s="1647"/>
    </row>
    <row r="115" spans="1:5">
      <c r="A115" s="1646"/>
      <c r="B115" s="1646"/>
      <c r="C115" s="1646"/>
      <c r="D115" s="1646"/>
      <c r="E115" s="1647"/>
    </row>
    <row r="116" spans="1:5">
      <c r="A116" s="1646"/>
      <c r="B116" s="1646"/>
      <c r="C116" s="1646"/>
      <c r="D116" s="1646"/>
      <c r="E116" s="1647"/>
    </row>
    <row r="117" spans="1:5">
      <c r="A117" s="1646"/>
      <c r="B117" s="1646"/>
      <c r="C117" s="1646"/>
      <c r="D117" s="1646"/>
      <c r="E117" s="1647"/>
    </row>
    <row r="118" spans="1:5">
      <c r="A118" s="1646"/>
      <c r="B118" s="1646"/>
      <c r="C118" s="1646"/>
      <c r="D118" s="1646"/>
      <c r="E118" s="1647"/>
    </row>
    <row r="119" spans="1:5">
      <c r="A119" s="1646"/>
      <c r="B119" s="1646"/>
      <c r="C119" s="1646"/>
      <c r="D119" s="1646"/>
      <c r="E119" s="1647"/>
    </row>
    <row r="120" spans="1:5">
      <c r="A120" s="1646"/>
      <c r="B120" s="1646"/>
      <c r="C120" s="1646"/>
      <c r="D120" s="1646"/>
      <c r="E120" s="1647"/>
    </row>
    <row r="121" spans="1:5">
      <c r="A121" s="1646"/>
      <c r="B121" s="1646"/>
      <c r="C121" s="1646"/>
      <c r="D121" s="1646"/>
      <c r="E121" s="1647"/>
    </row>
    <row r="122" spans="1:5">
      <c r="A122" s="1646"/>
      <c r="B122" s="1646"/>
      <c r="C122" s="1646"/>
      <c r="D122" s="1646"/>
      <c r="E122" s="1647"/>
    </row>
    <row r="123" spans="1:5">
      <c r="A123" s="1646"/>
      <c r="B123" s="1646"/>
      <c r="C123" s="1646"/>
      <c r="D123" s="1646"/>
      <c r="E123" s="1647"/>
    </row>
    <row r="124" spans="1:5">
      <c r="A124" s="1646"/>
      <c r="B124" s="1646"/>
      <c r="C124" s="1646"/>
      <c r="D124" s="1646"/>
      <c r="E124" s="1647"/>
    </row>
    <row r="125" spans="1:5">
      <c r="A125" s="1646"/>
      <c r="B125" s="1646"/>
      <c r="C125" s="1646"/>
      <c r="D125" s="1646"/>
      <c r="E125" s="1647"/>
    </row>
    <row r="126" spans="1:5">
      <c r="A126" s="1646"/>
      <c r="B126" s="1646"/>
      <c r="C126" s="1646"/>
      <c r="D126" s="1646"/>
      <c r="E126" s="1647"/>
    </row>
    <row r="127" spans="1:5">
      <c r="A127" s="1646"/>
      <c r="B127" s="1646"/>
      <c r="C127" s="1646"/>
      <c r="D127" s="1646"/>
      <c r="E127" s="1647"/>
    </row>
    <row r="128" spans="1:5">
      <c r="A128" s="1646"/>
      <c r="B128" s="1646"/>
      <c r="C128" s="1646"/>
      <c r="D128" s="1646"/>
      <c r="E128" s="1647"/>
    </row>
    <row r="129" spans="1:5">
      <c r="A129" s="1646"/>
      <c r="B129" s="1646"/>
      <c r="C129" s="1646"/>
      <c r="D129" s="1646"/>
      <c r="E129" s="1647"/>
    </row>
    <row r="130" spans="1:5">
      <c r="A130" s="1646"/>
      <c r="B130" s="1646"/>
      <c r="C130" s="1646"/>
      <c r="D130" s="1646"/>
      <c r="E130" s="1647"/>
    </row>
    <row r="131" spans="1:5">
      <c r="A131" s="1646"/>
      <c r="B131" s="1646"/>
      <c r="C131" s="1646"/>
      <c r="D131" s="1646"/>
      <c r="E131" s="1647"/>
    </row>
    <row r="132" spans="1:5">
      <c r="A132" s="1646"/>
      <c r="B132" s="1646"/>
      <c r="C132" s="1646"/>
      <c r="D132" s="1646"/>
      <c r="E132" s="1647"/>
    </row>
    <row r="133" spans="1:5">
      <c r="A133" s="1646"/>
      <c r="B133" s="1646"/>
      <c r="C133" s="1646"/>
      <c r="D133" s="1646"/>
      <c r="E133" s="1647"/>
    </row>
    <row r="134" spans="1:5">
      <c r="A134" s="1646"/>
      <c r="B134" s="1646"/>
      <c r="C134" s="1646"/>
      <c r="D134" s="1646"/>
      <c r="E134" s="1647"/>
    </row>
    <row r="135" spans="1:5">
      <c r="A135" s="1646"/>
      <c r="B135" s="1646"/>
      <c r="C135" s="1646"/>
      <c r="D135" s="1646"/>
      <c r="E135" s="1647"/>
    </row>
    <row r="136" spans="1:5">
      <c r="A136" s="1646"/>
      <c r="B136" s="1646"/>
      <c r="C136" s="1646"/>
      <c r="D136" s="1646"/>
      <c r="E136" s="1647"/>
    </row>
    <row r="137" spans="1:5">
      <c r="A137" s="1646"/>
      <c r="B137" s="1646"/>
      <c r="C137" s="1646"/>
      <c r="D137" s="1646"/>
      <c r="E137" s="1647"/>
    </row>
    <row r="138" spans="1:5">
      <c r="A138" s="1646"/>
      <c r="B138" s="1646"/>
      <c r="C138" s="1646"/>
      <c r="D138" s="1646"/>
      <c r="E138" s="1647"/>
    </row>
    <row r="139" spans="1:5">
      <c r="A139" s="1646"/>
      <c r="B139" s="1646"/>
      <c r="C139" s="1646"/>
      <c r="D139" s="1646"/>
      <c r="E139" s="1647"/>
    </row>
    <row r="140" spans="1:5">
      <c r="A140" s="1646"/>
      <c r="B140" s="1646"/>
      <c r="C140" s="1646"/>
      <c r="D140" s="1646"/>
      <c r="E140" s="1647"/>
    </row>
    <row r="141" spans="1:5">
      <c r="A141" s="1646"/>
      <c r="B141" s="1646"/>
      <c r="C141" s="1646"/>
      <c r="D141" s="1646"/>
      <c r="E141" s="1647"/>
    </row>
    <row r="142" spans="1:5">
      <c r="A142" s="1646"/>
      <c r="B142" s="1646"/>
      <c r="C142" s="1646"/>
      <c r="D142" s="1646"/>
      <c r="E142" s="1647"/>
    </row>
    <row r="143" spans="1:5">
      <c r="A143" s="1646"/>
      <c r="B143" s="1646"/>
      <c r="C143" s="1646"/>
      <c r="D143" s="1646"/>
      <c r="E143" s="1647"/>
    </row>
    <row r="144" spans="1:5">
      <c r="A144" s="1646"/>
      <c r="B144" s="1646"/>
      <c r="C144" s="1646"/>
      <c r="D144" s="1646"/>
      <c r="E144" s="1647"/>
    </row>
    <row r="145" spans="1:5">
      <c r="A145" s="1646"/>
      <c r="B145" s="1646"/>
      <c r="C145" s="1646"/>
      <c r="D145" s="1646"/>
      <c r="E145" s="1647"/>
    </row>
    <row r="146" spans="1:5">
      <c r="A146" s="1646"/>
      <c r="B146" s="1646"/>
      <c r="C146" s="1646"/>
      <c r="D146" s="1646"/>
      <c r="E146" s="1647"/>
    </row>
    <row r="147" spans="1:5">
      <c r="A147" s="1646"/>
      <c r="B147" s="1646"/>
      <c r="C147" s="1646"/>
      <c r="D147" s="1646"/>
      <c r="E147" s="1647"/>
    </row>
    <row r="148" spans="1:5">
      <c r="A148" s="1646"/>
      <c r="B148" s="1646"/>
      <c r="C148" s="1646"/>
      <c r="D148" s="1646"/>
      <c r="E148" s="1647"/>
    </row>
    <row r="149" spans="1:5">
      <c r="A149" s="1646"/>
      <c r="B149" s="1646"/>
      <c r="C149" s="1646"/>
      <c r="D149" s="1646"/>
      <c r="E149" s="1647"/>
    </row>
    <row r="150" spans="1:5">
      <c r="A150" s="1646"/>
      <c r="B150" s="1646"/>
      <c r="C150" s="1646"/>
      <c r="D150" s="1646"/>
      <c r="E150" s="1647"/>
    </row>
    <row r="151" spans="1:5">
      <c r="A151" s="1646"/>
      <c r="B151" s="1646"/>
      <c r="C151" s="1646"/>
      <c r="D151" s="1646"/>
      <c r="E151" s="1647"/>
    </row>
    <row r="152" spans="1:5">
      <c r="A152" s="1646"/>
      <c r="B152" s="1646"/>
      <c r="C152" s="1646"/>
      <c r="D152" s="1646"/>
      <c r="E152" s="1647"/>
    </row>
    <row r="153" spans="1:5">
      <c r="A153" s="1646"/>
      <c r="B153" s="1646"/>
      <c r="C153" s="1646"/>
      <c r="D153" s="1646"/>
      <c r="E153" s="1647"/>
    </row>
    <row r="154" spans="1:5">
      <c r="A154" s="1646"/>
      <c r="B154" s="1646"/>
      <c r="C154" s="1646"/>
      <c r="D154" s="1646"/>
      <c r="E154" s="1647"/>
    </row>
    <row r="155" spans="1:5">
      <c r="A155" s="1646"/>
      <c r="B155" s="1646"/>
      <c r="C155" s="1646"/>
      <c r="D155" s="1646"/>
      <c r="E155" s="1647"/>
    </row>
    <row r="156" spans="1:5">
      <c r="A156" s="1646"/>
      <c r="B156" s="1646"/>
      <c r="C156" s="1646"/>
      <c r="D156" s="1646"/>
      <c r="E156" s="1647"/>
    </row>
    <row r="157" spans="1:5">
      <c r="A157" s="1646"/>
      <c r="B157" s="1646"/>
      <c r="C157" s="1646"/>
      <c r="D157" s="1646"/>
      <c r="E157" s="1647"/>
    </row>
    <row r="158" spans="1:5">
      <c r="A158" s="1646"/>
      <c r="B158" s="1646"/>
      <c r="C158" s="1646"/>
      <c r="D158" s="1646"/>
      <c r="E158" s="1647"/>
    </row>
    <row r="159" spans="1:5">
      <c r="A159" s="1646"/>
      <c r="B159" s="1646"/>
      <c r="C159" s="1646"/>
      <c r="D159" s="1646"/>
      <c r="E159" s="1647"/>
    </row>
    <row r="160" spans="1:5">
      <c r="A160" s="1646"/>
      <c r="B160" s="1646"/>
      <c r="C160" s="1646"/>
      <c r="D160" s="1646"/>
      <c r="E160" s="1647"/>
    </row>
    <row r="161" spans="1:5">
      <c r="A161" s="1646"/>
      <c r="B161" s="1646"/>
      <c r="C161" s="1646"/>
      <c r="D161" s="1646"/>
      <c r="E161" s="1647"/>
    </row>
    <row r="162" spans="1:5">
      <c r="A162" s="1646"/>
      <c r="B162" s="1646"/>
      <c r="C162" s="1646"/>
      <c r="D162" s="1646"/>
      <c r="E162" s="1647"/>
    </row>
    <row r="163" spans="1:5">
      <c r="A163" s="1646"/>
      <c r="B163" s="1646"/>
      <c r="C163" s="1646"/>
      <c r="D163" s="1646"/>
      <c r="E163" s="1647"/>
    </row>
    <row r="164" spans="1:5">
      <c r="A164" s="1646"/>
      <c r="B164" s="1646"/>
      <c r="C164" s="1646"/>
      <c r="D164" s="1646"/>
      <c r="E164" s="1647"/>
    </row>
    <row r="165" spans="1:5">
      <c r="A165" s="1646"/>
      <c r="B165" s="1646"/>
      <c r="C165" s="1646"/>
      <c r="D165" s="1646"/>
      <c r="E165" s="1647"/>
    </row>
    <row r="166" spans="1:5">
      <c r="A166" s="1646"/>
      <c r="B166" s="1646"/>
      <c r="C166" s="1646"/>
      <c r="D166" s="1646"/>
      <c r="E166" s="1647"/>
    </row>
    <row r="167" spans="1:5">
      <c r="A167" s="1646"/>
      <c r="B167" s="1646"/>
      <c r="C167" s="1646"/>
      <c r="D167" s="1646"/>
      <c r="E167" s="1647"/>
    </row>
    <row r="168" spans="1:5">
      <c r="A168" s="1646"/>
      <c r="B168" s="1646"/>
      <c r="C168" s="1646"/>
      <c r="D168" s="1646"/>
      <c r="E168" s="1647"/>
    </row>
    <row r="169" spans="1:5">
      <c r="A169" s="1646"/>
      <c r="B169" s="1646"/>
      <c r="C169" s="1646"/>
      <c r="D169" s="1646"/>
      <c r="E169" s="1647"/>
    </row>
    <row r="170" spans="1:5">
      <c r="A170" s="1646"/>
      <c r="B170" s="1646"/>
      <c r="C170" s="1646"/>
      <c r="D170" s="1646"/>
      <c r="E170" s="1647"/>
    </row>
    <row r="171" spans="1:5">
      <c r="A171" s="1646"/>
      <c r="B171" s="1646"/>
      <c r="C171" s="1646"/>
      <c r="D171" s="1646"/>
      <c r="E171" s="1647"/>
    </row>
    <row r="172" spans="1:5">
      <c r="A172" s="1646"/>
      <c r="B172" s="1646"/>
      <c r="C172" s="1646"/>
      <c r="D172" s="1646"/>
      <c r="E172" s="1647"/>
    </row>
    <row r="173" spans="1:5">
      <c r="A173" s="1646"/>
      <c r="B173" s="1646"/>
      <c r="C173" s="1646"/>
      <c r="D173" s="1646"/>
      <c r="E173" s="1647"/>
    </row>
    <row r="174" spans="1:5">
      <c r="A174" s="1646"/>
      <c r="B174" s="1646"/>
      <c r="C174" s="1646"/>
      <c r="D174" s="1646"/>
      <c r="E174" s="1647"/>
    </row>
    <row r="175" spans="1:5">
      <c r="A175" s="1646"/>
      <c r="B175" s="1646"/>
      <c r="C175" s="1646"/>
      <c r="D175" s="1646"/>
      <c r="E175" s="1647"/>
    </row>
    <row r="176" spans="1:5">
      <c r="A176" s="1646"/>
      <c r="B176" s="1646"/>
      <c r="C176" s="1646"/>
      <c r="D176" s="1646"/>
      <c r="E176" s="1647"/>
    </row>
    <row r="177" spans="1:5">
      <c r="A177" s="1646"/>
      <c r="B177" s="1646"/>
      <c r="C177" s="1646"/>
      <c r="D177" s="1646"/>
      <c r="E177" s="1647"/>
    </row>
    <row r="178" spans="1:5">
      <c r="A178" s="1646"/>
      <c r="B178" s="1646"/>
      <c r="C178" s="1646"/>
      <c r="D178" s="1646"/>
      <c r="E178" s="1647"/>
    </row>
    <row r="179" spans="1:5">
      <c r="A179" s="1646"/>
      <c r="B179" s="1646"/>
      <c r="C179" s="1646"/>
      <c r="D179" s="1646"/>
      <c r="E179" s="1647"/>
    </row>
    <row r="180" spans="1:5">
      <c r="A180" s="1646"/>
      <c r="B180" s="1646"/>
      <c r="C180" s="1646"/>
      <c r="D180" s="1646"/>
      <c r="E180" s="1647"/>
    </row>
    <row r="181" spans="1:5">
      <c r="A181" s="1646"/>
      <c r="B181" s="1646"/>
      <c r="C181" s="1646"/>
      <c r="D181" s="1646"/>
      <c r="E181" s="1647"/>
    </row>
    <row r="182" spans="1:5">
      <c r="A182" s="1646"/>
      <c r="B182" s="1646"/>
      <c r="C182" s="1646"/>
      <c r="D182" s="1646"/>
      <c r="E182" s="1647"/>
    </row>
    <row r="183" spans="1:5">
      <c r="A183" s="1646"/>
      <c r="B183" s="1646"/>
      <c r="C183" s="1646"/>
      <c r="D183" s="1646"/>
      <c r="E183" s="1647"/>
    </row>
    <row r="184" spans="1:5">
      <c r="A184" s="1646"/>
      <c r="B184" s="1646"/>
      <c r="C184" s="1646"/>
      <c r="D184" s="1646"/>
      <c r="E184" s="1647"/>
    </row>
    <row r="185" spans="1:5">
      <c r="A185" s="1646"/>
      <c r="B185" s="1646"/>
      <c r="C185" s="1646"/>
      <c r="D185" s="1646"/>
      <c r="E185" s="1647"/>
    </row>
    <row r="186" spans="1:5">
      <c r="A186" s="1646"/>
      <c r="B186" s="1646"/>
      <c r="C186" s="1646"/>
      <c r="D186" s="1646"/>
      <c r="E186" s="1647"/>
    </row>
    <row r="187" spans="1:5">
      <c r="A187" s="1646"/>
      <c r="B187" s="1646"/>
      <c r="C187" s="1646"/>
      <c r="D187" s="1646"/>
      <c r="E187" s="1647"/>
    </row>
    <row r="188" spans="1:5">
      <c r="A188" s="1646"/>
      <c r="B188" s="1646"/>
      <c r="C188" s="1646"/>
      <c r="D188" s="1646"/>
      <c r="E188" s="1647"/>
    </row>
    <row r="189" spans="1:5">
      <c r="A189" s="1646"/>
      <c r="B189" s="1646"/>
      <c r="C189" s="1646"/>
      <c r="D189" s="1646"/>
      <c r="E189" s="1647"/>
    </row>
    <row r="190" spans="1:5">
      <c r="A190" s="1646"/>
      <c r="B190" s="1646"/>
      <c r="C190" s="1646"/>
      <c r="D190" s="1646"/>
      <c r="E190" s="1647"/>
    </row>
    <row r="191" spans="1:5">
      <c r="A191" s="1646"/>
      <c r="B191" s="1646"/>
      <c r="C191" s="1646"/>
      <c r="D191" s="1646"/>
      <c r="E191" s="1647"/>
    </row>
    <row r="192" spans="1:5">
      <c r="A192" s="1646"/>
      <c r="B192" s="1646"/>
      <c r="C192" s="1646"/>
      <c r="D192" s="1646"/>
      <c r="E192" s="1647"/>
    </row>
    <row r="193" spans="1:5">
      <c r="A193" s="1646"/>
      <c r="B193" s="1646"/>
      <c r="C193" s="1646"/>
      <c r="D193" s="1646"/>
      <c r="E193" s="1647"/>
    </row>
    <row r="194" spans="1:5">
      <c r="A194" s="1646"/>
      <c r="B194" s="1646"/>
      <c r="C194" s="1646"/>
      <c r="D194" s="1646"/>
      <c r="E194" s="1647"/>
    </row>
    <row r="195" spans="1:5">
      <c r="A195" s="1646"/>
      <c r="B195" s="1646"/>
      <c r="C195" s="1646"/>
      <c r="D195" s="1646"/>
      <c r="E195" s="1647"/>
    </row>
    <row r="196" spans="1:5">
      <c r="A196" s="1646"/>
      <c r="B196" s="1646"/>
      <c r="C196" s="1646"/>
      <c r="D196" s="1646"/>
      <c r="E196" s="1647"/>
    </row>
    <row r="197" spans="1:5">
      <c r="A197" s="1646"/>
      <c r="B197" s="1646"/>
      <c r="C197" s="1646"/>
      <c r="D197" s="1646"/>
      <c r="E197" s="1647"/>
    </row>
    <row r="198" spans="1:5">
      <c r="A198" s="1646"/>
      <c r="B198" s="1646"/>
      <c r="C198" s="1646"/>
      <c r="D198" s="1646"/>
      <c r="E198" s="1647"/>
    </row>
    <row r="199" spans="1:5">
      <c r="A199" s="1646"/>
      <c r="B199" s="1646"/>
      <c r="C199" s="1646"/>
      <c r="D199" s="1646"/>
      <c r="E199" s="1647"/>
    </row>
    <row r="200" spans="1:5">
      <c r="A200" s="1646"/>
      <c r="B200" s="1646"/>
      <c r="C200" s="1646"/>
      <c r="D200" s="1646"/>
      <c r="E200" s="1647"/>
    </row>
    <row r="201" spans="1:5">
      <c r="A201" s="1646"/>
      <c r="B201" s="1646"/>
      <c r="C201" s="1646"/>
      <c r="D201" s="1646"/>
      <c r="E201" s="1647"/>
    </row>
    <row r="202" spans="1:5">
      <c r="A202" s="1646"/>
      <c r="B202" s="1646"/>
      <c r="C202" s="1646"/>
      <c r="D202" s="1646"/>
      <c r="E202" s="1647"/>
    </row>
    <row r="203" spans="1:5">
      <c r="A203" s="1646"/>
      <c r="B203" s="1646"/>
      <c r="C203" s="1646"/>
      <c r="D203" s="1646"/>
      <c r="E203" s="1647"/>
    </row>
    <row r="204" spans="1:5">
      <c r="A204" s="1646"/>
      <c r="B204" s="1646"/>
      <c r="C204" s="1646"/>
      <c r="D204" s="1646"/>
      <c r="E204" s="1647"/>
    </row>
    <row r="205" spans="1:5">
      <c r="A205" s="1646"/>
      <c r="B205" s="1646"/>
      <c r="C205" s="1646"/>
      <c r="D205" s="1646"/>
      <c r="E205" s="1647"/>
    </row>
    <row r="206" spans="1:5">
      <c r="A206" s="1646"/>
      <c r="B206" s="1646"/>
      <c r="C206" s="1646"/>
      <c r="D206" s="1646"/>
      <c r="E206" s="1647"/>
    </row>
    <row r="207" spans="1:5">
      <c r="A207" s="1646"/>
      <c r="B207" s="1646"/>
      <c r="C207" s="1646"/>
      <c r="D207" s="1646"/>
      <c r="E207" s="1647"/>
    </row>
    <row r="208" spans="1:5">
      <c r="A208" s="1646"/>
      <c r="B208" s="1646"/>
      <c r="C208" s="1646"/>
      <c r="D208" s="1646"/>
      <c r="E208" s="1647"/>
    </row>
    <row r="209" spans="1:5">
      <c r="A209" s="1646"/>
      <c r="B209" s="1646"/>
      <c r="C209" s="1646"/>
      <c r="D209" s="1646"/>
      <c r="E209" s="1647"/>
    </row>
    <row r="210" spans="1:5">
      <c r="A210" s="1646"/>
      <c r="B210" s="1646"/>
      <c r="C210" s="1646"/>
      <c r="D210" s="1646"/>
      <c r="E210" s="1647"/>
    </row>
    <row r="211" spans="1:5">
      <c r="A211" s="1646"/>
      <c r="B211" s="1646"/>
      <c r="C211" s="1646"/>
      <c r="D211" s="1646"/>
      <c r="E211" s="1647"/>
    </row>
    <row r="212" spans="1:5">
      <c r="A212" s="1646"/>
      <c r="B212" s="1646"/>
      <c r="C212" s="1646"/>
      <c r="D212" s="1646"/>
      <c r="E212" s="1647"/>
    </row>
    <row r="213" spans="1:5">
      <c r="A213" s="1646"/>
      <c r="B213" s="1646"/>
      <c r="C213" s="1646"/>
      <c r="D213" s="1646"/>
      <c r="E213" s="1647"/>
    </row>
    <row r="214" spans="1:5">
      <c r="A214" s="1646"/>
      <c r="B214" s="1646"/>
      <c r="C214" s="1646"/>
      <c r="D214" s="1646"/>
      <c r="E214" s="1647"/>
    </row>
    <row r="215" spans="1:5">
      <c r="A215" s="1646"/>
      <c r="B215" s="1646"/>
      <c r="C215" s="1646"/>
      <c r="D215" s="1646"/>
      <c r="E215" s="1647"/>
    </row>
    <row r="216" spans="1:5">
      <c r="A216" s="1646"/>
      <c r="B216" s="1646"/>
      <c r="C216" s="1646"/>
      <c r="D216" s="1646"/>
      <c r="E216" s="1647"/>
    </row>
    <row r="217" spans="1:5">
      <c r="A217" s="1646"/>
      <c r="B217" s="1646"/>
      <c r="C217" s="1646"/>
      <c r="D217" s="1646"/>
      <c r="E217" s="1647"/>
    </row>
    <row r="218" spans="1:5">
      <c r="A218" s="1646"/>
      <c r="B218" s="1646"/>
      <c r="C218" s="1646"/>
      <c r="D218" s="1646"/>
      <c r="E218" s="1647"/>
    </row>
    <row r="219" spans="1:5">
      <c r="A219" s="1646"/>
      <c r="B219" s="1646"/>
      <c r="C219" s="1646"/>
      <c r="D219" s="1646"/>
      <c r="E219" s="1647"/>
    </row>
    <row r="220" spans="1:5">
      <c r="A220" s="1646"/>
      <c r="B220" s="1646"/>
      <c r="C220" s="1646"/>
      <c r="D220" s="1646"/>
      <c r="E220" s="1647"/>
    </row>
    <row r="221" spans="1:5">
      <c r="A221" s="1646"/>
      <c r="B221" s="1646"/>
      <c r="C221" s="1646"/>
      <c r="D221" s="1646"/>
      <c r="E221" s="1647"/>
    </row>
    <row r="222" spans="1:5">
      <c r="A222" s="1646"/>
      <c r="B222" s="1646"/>
      <c r="C222" s="1646"/>
      <c r="D222" s="1646"/>
      <c r="E222" s="1647"/>
    </row>
    <row r="223" spans="1:5">
      <c r="A223" s="1646"/>
      <c r="B223" s="1646"/>
      <c r="C223" s="1646"/>
      <c r="D223" s="1646"/>
      <c r="E223" s="1647"/>
    </row>
    <row r="224" spans="1:5">
      <c r="A224" s="1646"/>
      <c r="B224" s="1646"/>
      <c r="C224" s="1646"/>
      <c r="D224" s="1646"/>
      <c r="E224" s="1647"/>
    </row>
    <row r="225" spans="1:5">
      <c r="A225" s="1646"/>
      <c r="B225" s="1646"/>
      <c r="C225" s="1646"/>
      <c r="D225" s="1646"/>
      <c r="E225" s="1647"/>
    </row>
    <row r="226" spans="1:5">
      <c r="A226" s="1646"/>
      <c r="B226" s="1646"/>
      <c r="C226" s="1646"/>
      <c r="D226" s="1646"/>
      <c r="E226" s="1647"/>
    </row>
    <row r="227" spans="1:5">
      <c r="A227" s="1646"/>
      <c r="B227" s="1646"/>
      <c r="C227" s="1646"/>
      <c r="D227" s="1646"/>
      <c r="E227" s="1647"/>
    </row>
    <row r="228" spans="1:5">
      <c r="A228" s="1646"/>
      <c r="B228" s="1646"/>
      <c r="C228" s="1646"/>
      <c r="D228" s="1646"/>
      <c r="E228" s="1647"/>
    </row>
    <row r="229" spans="1:5">
      <c r="A229" s="1646"/>
      <c r="B229" s="1646"/>
      <c r="C229" s="1646"/>
      <c r="D229" s="1646"/>
      <c r="E229" s="1647"/>
    </row>
    <row r="230" spans="1:5">
      <c r="A230" s="1646"/>
      <c r="B230" s="1646"/>
      <c r="C230" s="1646"/>
      <c r="D230" s="1646"/>
      <c r="E230" s="1647"/>
    </row>
    <row r="231" spans="1:5">
      <c r="A231" s="1646"/>
      <c r="B231" s="1646"/>
      <c r="C231" s="1646"/>
      <c r="D231" s="1646"/>
      <c r="E231" s="1647"/>
    </row>
    <row r="232" spans="1:5">
      <c r="A232" s="1646"/>
      <c r="B232" s="1646"/>
      <c r="C232" s="1646"/>
      <c r="D232" s="1646"/>
      <c r="E232" s="1647"/>
    </row>
    <row r="233" spans="1:5">
      <c r="A233" s="1646"/>
      <c r="B233" s="1646"/>
      <c r="C233" s="1646"/>
      <c r="D233" s="1646"/>
      <c r="E233" s="1647"/>
    </row>
    <row r="234" spans="1:5">
      <c r="A234" s="1646"/>
      <c r="B234" s="1646"/>
      <c r="C234" s="1646"/>
      <c r="D234" s="1646"/>
      <c r="E234" s="1647"/>
    </row>
    <row r="235" spans="1:5">
      <c r="A235" s="1646"/>
      <c r="B235" s="1646"/>
      <c r="C235" s="1646"/>
      <c r="D235" s="1646"/>
      <c r="E235" s="1647"/>
    </row>
    <row r="236" spans="1:5">
      <c r="A236" s="1646"/>
      <c r="B236" s="1646"/>
      <c r="C236" s="1646"/>
      <c r="D236" s="1646"/>
      <c r="E236" s="1647"/>
    </row>
    <row r="237" spans="1:5">
      <c r="A237" s="1646"/>
      <c r="B237" s="1646"/>
      <c r="C237" s="1646"/>
      <c r="D237" s="1646"/>
      <c r="E237" s="1647"/>
    </row>
    <row r="238" spans="1:5">
      <c r="A238" s="1646"/>
      <c r="B238" s="1646"/>
      <c r="C238" s="1646"/>
      <c r="D238" s="1646"/>
      <c r="E238" s="1647"/>
    </row>
    <row r="239" spans="1:5">
      <c r="A239" s="1646"/>
      <c r="B239" s="1646"/>
      <c r="C239" s="1646"/>
      <c r="D239" s="1646"/>
      <c r="E239" s="1647"/>
    </row>
    <row r="240" spans="1:5">
      <c r="A240" s="1646"/>
      <c r="B240" s="1646"/>
      <c r="C240" s="1646"/>
      <c r="D240" s="1646"/>
      <c r="E240" s="1647"/>
    </row>
    <row r="241" spans="1:5">
      <c r="A241" s="1646"/>
      <c r="B241" s="1646"/>
      <c r="C241" s="1646"/>
      <c r="D241" s="1646"/>
      <c r="E241" s="1647"/>
    </row>
    <row r="242" spans="1:5">
      <c r="A242" s="1646"/>
      <c r="B242" s="1646"/>
      <c r="C242" s="1646"/>
      <c r="D242" s="1646"/>
      <c r="E242" s="1647"/>
    </row>
    <row r="243" spans="1:5">
      <c r="A243" s="1646"/>
      <c r="B243" s="1646"/>
      <c r="C243" s="1646"/>
      <c r="D243" s="1646"/>
      <c r="E243" s="1647"/>
    </row>
    <row r="244" spans="1:5">
      <c r="A244" s="1646"/>
      <c r="B244" s="1646"/>
      <c r="C244" s="1646"/>
      <c r="D244" s="1646"/>
      <c r="E244" s="1647"/>
    </row>
    <row r="245" spans="1:5">
      <c r="A245" s="1646"/>
      <c r="B245" s="1646"/>
      <c r="C245" s="1646"/>
      <c r="D245" s="1646"/>
      <c r="E245" s="1647"/>
    </row>
    <row r="246" spans="1:5">
      <c r="A246" s="1646"/>
      <c r="B246" s="1646"/>
      <c r="C246" s="1646"/>
      <c r="D246" s="1646"/>
      <c r="E246" s="1647"/>
    </row>
    <row r="247" spans="1:5">
      <c r="A247" s="1646"/>
      <c r="B247" s="1646"/>
      <c r="C247" s="1646"/>
      <c r="D247" s="1646"/>
      <c r="E247" s="1647"/>
    </row>
    <row r="248" spans="1:5">
      <c r="A248" s="1646"/>
      <c r="B248" s="1646"/>
      <c r="C248" s="1646"/>
      <c r="D248" s="1646"/>
      <c r="E248" s="1647"/>
    </row>
    <row r="249" spans="1:5">
      <c r="A249" s="1646"/>
      <c r="B249" s="1646"/>
      <c r="C249" s="1646"/>
      <c r="D249" s="1646"/>
      <c r="E249" s="1647"/>
    </row>
    <row r="250" spans="1:5">
      <c r="A250" s="1646"/>
      <c r="B250" s="1646"/>
      <c r="C250" s="1646"/>
      <c r="D250" s="1646"/>
      <c r="E250" s="1647"/>
    </row>
    <row r="251" spans="1:5">
      <c r="A251" s="1646"/>
      <c r="B251" s="1646"/>
      <c r="C251" s="1646"/>
      <c r="D251" s="1646"/>
      <c r="E251" s="1647"/>
    </row>
    <row r="252" spans="1:5">
      <c r="A252" s="1646"/>
      <c r="B252" s="1646"/>
      <c r="C252" s="1646"/>
      <c r="D252" s="1646"/>
      <c r="E252" s="1647"/>
    </row>
    <row r="253" spans="1:5">
      <c r="A253" s="1646"/>
      <c r="B253" s="1646"/>
      <c r="C253" s="1646"/>
      <c r="D253" s="1646"/>
      <c r="E253" s="1647"/>
    </row>
    <row r="254" spans="1:5">
      <c r="A254" s="1646"/>
      <c r="B254" s="1646"/>
      <c r="C254" s="1646"/>
      <c r="D254" s="1646"/>
      <c r="E254" s="1647"/>
    </row>
    <row r="255" spans="1:5">
      <c r="A255" s="1646"/>
      <c r="B255" s="1646"/>
      <c r="C255" s="1646"/>
      <c r="D255" s="1646"/>
      <c r="E255" s="1647"/>
    </row>
    <row r="256" spans="1:5">
      <c r="A256" s="1646"/>
      <c r="B256" s="1646"/>
      <c r="C256" s="1646"/>
      <c r="D256" s="1646"/>
      <c r="E256" s="1647"/>
    </row>
    <row r="257" spans="1:5">
      <c r="A257" s="1646"/>
      <c r="B257" s="1646"/>
      <c r="C257" s="1646"/>
      <c r="D257" s="1646"/>
      <c r="E257" s="1647"/>
    </row>
    <row r="258" spans="1:5">
      <c r="A258" s="1646"/>
      <c r="B258" s="1646"/>
      <c r="C258" s="1646"/>
      <c r="D258" s="1646"/>
      <c r="E258" s="1647"/>
    </row>
    <row r="259" spans="1:5">
      <c r="A259" s="1646"/>
      <c r="B259" s="1646"/>
      <c r="C259" s="1646"/>
      <c r="D259" s="1646"/>
      <c r="E259" s="1647"/>
    </row>
    <row r="260" spans="1:5">
      <c r="A260" s="1646"/>
      <c r="B260" s="1646"/>
      <c r="C260" s="1646"/>
      <c r="D260" s="1646"/>
      <c r="E260" s="1647"/>
    </row>
    <row r="261" spans="1:5">
      <c r="A261" s="1646"/>
      <c r="B261" s="1646"/>
      <c r="C261" s="1646"/>
      <c r="D261" s="1646"/>
      <c r="E261" s="1647"/>
    </row>
    <row r="262" spans="1:5">
      <c r="A262" s="1646"/>
      <c r="B262" s="1646"/>
      <c r="C262" s="1646"/>
      <c r="D262" s="1646"/>
      <c r="E262" s="1647"/>
    </row>
    <row r="263" spans="1:5">
      <c r="A263" s="1646"/>
      <c r="B263" s="1646"/>
      <c r="C263" s="1646"/>
      <c r="D263" s="1646"/>
      <c r="E263" s="1647"/>
    </row>
    <row r="264" spans="1:5">
      <c r="A264" s="1646"/>
      <c r="B264" s="1646"/>
      <c r="C264" s="1646"/>
      <c r="D264" s="1646"/>
      <c r="E264" s="1647"/>
    </row>
    <row r="265" spans="1:5">
      <c r="A265" s="1646"/>
      <c r="B265" s="1646"/>
      <c r="C265" s="1646"/>
      <c r="D265" s="1646"/>
      <c r="E265" s="1647"/>
    </row>
    <row r="266" spans="1:5">
      <c r="A266" s="1646"/>
      <c r="B266" s="1646"/>
      <c r="C266" s="1646"/>
      <c r="D266" s="1646"/>
      <c r="E266" s="1647"/>
    </row>
    <row r="267" spans="1:5">
      <c r="A267" s="1646"/>
      <c r="B267" s="1646"/>
      <c r="C267" s="1646"/>
      <c r="D267" s="1646"/>
      <c r="E267" s="1647"/>
    </row>
    <row r="268" spans="1:5">
      <c r="A268" s="1646"/>
      <c r="B268" s="1646"/>
      <c r="C268" s="1646"/>
      <c r="D268" s="1646"/>
      <c r="E268" s="1647"/>
    </row>
    <row r="269" spans="1:5">
      <c r="A269" s="1646"/>
      <c r="B269" s="1646"/>
      <c r="C269" s="1646"/>
      <c r="D269" s="1646"/>
      <c r="E269" s="1647"/>
    </row>
    <row r="270" spans="1:5">
      <c r="A270" s="1646"/>
      <c r="B270" s="1646"/>
      <c r="C270" s="1646"/>
      <c r="D270" s="1646"/>
      <c r="E270" s="1647"/>
    </row>
    <row r="271" spans="1:5">
      <c r="A271" s="1646"/>
      <c r="B271" s="1646"/>
      <c r="C271" s="1646"/>
      <c r="D271" s="1646"/>
      <c r="E271" s="1647"/>
    </row>
    <row r="272" spans="1:5">
      <c r="A272" s="1646"/>
      <c r="B272" s="1646"/>
      <c r="C272" s="1646"/>
      <c r="D272" s="1646"/>
      <c r="E272" s="1647"/>
    </row>
    <row r="273" spans="1:5">
      <c r="A273" s="1646"/>
      <c r="B273" s="1646"/>
      <c r="C273" s="1646"/>
      <c r="D273" s="1646"/>
      <c r="E273" s="1647"/>
    </row>
    <row r="274" spans="1:5">
      <c r="A274" s="1646"/>
      <c r="B274" s="1646"/>
      <c r="C274" s="1646"/>
      <c r="D274" s="1646"/>
      <c r="E274" s="1647"/>
    </row>
    <row r="275" spans="1:5">
      <c r="A275" s="1646"/>
      <c r="B275" s="1646"/>
      <c r="C275" s="1646"/>
      <c r="D275" s="1646"/>
      <c r="E275" s="1647"/>
    </row>
    <row r="276" spans="1:5">
      <c r="A276" s="1646"/>
      <c r="B276" s="1646"/>
      <c r="C276" s="1646"/>
      <c r="D276" s="1646"/>
      <c r="E276" s="1647"/>
    </row>
    <row r="277" spans="1:5">
      <c r="A277" s="1646"/>
      <c r="B277" s="1646"/>
      <c r="C277" s="1646"/>
      <c r="D277" s="1646"/>
      <c r="E277" s="1647"/>
    </row>
    <row r="278" spans="1:5">
      <c r="A278" s="1646"/>
      <c r="B278" s="1646"/>
      <c r="C278" s="1646"/>
      <c r="D278" s="1646"/>
      <c r="E278" s="1647"/>
    </row>
    <row r="279" spans="1:5">
      <c r="A279" s="1646"/>
      <c r="B279" s="1646"/>
      <c r="C279" s="1646"/>
      <c r="D279" s="1646"/>
      <c r="E279" s="1647"/>
    </row>
    <row r="280" spans="1:5">
      <c r="A280" s="1646"/>
      <c r="B280" s="1646"/>
      <c r="C280" s="1646"/>
      <c r="D280" s="1646"/>
      <c r="E280" s="1647"/>
    </row>
    <row r="281" spans="1:5">
      <c r="A281" s="1646"/>
      <c r="B281" s="1646"/>
      <c r="C281" s="1646"/>
      <c r="D281" s="1646"/>
      <c r="E281" s="1647"/>
    </row>
    <row r="282" spans="1:5">
      <c r="A282" s="1646"/>
      <c r="B282" s="1646"/>
      <c r="C282" s="1646"/>
      <c r="D282" s="1646"/>
      <c r="E282" s="1647"/>
    </row>
    <row r="283" spans="1:5">
      <c r="A283" s="1646"/>
      <c r="B283" s="1646"/>
      <c r="C283" s="1646"/>
      <c r="D283" s="1646"/>
      <c r="E283" s="1647"/>
    </row>
    <row r="284" spans="1:5">
      <c r="A284" s="1646"/>
      <c r="B284" s="1646"/>
      <c r="C284" s="1646"/>
      <c r="D284" s="1646"/>
      <c r="E284" s="1647"/>
    </row>
    <row r="285" spans="1:5">
      <c r="A285" s="1646"/>
      <c r="B285" s="1646"/>
      <c r="C285" s="1646"/>
      <c r="D285" s="1646"/>
      <c r="E285" s="1647"/>
    </row>
    <row r="286" spans="1:5">
      <c r="A286" s="1646"/>
      <c r="B286" s="1646"/>
      <c r="C286" s="1646"/>
      <c r="D286" s="1646"/>
      <c r="E286" s="1647"/>
    </row>
    <row r="287" spans="1:5">
      <c r="A287" s="1646"/>
      <c r="B287" s="1646"/>
      <c r="C287" s="1646"/>
      <c r="D287" s="1646"/>
      <c r="E287" s="1647"/>
    </row>
    <row r="288" spans="1:5">
      <c r="A288" s="1646"/>
      <c r="B288" s="1646"/>
      <c r="C288" s="1646"/>
      <c r="D288" s="1646"/>
      <c r="E288" s="1647"/>
    </row>
    <row r="289" spans="1:5">
      <c r="A289" s="1646"/>
      <c r="B289" s="1646"/>
      <c r="C289" s="1646"/>
      <c r="D289" s="1646"/>
      <c r="E289" s="1647"/>
    </row>
    <row r="290" spans="1:5">
      <c r="A290" s="1646"/>
      <c r="B290" s="1646"/>
      <c r="C290" s="1646"/>
      <c r="D290" s="1646"/>
      <c r="E290" s="1647"/>
    </row>
    <row r="291" spans="1:5">
      <c r="A291" s="1646"/>
      <c r="B291" s="1646"/>
      <c r="C291" s="1646"/>
      <c r="D291" s="1646"/>
      <c r="E291" s="1647"/>
    </row>
    <row r="292" spans="1:5">
      <c r="A292" s="1646"/>
      <c r="B292" s="1646"/>
      <c r="C292" s="1646"/>
      <c r="D292" s="1646"/>
      <c r="E292" s="1647"/>
    </row>
    <row r="293" spans="1:5">
      <c r="A293" s="1646"/>
      <c r="B293" s="1646"/>
      <c r="C293" s="1646"/>
      <c r="D293" s="1646"/>
      <c r="E293" s="1647"/>
    </row>
    <row r="294" spans="1:5">
      <c r="A294" s="1646"/>
      <c r="B294" s="1646"/>
      <c r="C294" s="1646"/>
      <c r="D294" s="1646"/>
      <c r="E294" s="1647"/>
    </row>
    <row r="295" spans="1:5">
      <c r="A295" s="1646"/>
      <c r="B295" s="1646"/>
      <c r="C295" s="1646"/>
      <c r="D295" s="1646"/>
      <c r="E295" s="1647"/>
    </row>
    <row r="296" spans="1:5">
      <c r="A296" s="1646"/>
      <c r="B296" s="1646"/>
      <c r="C296" s="1646"/>
      <c r="D296" s="1646"/>
      <c r="E296" s="1647"/>
    </row>
    <row r="297" spans="1:5">
      <c r="A297" s="1646"/>
      <c r="B297" s="1646"/>
      <c r="C297" s="1646"/>
      <c r="D297" s="1646"/>
      <c r="E297" s="1647"/>
    </row>
    <row r="298" spans="1:5">
      <c r="A298" s="1646"/>
      <c r="B298" s="1646"/>
      <c r="C298" s="1646"/>
      <c r="D298" s="1646"/>
      <c r="E298" s="1647"/>
    </row>
    <row r="299" spans="1:5">
      <c r="A299" s="1646"/>
      <c r="B299" s="1646"/>
      <c r="C299" s="1646"/>
      <c r="D299" s="1646"/>
      <c r="E299" s="1647"/>
    </row>
    <row r="300" spans="1:5">
      <c r="A300" s="1646"/>
      <c r="B300" s="1646"/>
      <c r="C300" s="1646"/>
      <c r="D300" s="1646"/>
      <c r="E300" s="1647"/>
    </row>
    <row r="301" spans="1:5">
      <c r="A301" s="1646"/>
      <c r="B301" s="1646"/>
      <c r="C301" s="1646"/>
      <c r="D301" s="1646"/>
      <c r="E301" s="1647"/>
    </row>
    <row r="302" spans="1:5">
      <c r="A302" s="1646"/>
      <c r="B302" s="1646"/>
      <c r="C302" s="1646"/>
      <c r="D302" s="1646"/>
      <c r="E302" s="1647"/>
    </row>
    <row r="303" spans="1:5">
      <c r="A303" s="1646"/>
      <c r="B303" s="1646"/>
      <c r="C303" s="1646"/>
      <c r="D303" s="1646"/>
      <c r="E303" s="1647"/>
    </row>
    <row r="304" spans="1:5">
      <c r="A304" s="1646"/>
      <c r="B304" s="1646"/>
      <c r="C304" s="1646"/>
      <c r="D304" s="1646"/>
      <c r="E304" s="1647"/>
    </row>
    <row r="305" spans="1:5">
      <c r="A305" s="1646"/>
      <c r="B305" s="1646"/>
      <c r="C305" s="1646"/>
      <c r="D305" s="1646"/>
      <c r="E305" s="1647"/>
    </row>
    <row r="306" spans="1:5">
      <c r="A306" s="1646"/>
      <c r="B306" s="1646"/>
      <c r="C306" s="1646"/>
      <c r="D306" s="1646"/>
      <c r="E306" s="1647"/>
    </row>
    <row r="307" spans="1:5">
      <c r="A307" s="1646"/>
      <c r="B307" s="1646"/>
      <c r="C307" s="1646"/>
      <c r="D307" s="1646"/>
      <c r="E307" s="1647"/>
    </row>
    <row r="308" spans="1:5">
      <c r="A308" s="1646"/>
      <c r="B308" s="1646"/>
      <c r="C308" s="1646"/>
      <c r="D308" s="1646"/>
      <c r="E308" s="1647"/>
    </row>
    <row r="309" spans="1:5">
      <c r="A309" s="1646"/>
      <c r="B309" s="1646"/>
      <c r="C309" s="1646"/>
      <c r="D309" s="1646"/>
      <c r="E309" s="1647"/>
    </row>
    <row r="310" spans="1:5">
      <c r="A310" s="1646"/>
      <c r="B310" s="1646"/>
      <c r="C310" s="1646"/>
      <c r="D310" s="1646"/>
      <c r="E310" s="1647"/>
    </row>
    <row r="311" spans="1:5">
      <c r="A311" s="1647"/>
      <c r="B311" s="1647"/>
      <c r="C311" s="1647"/>
      <c r="D311" s="1647"/>
      <c r="E311" s="1647"/>
    </row>
    <row r="312" spans="1:5">
      <c r="A312" s="1647"/>
      <c r="B312" s="1647"/>
      <c r="C312" s="1647"/>
      <c r="D312" s="1647"/>
      <c r="E312" s="1647"/>
    </row>
    <row r="313" spans="1:5">
      <c r="A313" s="1647"/>
      <c r="B313" s="1647"/>
      <c r="C313" s="1647"/>
      <c r="D313" s="1647"/>
      <c r="E313" s="1647"/>
    </row>
    <row r="314" spans="1:5">
      <c r="A314" s="1647"/>
      <c r="B314" s="1647"/>
      <c r="C314" s="1647"/>
      <c r="D314" s="1647"/>
      <c r="E314" s="1647"/>
    </row>
    <row r="315" spans="1:5">
      <c r="A315" s="1647"/>
      <c r="B315" s="1647"/>
      <c r="C315" s="1647"/>
      <c r="D315" s="1647"/>
      <c r="E315" s="1647"/>
    </row>
    <row r="316" spans="1:5">
      <c r="A316" s="1647"/>
      <c r="B316" s="1647"/>
      <c r="C316" s="1647"/>
      <c r="D316" s="1647"/>
      <c r="E316" s="1647"/>
    </row>
    <row r="317" spans="1:5">
      <c r="A317" s="1647"/>
      <c r="B317" s="1647"/>
      <c r="C317" s="1647"/>
      <c r="D317" s="1647"/>
      <c r="E317" s="1647"/>
    </row>
    <row r="318" spans="1:5">
      <c r="A318" s="1647"/>
      <c r="B318" s="1647"/>
      <c r="C318" s="1647"/>
      <c r="D318" s="1647"/>
      <c r="E318" s="1647"/>
    </row>
    <row r="319" spans="1:5">
      <c r="A319" s="1647"/>
      <c r="B319" s="1647"/>
      <c r="C319" s="1647"/>
      <c r="D319" s="1647"/>
      <c r="E319" s="1647"/>
    </row>
    <row r="320" spans="1:5">
      <c r="A320" s="1647"/>
      <c r="B320" s="1647"/>
      <c r="C320" s="1647"/>
      <c r="D320" s="1647"/>
      <c r="E320" s="1647"/>
    </row>
    <row r="321" spans="1:5">
      <c r="A321" s="1647"/>
      <c r="B321" s="1647"/>
      <c r="C321" s="1647"/>
      <c r="D321" s="1647"/>
      <c r="E321" s="1647"/>
    </row>
    <row r="322" spans="1:5">
      <c r="A322" s="1647"/>
      <c r="B322" s="1647"/>
      <c r="C322" s="1647"/>
      <c r="D322" s="1647"/>
      <c r="E322" s="1647"/>
    </row>
    <row r="323" spans="1:5">
      <c r="A323" s="1647"/>
      <c r="B323" s="1647"/>
      <c r="C323" s="1647"/>
      <c r="D323" s="1647"/>
      <c r="E323" s="1647"/>
    </row>
    <row r="324" spans="1:5">
      <c r="A324" s="1647"/>
      <c r="B324" s="1647"/>
      <c r="C324" s="1647"/>
      <c r="D324" s="1647"/>
      <c r="E324" s="1647"/>
    </row>
    <row r="325" spans="1:5">
      <c r="A325" s="1647"/>
      <c r="B325" s="1647"/>
      <c r="C325" s="1647"/>
      <c r="D325" s="1647"/>
      <c r="E325" s="1647"/>
    </row>
    <row r="326" spans="1:5">
      <c r="A326" s="1647"/>
      <c r="B326" s="1647"/>
      <c r="C326" s="1647"/>
      <c r="D326" s="1647"/>
      <c r="E326" s="1647"/>
    </row>
    <row r="327" spans="1:5">
      <c r="A327" s="1647"/>
      <c r="B327" s="1647"/>
      <c r="C327" s="1647"/>
      <c r="D327" s="1647"/>
      <c r="E327" s="1647"/>
    </row>
    <row r="328" spans="1:5">
      <c r="A328" s="1647"/>
      <c r="B328" s="1647"/>
      <c r="C328" s="1647"/>
      <c r="D328" s="1647"/>
      <c r="E328" s="1647"/>
    </row>
    <row r="329" spans="1:5">
      <c r="A329" s="1647"/>
      <c r="B329" s="1647"/>
      <c r="C329" s="1647"/>
      <c r="D329" s="1647"/>
      <c r="E329" s="1647"/>
    </row>
    <row r="330" spans="1:5">
      <c r="A330" s="1647"/>
      <c r="B330" s="1647"/>
      <c r="C330" s="1647"/>
      <c r="D330" s="1647"/>
      <c r="E330" s="1647"/>
    </row>
    <row r="331" spans="1:5">
      <c r="A331" s="1647"/>
      <c r="B331" s="1647"/>
      <c r="C331" s="1647"/>
      <c r="D331" s="1647"/>
      <c r="E331" s="1647"/>
    </row>
    <row r="332" spans="1:5">
      <c r="A332" s="1647"/>
      <c r="B332" s="1647"/>
      <c r="C332" s="1647"/>
      <c r="D332" s="1647"/>
      <c r="E332" s="1647"/>
    </row>
    <row r="333" spans="1:5">
      <c r="A333" s="1647"/>
      <c r="B333" s="1647"/>
      <c r="C333" s="1647"/>
      <c r="D333" s="1647"/>
      <c r="E333" s="1647"/>
    </row>
    <row r="334" spans="1:5">
      <c r="A334" s="1647"/>
      <c r="B334" s="1647"/>
      <c r="C334" s="1647"/>
      <c r="D334" s="1647"/>
      <c r="E334" s="1647"/>
    </row>
    <row r="335" spans="1:5">
      <c r="A335" s="1647"/>
      <c r="B335" s="1647"/>
      <c r="C335" s="1647"/>
      <c r="D335" s="1647"/>
      <c r="E335" s="1647"/>
    </row>
    <row r="336" spans="1:5">
      <c r="A336" s="1647"/>
      <c r="B336" s="1647"/>
      <c r="C336" s="1647"/>
      <c r="D336" s="1647"/>
      <c r="E336" s="1647"/>
    </row>
    <row r="337" spans="1:5">
      <c r="A337" s="1647"/>
      <c r="B337" s="1647"/>
      <c r="C337" s="1647"/>
      <c r="D337" s="1647"/>
      <c r="E337" s="1647"/>
    </row>
    <row r="338" spans="1:5">
      <c r="A338" s="1647"/>
      <c r="B338" s="1647"/>
      <c r="C338" s="1647"/>
      <c r="D338" s="1647"/>
      <c r="E338" s="1647"/>
    </row>
    <row r="339" spans="1:5">
      <c r="A339" s="1647"/>
      <c r="B339" s="1647"/>
      <c r="C339" s="1647"/>
      <c r="D339" s="1647"/>
      <c r="E339" s="1647"/>
    </row>
    <row r="340" spans="1:5">
      <c r="A340" s="1647"/>
      <c r="B340" s="1647"/>
      <c r="C340" s="1647"/>
      <c r="D340" s="1647"/>
      <c r="E340" s="1647"/>
    </row>
    <row r="341" spans="1:5">
      <c r="A341" s="1647"/>
      <c r="B341" s="1647"/>
      <c r="C341" s="1647"/>
      <c r="D341" s="1647"/>
      <c r="E341" s="1647"/>
    </row>
    <row r="342" spans="1:5">
      <c r="A342" s="1647"/>
      <c r="B342" s="1647"/>
      <c r="C342" s="1647"/>
      <c r="D342" s="1647"/>
      <c r="E342" s="1647"/>
    </row>
    <row r="343" spans="1:5">
      <c r="A343" s="1647"/>
      <c r="B343" s="1647"/>
      <c r="C343" s="1647"/>
      <c r="D343" s="1647"/>
      <c r="E343" s="1647"/>
    </row>
    <row r="344" spans="1:5">
      <c r="A344" s="1647"/>
      <c r="B344" s="1647"/>
      <c r="C344" s="1647"/>
      <c r="D344" s="1647"/>
      <c r="E344" s="1647"/>
    </row>
    <row r="345" spans="1:5">
      <c r="A345" s="1647"/>
      <c r="B345" s="1647"/>
      <c r="C345" s="1647"/>
      <c r="D345" s="1647"/>
      <c r="E345" s="1647"/>
    </row>
    <row r="346" spans="1:5">
      <c r="A346" s="1647"/>
      <c r="B346" s="1647"/>
      <c r="C346" s="1647"/>
      <c r="D346" s="1647"/>
      <c r="E346" s="1647"/>
    </row>
    <row r="347" spans="1:5">
      <c r="A347" s="1647"/>
      <c r="B347" s="1647"/>
      <c r="C347" s="1647"/>
      <c r="D347" s="1647"/>
      <c r="E347" s="1647"/>
    </row>
    <row r="348" spans="1:5">
      <c r="A348" s="1647"/>
      <c r="B348" s="1647"/>
      <c r="C348" s="1647"/>
      <c r="D348" s="1647"/>
      <c r="E348" s="1647"/>
    </row>
    <row r="349" spans="1:5">
      <c r="A349" s="1647"/>
      <c r="B349" s="1647"/>
      <c r="C349" s="1647"/>
      <c r="D349" s="1647"/>
      <c r="E349" s="1647"/>
    </row>
    <row r="350" spans="1:5">
      <c r="A350" s="1647"/>
      <c r="B350" s="1647"/>
      <c r="C350" s="1647"/>
      <c r="D350" s="1647"/>
      <c r="E350" s="1647"/>
    </row>
    <row r="351" spans="1:5">
      <c r="A351" s="1647"/>
      <c r="B351" s="1647"/>
      <c r="C351" s="1647"/>
      <c r="D351" s="1647"/>
      <c r="E351" s="1647"/>
    </row>
    <row r="352" spans="1:5">
      <c r="A352" s="1647"/>
      <c r="B352" s="1647"/>
      <c r="C352" s="1647"/>
      <c r="D352" s="1647"/>
      <c r="E352" s="1647"/>
    </row>
    <row r="353" spans="1:5">
      <c r="A353" s="1647"/>
      <c r="B353" s="1647"/>
      <c r="C353" s="1647"/>
      <c r="D353" s="1647"/>
      <c r="E353" s="1647"/>
    </row>
    <row r="354" spans="1:5">
      <c r="A354" s="1647"/>
      <c r="B354" s="1647"/>
      <c r="C354" s="1647"/>
      <c r="D354" s="1647"/>
      <c r="E354" s="1647"/>
    </row>
    <row r="355" spans="1:5">
      <c r="A355" s="1647"/>
      <c r="B355" s="1647"/>
      <c r="C355" s="1647"/>
      <c r="D355" s="1647"/>
      <c r="E355" s="1647"/>
    </row>
    <row r="356" spans="1:5">
      <c r="A356" s="1647"/>
      <c r="B356" s="1647"/>
      <c r="C356" s="1647"/>
      <c r="D356" s="1647"/>
      <c r="E356" s="1647"/>
    </row>
    <row r="357" spans="1:5">
      <c r="A357" s="1647"/>
      <c r="B357" s="1647"/>
      <c r="C357" s="1647"/>
      <c r="D357" s="1647"/>
      <c r="E357" s="1647"/>
    </row>
    <row r="358" spans="1:5">
      <c r="A358" s="1647"/>
      <c r="B358" s="1647"/>
      <c r="C358" s="1647"/>
      <c r="D358" s="1647"/>
      <c r="E358" s="1647"/>
    </row>
    <row r="359" spans="1:5">
      <c r="A359" s="1647"/>
      <c r="B359" s="1647"/>
      <c r="C359" s="1647"/>
      <c r="D359" s="1647"/>
      <c r="E359" s="1647"/>
    </row>
    <row r="360" spans="1:5">
      <c r="A360" s="1647"/>
      <c r="B360" s="1647"/>
      <c r="C360" s="1647"/>
      <c r="D360" s="1647"/>
      <c r="E360" s="1647"/>
    </row>
    <row r="361" spans="1:5">
      <c r="A361" s="1647"/>
      <c r="B361" s="1647"/>
      <c r="C361" s="1647"/>
      <c r="D361" s="1647"/>
      <c r="E361" s="1647"/>
    </row>
    <row r="362" spans="1:5">
      <c r="A362" s="1647"/>
      <c r="B362" s="1647"/>
      <c r="C362" s="1647"/>
      <c r="D362" s="1647"/>
      <c r="E362" s="1647"/>
    </row>
    <row r="363" spans="1:5">
      <c r="A363" s="1647"/>
      <c r="B363" s="1647"/>
      <c r="C363" s="1647"/>
      <c r="D363" s="1647"/>
      <c r="E363" s="1647"/>
    </row>
    <row r="364" spans="1:5">
      <c r="A364" s="1647"/>
      <c r="B364" s="1647"/>
      <c r="C364" s="1647"/>
      <c r="D364" s="1647"/>
      <c r="E364" s="1647"/>
    </row>
    <row r="365" spans="1:5">
      <c r="A365" s="1647"/>
      <c r="B365" s="1647"/>
      <c r="C365" s="1647"/>
      <c r="D365" s="1647"/>
      <c r="E365" s="1647"/>
    </row>
    <row r="366" spans="1:5">
      <c r="A366" s="1647"/>
      <c r="B366" s="1647"/>
      <c r="C366" s="1647"/>
      <c r="D366" s="1647"/>
      <c r="E366" s="1647"/>
    </row>
    <row r="367" spans="1:5">
      <c r="A367" s="1647"/>
      <c r="B367" s="1647"/>
      <c r="C367" s="1647"/>
      <c r="D367" s="1647"/>
      <c r="E367" s="1647"/>
    </row>
    <row r="368" spans="1:5">
      <c r="A368" s="1647"/>
      <c r="B368" s="1647"/>
      <c r="C368" s="1647"/>
      <c r="D368" s="1647"/>
      <c r="E368" s="1647"/>
    </row>
    <row r="369" spans="1:5">
      <c r="A369" s="1647"/>
      <c r="B369" s="1647"/>
      <c r="C369" s="1647"/>
      <c r="D369" s="1647"/>
      <c r="E369" s="1647"/>
    </row>
    <row r="370" spans="1:5">
      <c r="A370" s="1647"/>
      <c r="B370" s="1647"/>
      <c r="C370" s="1647"/>
      <c r="D370" s="1647"/>
      <c r="E370" s="1647"/>
    </row>
    <row r="371" spans="1:5">
      <c r="A371" s="1647"/>
      <c r="B371" s="1647"/>
      <c r="C371" s="1647"/>
      <c r="D371" s="1647"/>
      <c r="E371" s="1647"/>
    </row>
    <row r="372" spans="1:5">
      <c r="A372" s="1647"/>
      <c r="B372" s="1647"/>
      <c r="C372" s="1647"/>
      <c r="D372" s="1647"/>
      <c r="E372" s="1647"/>
    </row>
    <row r="373" spans="1:5">
      <c r="A373" s="1647"/>
      <c r="B373" s="1647"/>
      <c r="C373" s="1647"/>
      <c r="D373" s="1647"/>
      <c r="E373" s="1647"/>
    </row>
    <row r="374" spans="1:5">
      <c r="A374" s="1647"/>
      <c r="B374" s="1647"/>
      <c r="C374" s="1647"/>
      <c r="D374" s="1647"/>
      <c r="E374" s="1647"/>
    </row>
    <row r="375" spans="1:5">
      <c r="A375" s="1647"/>
      <c r="B375" s="1647"/>
      <c r="C375" s="1647"/>
      <c r="D375" s="1647"/>
      <c r="E375" s="1647"/>
    </row>
    <row r="376" spans="1:5">
      <c r="A376" s="1647"/>
      <c r="B376" s="1647"/>
      <c r="C376" s="1647"/>
      <c r="D376" s="1647"/>
      <c r="E376" s="1647"/>
    </row>
    <row r="377" spans="1:5">
      <c r="A377" s="1647"/>
      <c r="B377" s="1647"/>
      <c r="C377" s="1647"/>
      <c r="D377" s="1647"/>
      <c r="E377" s="1647"/>
    </row>
    <row r="378" spans="1:5">
      <c r="A378" s="1647"/>
      <c r="B378" s="1647"/>
      <c r="C378" s="1647"/>
      <c r="D378" s="1647"/>
      <c r="E378" s="1647"/>
    </row>
    <row r="379" spans="1:5">
      <c r="A379" s="1647"/>
      <c r="B379" s="1647"/>
      <c r="C379" s="1647"/>
      <c r="D379" s="1647"/>
      <c r="E379" s="1647"/>
    </row>
    <row r="380" spans="1:5">
      <c r="A380" s="1647"/>
      <c r="B380" s="1647"/>
      <c r="C380" s="1647"/>
      <c r="D380" s="1647"/>
      <c r="E380" s="1647"/>
    </row>
    <row r="381" spans="1:5">
      <c r="A381" s="1647"/>
      <c r="B381" s="1647"/>
      <c r="C381" s="1647"/>
      <c r="D381" s="1647"/>
      <c r="E381" s="1647"/>
    </row>
    <row r="382" spans="1:5">
      <c r="A382" s="1647"/>
      <c r="B382" s="1647"/>
      <c r="C382" s="1647"/>
      <c r="D382" s="1647"/>
      <c r="E382" s="1647"/>
    </row>
    <row r="383" spans="1:5">
      <c r="A383" s="1647"/>
      <c r="B383" s="1647"/>
      <c r="C383" s="1647"/>
      <c r="D383" s="1647"/>
      <c r="E383" s="1647"/>
    </row>
    <row r="384" spans="1:5">
      <c r="A384" s="1647"/>
      <c r="B384" s="1647"/>
      <c r="C384" s="1647"/>
      <c r="D384" s="1647"/>
      <c r="E384" s="1647"/>
    </row>
    <row r="385" spans="1:5">
      <c r="A385" s="1647"/>
      <c r="B385" s="1647"/>
      <c r="C385" s="1647"/>
      <c r="D385" s="1647"/>
      <c r="E385" s="1647"/>
    </row>
    <row r="386" spans="1:5">
      <c r="A386" s="1647"/>
      <c r="B386" s="1647"/>
      <c r="C386" s="1647"/>
      <c r="D386" s="1647"/>
      <c r="E386" s="1647"/>
    </row>
    <row r="387" spans="1:5">
      <c r="A387" s="1647"/>
      <c r="B387" s="1647"/>
      <c r="C387" s="1647"/>
      <c r="D387" s="1647"/>
      <c r="E387" s="1647"/>
    </row>
    <row r="388" spans="1:5">
      <c r="A388" s="1647"/>
      <c r="B388" s="1647"/>
      <c r="C388" s="1647"/>
      <c r="D388" s="1647"/>
      <c r="E388" s="1647"/>
    </row>
    <row r="389" spans="1:5">
      <c r="A389" s="1647"/>
      <c r="B389" s="1647"/>
      <c r="C389" s="1647"/>
      <c r="D389" s="1647"/>
      <c r="E389" s="1647"/>
    </row>
    <row r="390" spans="1:5">
      <c r="A390" s="1647"/>
      <c r="B390" s="1647"/>
      <c r="C390" s="1647"/>
      <c r="D390" s="1647"/>
      <c r="E390" s="1647"/>
    </row>
    <row r="391" spans="1:5">
      <c r="A391" s="1647"/>
      <c r="B391" s="1647"/>
      <c r="C391" s="1647"/>
      <c r="D391" s="1647"/>
      <c r="E391" s="1647"/>
    </row>
    <row r="392" spans="1:5">
      <c r="A392" s="1647"/>
      <c r="B392" s="1647"/>
      <c r="C392" s="1647"/>
      <c r="D392" s="1647"/>
      <c r="E392" s="1647"/>
    </row>
    <row r="393" spans="1:5">
      <c r="A393" s="1647"/>
      <c r="B393" s="1647"/>
      <c r="C393" s="1647"/>
      <c r="D393" s="1647"/>
      <c r="E393" s="1647"/>
    </row>
    <row r="394" spans="1:5">
      <c r="A394" s="1647"/>
      <c r="B394" s="1647"/>
      <c r="C394" s="1647"/>
      <c r="D394" s="1647"/>
      <c r="E394" s="1647"/>
    </row>
    <row r="395" spans="1:5">
      <c r="A395" s="1647"/>
      <c r="B395" s="1647"/>
      <c r="C395" s="1647"/>
      <c r="D395" s="1647"/>
      <c r="E395" s="1647"/>
    </row>
    <row r="396" spans="1:5">
      <c r="A396" s="1647"/>
      <c r="B396" s="1647"/>
      <c r="C396" s="1647"/>
      <c r="D396" s="1647"/>
      <c r="E396" s="1647"/>
    </row>
    <row r="397" spans="1:5">
      <c r="A397" s="1647"/>
      <c r="B397" s="1647"/>
      <c r="C397" s="1647"/>
      <c r="D397" s="1647"/>
      <c r="E397" s="1647"/>
    </row>
    <row r="398" spans="1:5">
      <c r="A398" s="1647"/>
      <c r="B398" s="1647"/>
      <c r="C398" s="1647"/>
      <c r="D398" s="1647"/>
      <c r="E398" s="1647"/>
    </row>
    <row r="399" spans="1:5">
      <c r="A399" s="1647"/>
      <c r="B399" s="1647"/>
      <c r="C399" s="1647"/>
      <c r="D399" s="1647"/>
      <c r="E399" s="1647"/>
    </row>
    <row r="400" spans="1:5">
      <c r="A400" s="1647"/>
      <c r="B400" s="1647"/>
      <c r="C400" s="1647"/>
      <c r="D400" s="1647"/>
      <c r="E400" s="1647"/>
    </row>
    <row r="401" spans="1:5">
      <c r="A401" s="1647"/>
      <c r="B401" s="1647"/>
      <c r="C401" s="1647"/>
      <c r="D401" s="1647"/>
      <c r="E401" s="1647"/>
    </row>
    <row r="402" spans="1:5">
      <c r="A402" s="1647"/>
      <c r="B402" s="1647"/>
      <c r="C402" s="1647"/>
      <c r="D402" s="1647"/>
      <c r="E402" s="1647"/>
    </row>
    <row r="403" spans="1:5">
      <c r="A403" s="1647"/>
      <c r="B403" s="1647"/>
      <c r="C403" s="1647"/>
      <c r="D403" s="1647"/>
      <c r="E403" s="1647"/>
    </row>
    <row r="404" spans="1:5">
      <c r="A404" s="1647"/>
      <c r="B404" s="1647"/>
      <c r="C404" s="1647"/>
      <c r="D404" s="1647"/>
      <c r="E404" s="1647"/>
    </row>
    <row r="405" spans="1:5">
      <c r="A405" s="1647"/>
      <c r="B405" s="1647"/>
      <c r="C405" s="1647"/>
      <c r="D405" s="1647"/>
      <c r="E405" s="1647"/>
    </row>
    <row r="406" spans="1:5">
      <c r="A406" s="1647"/>
      <c r="B406" s="1647"/>
      <c r="C406" s="1647"/>
      <c r="D406" s="1647"/>
      <c r="E406" s="1647"/>
    </row>
    <row r="407" spans="1:5">
      <c r="A407" s="1647"/>
      <c r="B407" s="1647"/>
      <c r="C407" s="1647"/>
      <c r="D407" s="1647"/>
      <c r="E407" s="1647"/>
    </row>
    <row r="408" spans="1:5">
      <c r="A408" s="1647"/>
      <c r="B408" s="1647"/>
      <c r="C408" s="1647"/>
      <c r="D408" s="1647"/>
      <c r="E408" s="1647"/>
    </row>
    <row r="409" spans="1:5">
      <c r="A409" s="1647"/>
      <c r="B409" s="1647"/>
      <c r="C409" s="1647"/>
      <c r="D409" s="1647"/>
      <c r="E409" s="1647"/>
    </row>
    <row r="410" spans="1:5">
      <c r="A410" s="1647"/>
      <c r="B410" s="1647"/>
      <c r="C410" s="1647"/>
      <c r="D410" s="1647"/>
      <c r="E410" s="1647"/>
    </row>
    <row r="411" spans="1:5">
      <c r="A411" s="1647"/>
      <c r="B411" s="1647"/>
      <c r="C411" s="1647"/>
      <c r="D411" s="1647"/>
      <c r="E411" s="1647"/>
    </row>
    <row r="412" spans="1:5">
      <c r="A412" s="1647"/>
      <c r="B412" s="1647"/>
      <c r="C412" s="1647"/>
      <c r="D412" s="1647"/>
      <c r="E412" s="1647"/>
    </row>
    <row r="413" spans="1:5">
      <c r="A413" s="1647"/>
      <c r="B413" s="1647"/>
      <c r="C413" s="1647"/>
      <c r="D413" s="1647"/>
      <c r="E413" s="1647"/>
    </row>
    <row r="414" spans="1:5">
      <c r="A414" s="1647"/>
      <c r="B414" s="1647"/>
      <c r="C414" s="1647"/>
      <c r="D414" s="1647"/>
      <c r="E414" s="1647"/>
    </row>
    <row r="415" spans="1:5">
      <c r="A415" s="1647"/>
      <c r="B415" s="1647"/>
      <c r="C415" s="1647"/>
      <c r="D415" s="1647"/>
      <c r="E415" s="1647"/>
    </row>
    <row r="416" spans="1:5">
      <c r="A416" s="1647"/>
      <c r="B416" s="1647"/>
      <c r="C416" s="1647"/>
      <c r="D416" s="1647"/>
      <c r="E416" s="1647"/>
    </row>
    <row r="417" spans="1:5">
      <c r="A417" s="1647"/>
      <c r="B417" s="1647"/>
      <c r="C417" s="1647"/>
      <c r="D417" s="1647"/>
      <c r="E417" s="1647"/>
    </row>
    <row r="418" spans="1:5">
      <c r="A418" s="1647"/>
      <c r="B418" s="1647"/>
      <c r="C418" s="1647"/>
      <c r="D418" s="1647"/>
      <c r="E418" s="1647"/>
    </row>
    <row r="419" spans="1:5">
      <c r="A419" s="1647"/>
      <c r="B419" s="1647"/>
      <c r="C419" s="1647"/>
      <c r="D419" s="1647"/>
      <c r="E419" s="1647"/>
    </row>
    <row r="420" spans="1:5">
      <c r="A420" s="1647"/>
      <c r="B420" s="1647"/>
      <c r="C420" s="1647"/>
      <c r="D420" s="1647"/>
      <c r="E420" s="1647"/>
    </row>
    <row r="421" spans="1:5">
      <c r="A421" s="1647"/>
      <c r="B421" s="1647"/>
      <c r="C421" s="1647"/>
      <c r="D421" s="1647"/>
      <c r="E421" s="1647"/>
    </row>
    <row r="422" spans="1:5">
      <c r="A422" s="1647"/>
      <c r="B422" s="1647"/>
      <c r="C422" s="1647"/>
      <c r="D422" s="1647"/>
      <c r="E422" s="1647"/>
    </row>
    <row r="423" spans="1:5">
      <c r="A423" s="1647"/>
      <c r="B423" s="1647"/>
      <c r="C423" s="1647"/>
      <c r="D423" s="1647"/>
      <c r="E423" s="1647"/>
    </row>
    <row r="424" spans="1:5">
      <c r="A424" s="1647"/>
      <c r="B424" s="1647"/>
      <c r="C424" s="1647"/>
      <c r="D424" s="1647"/>
      <c r="E424" s="1647"/>
    </row>
    <row r="425" spans="1:5">
      <c r="A425" s="1647"/>
      <c r="B425" s="1647"/>
      <c r="C425" s="1647"/>
      <c r="D425" s="1647"/>
      <c r="E425" s="1647"/>
    </row>
    <row r="426" spans="1:5">
      <c r="A426" s="1647"/>
      <c r="B426" s="1647"/>
      <c r="C426" s="1647"/>
      <c r="D426" s="1647"/>
      <c r="E426" s="1647"/>
    </row>
    <row r="427" spans="1:5">
      <c r="A427" s="1647"/>
      <c r="B427" s="1647"/>
      <c r="C427" s="1647"/>
      <c r="D427" s="1647"/>
      <c r="E427" s="1647"/>
    </row>
    <row r="428" spans="1:5">
      <c r="A428" s="1647"/>
      <c r="B428" s="1647"/>
      <c r="C428" s="1647"/>
      <c r="D428" s="1647"/>
      <c r="E428" s="1647"/>
    </row>
    <row r="429" spans="1:5">
      <c r="A429" s="1647"/>
      <c r="B429" s="1647"/>
      <c r="C429" s="1647"/>
      <c r="D429" s="1647"/>
      <c r="E429" s="1647"/>
    </row>
    <row r="430" spans="1:5">
      <c r="A430" s="1647"/>
      <c r="B430" s="1647"/>
      <c r="C430" s="1647"/>
      <c r="D430" s="1647"/>
      <c r="E430" s="1647"/>
    </row>
    <row r="431" spans="1:5">
      <c r="A431" s="1647"/>
      <c r="B431" s="1647"/>
      <c r="C431" s="1647"/>
      <c r="D431" s="1647"/>
      <c r="E431" s="1647"/>
    </row>
    <row r="432" spans="1:5">
      <c r="A432" s="1647"/>
      <c r="B432" s="1647"/>
      <c r="C432" s="1647"/>
      <c r="D432" s="1647"/>
      <c r="E432" s="1647"/>
    </row>
    <row r="433" spans="1:5">
      <c r="A433" s="1647"/>
      <c r="B433" s="1647"/>
      <c r="C433" s="1647"/>
      <c r="D433" s="1647"/>
      <c r="E433" s="1647"/>
    </row>
    <row r="434" spans="1:5">
      <c r="A434" s="1647"/>
      <c r="B434" s="1647"/>
      <c r="C434" s="1647"/>
      <c r="D434" s="1647"/>
      <c r="E434" s="1647"/>
    </row>
    <row r="435" spans="1:5">
      <c r="A435" s="1647"/>
      <c r="B435" s="1647"/>
      <c r="C435" s="1647"/>
      <c r="D435" s="1647"/>
      <c r="E435" s="1647"/>
    </row>
    <row r="436" spans="1:5">
      <c r="A436" s="1647"/>
      <c r="B436" s="1647"/>
      <c r="C436" s="1647"/>
      <c r="D436" s="1647"/>
      <c r="E436" s="1647"/>
    </row>
    <row r="437" spans="1:5">
      <c r="A437" s="1647"/>
      <c r="B437" s="1647"/>
      <c r="C437" s="1647"/>
      <c r="D437" s="1647"/>
      <c r="E437" s="1647"/>
    </row>
    <row r="438" spans="1:5">
      <c r="A438" s="1647"/>
      <c r="B438" s="1647"/>
      <c r="C438" s="1647"/>
      <c r="D438" s="1647"/>
      <c r="E438" s="1647"/>
    </row>
    <row r="439" spans="1:5">
      <c r="A439" s="1647"/>
      <c r="B439" s="1647"/>
      <c r="C439" s="1647"/>
      <c r="D439" s="1647"/>
      <c r="E439" s="1647"/>
    </row>
    <row r="440" spans="1:5">
      <c r="A440" s="1647"/>
      <c r="B440" s="1647"/>
      <c r="C440" s="1647"/>
      <c r="D440" s="1647"/>
      <c r="E440" s="1647"/>
    </row>
    <row r="441" spans="1:5">
      <c r="A441" s="1647"/>
      <c r="B441" s="1647"/>
      <c r="C441" s="1647"/>
      <c r="D441" s="1647"/>
      <c r="E441" s="1647"/>
    </row>
    <row r="442" spans="1:5">
      <c r="A442" s="1647"/>
      <c r="B442" s="1647"/>
      <c r="C442" s="1647"/>
      <c r="D442" s="1647"/>
      <c r="E442" s="1647"/>
    </row>
    <row r="443" spans="1:5">
      <c r="A443" s="1647"/>
      <c r="B443" s="1647"/>
      <c r="C443" s="1647"/>
      <c r="D443" s="1647"/>
      <c r="E443" s="1647"/>
    </row>
    <row r="444" spans="1:5">
      <c r="A444" s="1647"/>
      <c r="B444" s="1647"/>
      <c r="C444" s="1647"/>
      <c r="D444" s="1647"/>
      <c r="E444" s="1647"/>
    </row>
    <row r="445" spans="1:5">
      <c r="A445" s="1647"/>
      <c r="B445" s="1647"/>
      <c r="C445" s="1647"/>
      <c r="D445" s="1647"/>
      <c r="E445" s="1647"/>
    </row>
    <row r="446" spans="1:5">
      <c r="A446" s="1647"/>
      <c r="B446" s="1647"/>
      <c r="C446" s="1647"/>
      <c r="D446" s="1647"/>
      <c r="E446" s="1647"/>
    </row>
    <row r="447" spans="1:5">
      <c r="A447" s="1647"/>
      <c r="B447" s="1647"/>
      <c r="C447" s="1647"/>
      <c r="D447" s="1647"/>
      <c r="E447" s="1647"/>
    </row>
    <row r="448" spans="1:5">
      <c r="A448" s="1647"/>
      <c r="B448" s="1647"/>
      <c r="C448" s="1647"/>
      <c r="D448" s="1647"/>
      <c r="E448" s="1647"/>
    </row>
    <row r="449" spans="1:5">
      <c r="A449" s="1647"/>
      <c r="B449" s="1647"/>
      <c r="C449" s="1647"/>
      <c r="D449" s="1647"/>
      <c r="E449" s="1647"/>
    </row>
    <row r="450" spans="1:5">
      <c r="A450" s="1647"/>
      <c r="B450" s="1647"/>
      <c r="C450" s="1647"/>
      <c r="D450" s="1647"/>
      <c r="E450" s="1647"/>
    </row>
    <row r="451" spans="1:5">
      <c r="A451" s="1647"/>
      <c r="B451" s="1647"/>
      <c r="C451" s="1647"/>
      <c r="D451" s="1647"/>
      <c r="E451" s="1647"/>
    </row>
    <row r="452" spans="1:5">
      <c r="A452" s="1647"/>
      <c r="B452" s="1647"/>
      <c r="C452" s="1647"/>
      <c r="D452" s="1647"/>
      <c r="E452" s="1647"/>
    </row>
    <row r="453" spans="1:5">
      <c r="A453" s="1647"/>
      <c r="B453" s="1647"/>
      <c r="C453" s="1647"/>
      <c r="D453" s="1647"/>
      <c r="E453" s="1647"/>
    </row>
    <row r="454" spans="1:5">
      <c r="A454" s="1647"/>
      <c r="B454" s="1647"/>
      <c r="C454" s="1647"/>
      <c r="D454" s="1647"/>
      <c r="E454" s="1647"/>
    </row>
    <row r="455" spans="1:5">
      <c r="A455" s="1647"/>
      <c r="B455" s="1647"/>
      <c r="C455" s="1647"/>
      <c r="D455" s="1647"/>
      <c r="E455" s="1647"/>
    </row>
    <row r="456" spans="1:5">
      <c r="A456" s="1647"/>
      <c r="B456" s="1647"/>
      <c r="C456" s="1647"/>
      <c r="D456" s="1647"/>
      <c r="E456" s="1647"/>
    </row>
    <row r="457" spans="1:5">
      <c r="A457" s="1647"/>
      <c r="B457" s="1647"/>
      <c r="C457" s="1647"/>
      <c r="D457" s="1647"/>
      <c r="E457" s="1647"/>
    </row>
    <row r="458" spans="1:5">
      <c r="A458" s="1647"/>
      <c r="B458" s="1647"/>
      <c r="C458" s="1647"/>
      <c r="D458" s="1647"/>
      <c r="E458" s="1647"/>
    </row>
    <row r="459" spans="1:5">
      <c r="A459" s="1647"/>
      <c r="B459" s="1647"/>
      <c r="C459" s="1647"/>
      <c r="D459" s="1647"/>
      <c r="E459" s="1647"/>
    </row>
    <row r="460" spans="1:5">
      <c r="A460" s="1647"/>
      <c r="B460" s="1647"/>
      <c r="C460" s="1647"/>
      <c r="D460" s="1647"/>
      <c r="E460" s="1647"/>
    </row>
    <row r="461" spans="1:5">
      <c r="A461" s="1647"/>
      <c r="B461" s="1647"/>
      <c r="C461" s="1647"/>
      <c r="D461" s="1647"/>
      <c r="E461" s="1647"/>
    </row>
    <row r="462" spans="1:5">
      <c r="A462" s="1647"/>
      <c r="B462" s="1647"/>
      <c r="C462" s="1647"/>
      <c r="D462" s="1647"/>
      <c r="E462" s="1647"/>
    </row>
    <row r="463" spans="1:5">
      <c r="A463" s="1647"/>
      <c r="B463" s="1647"/>
      <c r="C463" s="1647"/>
      <c r="D463" s="1647"/>
      <c r="E463" s="1647"/>
    </row>
    <row r="464" spans="1:5">
      <c r="A464" s="1647"/>
      <c r="B464" s="1647"/>
      <c r="C464" s="1647"/>
      <c r="D464" s="1647"/>
      <c r="E464" s="1647"/>
    </row>
    <row r="465" spans="1:5">
      <c r="A465" s="1647"/>
      <c r="B465" s="1647"/>
      <c r="C465" s="1647"/>
      <c r="D465" s="1647"/>
      <c r="E465" s="1647"/>
    </row>
    <row r="466" spans="1:5">
      <c r="A466" s="1647"/>
      <c r="B466" s="1647"/>
      <c r="C466" s="1647"/>
      <c r="D466" s="1647"/>
      <c r="E466" s="1647"/>
    </row>
    <row r="467" spans="1:5">
      <c r="A467" s="1647"/>
      <c r="B467" s="1647"/>
      <c r="C467" s="1647"/>
      <c r="D467" s="1647"/>
      <c r="E467" s="1647"/>
    </row>
    <row r="468" spans="1:5">
      <c r="A468" s="1647"/>
      <c r="B468" s="1647"/>
      <c r="C468" s="1647"/>
      <c r="D468" s="1647"/>
      <c r="E468" s="1647"/>
    </row>
    <row r="469" spans="1:5">
      <c r="A469" s="1647"/>
      <c r="B469" s="1647"/>
      <c r="C469" s="1647"/>
      <c r="D469" s="1647"/>
      <c r="E469" s="1647"/>
    </row>
    <row r="470" spans="1:5">
      <c r="A470" s="1647"/>
      <c r="B470" s="1647"/>
      <c r="C470" s="1647"/>
      <c r="D470" s="1647"/>
      <c r="E470" s="1647"/>
    </row>
    <row r="471" spans="1:5">
      <c r="A471" s="1647"/>
      <c r="B471" s="1647"/>
      <c r="C471" s="1647"/>
      <c r="D471" s="1647"/>
      <c r="E471" s="1647"/>
    </row>
    <row r="472" spans="1:5">
      <c r="A472" s="1647"/>
      <c r="B472" s="1647"/>
      <c r="C472" s="1647"/>
      <c r="D472" s="1647"/>
      <c r="E472" s="1647"/>
    </row>
    <row r="473" spans="1:5">
      <c r="A473" s="1647"/>
      <c r="B473" s="1647"/>
      <c r="C473" s="1647"/>
      <c r="D473" s="1647"/>
      <c r="E473" s="1647"/>
    </row>
    <row r="474" spans="1:5">
      <c r="A474" s="1647"/>
      <c r="B474" s="1647"/>
      <c r="C474" s="1647"/>
      <c r="D474" s="1647"/>
      <c r="E474" s="1647"/>
    </row>
    <row r="475" spans="1:5">
      <c r="A475" s="1647"/>
      <c r="B475" s="1647"/>
      <c r="C475" s="1647"/>
      <c r="D475" s="1647"/>
      <c r="E475" s="1647"/>
    </row>
    <row r="476" spans="1:5">
      <c r="A476" s="1647"/>
      <c r="B476" s="1647"/>
      <c r="C476" s="1647"/>
      <c r="D476" s="1647"/>
      <c r="E476" s="1647"/>
    </row>
    <row r="477" spans="1:5">
      <c r="A477" s="1647"/>
      <c r="B477" s="1647"/>
      <c r="C477" s="1647"/>
      <c r="D477" s="1647"/>
      <c r="E477" s="1647"/>
    </row>
    <row r="478" spans="1:5">
      <c r="A478" s="1647"/>
      <c r="B478" s="1647"/>
      <c r="C478" s="1647"/>
      <c r="D478" s="1647"/>
      <c r="E478" s="1647"/>
    </row>
    <row r="479" spans="1:5">
      <c r="A479" s="1647"/>
      <c r="B479" s="1647"/>
      <c r="C479" s="1647"/>
      <c r="D479" s="1647"/>
      <c r="E479" s="1647"/>
    </row>
    <row r="480" spans="1:5">
      <c r="A480" s="1647"/>
      <c r="B480" s="1647"/>
      <c r="C480" s="1647"/>
      <c r="D480" s="1647"/>
      <c r="E480" s="1647"/>
    </row>
    <row r="481" spans="1:5">
      <c r="A481" s="1647"/>
      <c r="B481" s="1647"/>
      <c r="C481" s="1647"/>
      <c r="D481" s="1647"/>
      <c r="E481" s="1647"/>
    </row>
    <row r="482" spans="1:5">
      <c r="A482" s="1647"/>
      <c r="B482" s="1647"/>
      <c r="C482" s="1647"/>
      <c r="D482" s="1647"/>
      <c r="E482" s="1647"/>
    </row>
    <row r="483" spans="1:5">
      <c r="A483" s="1647"/>
      <c r="B483" s="1647"/>
      <c r="C483" s="1647"/>
      <c r="D483" s="1647"/>
      <c r="E483" s="1647"/>
    </row>
    <row r="484" spans="1:5">
      <c r="A484" s="1647"/>
      <c r="B484" s="1647"/>
      <c r="C484" s="1647"/>
      <c r="D484" s="1647"/>
      <c r="E484" s="1647"/>
    </row>
    <row r="485" spans="1:5">
      <c r="A485" s="1647"/>
      <c r="B485" s="1647"/>
      <c r="C485" s="1647"/>
      <c r="D485" s="1647"/>
      <c r="E485" s="1647"/>
    </row>
    <row r="486" spans="1:5">
      <c r="A486" s="1647"/>
      <c r="B486" s="1647"/>
      <c r="C486" s="1647"/>
      <c r="D486" s="1647"/>
      <c r="E486" s="1647"/>
    </row>
    <row r="487" spans="1:5">
      <c r="A487" s="1647"/>
      <c r="B487" s="1647"/>
      <c r="C487" s="1647"/>
      <c r="D487" s="1647"/>
      <c r="E487" s="1647"/>
    </row>
    <row r="488" spans="1:5">
      <c r="A488" s="1647"/>
      <c r="B488" s="1647"/>
      <c r="C488" s="1647"/>
      <c r="D488" s="1647"/>
      <c r="E488" s="1647"/>
    </row>
    <row r="489" spans="1:5">
      <c r="A489" s="1647"/>
      <c r="B489" s="1647"/>
      <c r="C489" s="1647"/>
      <c r="D489" s="1647"/>
      <c r="E489" s="1647"/>
    </row>
    <row r="490" spans="1:5">
      <c r="A490" s="1647"/>
      <c r="B490" s="1647"/>
      <c r="C490" s="1647"/>
      <c r="D490" s="1647"/>
      <c r="E490" s="1647"/>
    </row>
    <row r="491" spans="1:5">
      <c r="A491" s="1647"/>
      <c r="B491" s="1647"/>
      <c r="C491" s="1647"/>
      <c r="D491" s="1647"/>
      <c r="E491" s="1647"/>
    </row>
    <row r="492" spans="1:5">
      <c r="A492" s="1647"/>
      <c r="B492" s="1647"/>
      <c r="C492" s="1647"/>
      <c r="D492" s="1647"/>
      <c r="E492" s="1647"/>
    </row>
    <row r="493" spans="1:5">
      <c r="A493" s="1647"/>
      <c r="B493" s="1647"/>
      <c r="C493" s="1647"/>
      <c r="D493" s="1647"/>
      <c r="E493" s="1647"/>
    </row>
    <row r="494" spans="1:5">
      <c r="A494" s="1647"/>
      <c r="B494" s="1647"/>
      <c r="C494" s="1647"/>
      <c r="D494" s="1647"/>
      <c r="E494" s="1647"/>
    </row>
    <row r="495" spans="1:5">
      <c r="A495" s="1647"/>
      <c r="B495" s="1647"/>
      <c r="C495" s="1647"/>
      <c r="D495" s="1647"/>
      <c r="E495" s="1647"/>
    </row>
    <row r="496" spans="1:5">
      <c r="A496" s="1647"/>
      <c r="B496" s="1647"/>
      <c r="C496" s="1647"/>
      <c r="D496" s="1647"/>
      <c r="E496" s="1647"/>
    </row>
    <row r="497" spans="1:5">
      <c r="A497" s="1647"/>
      <c r="B497" s="1647"/>
      <c r="C497" s="1647"/>
      <c r="D497" s="1647"/>
      <c r="E497" s="1647"/>
    </row>
    <row r="498" spans="1:5">
      <c r="A498" s="1647"/>
      <c r="B498" s="1647"/>
      <c r="C498" s="1647"/>
      <c r="D498" s="1647"/>
      <c r="E498" s="1647"/>
    </row>
    <row r="499" spans="1:5">
      <c r="A499" s="1647"/>
      <c r="B499" s="1647"/>
      <c r="C499" s="1647"/>
      <c r="D499" s="1647"/>
      <c r="E499" s="1647"/>
    </row>
    <row r="500" spans="1:5">
      <c r="A500" s="1647"/>
      <c r="B500" s="1647"/>
      <c r="C500" s="1647"/>
      <c r="D500" s="1647"/>
      <c r="E500" s="1647"/>
    </row>
    <row r="501" spans="1:5">
      <c r="A501" s="1647"/>
      <c r="B501" s="1647"/>
      <c r="C501" s="1647"/>
      <c r="D501" s="1647"/>
      <c r="E501" s="1647"/>
    </row>
    <row r="502" spans="1:5">
      <c r="A502" s="1647"/>
      <c r="B502" s="1647"/>
      <c r="C502" s="1647"/>
      <c r="D502" s="1647"/>
      <c r="E502" s="1647"/>
    </row>
    <row r="503" spans="1:5">
      <c r="A503" s="1647"/>
      <c r="B503" s="1647"/>
      <c r="C503" s="1647"/>
      <c r="D503" s="1647"/>
      <c r="E503" s="1647"/>
    </row>
    <row r="504" spans="1:5">
      <c r="A504" s="1647"/>
      <c r="B504" s="1647"/>
      <c r="C504" s="1647"/>
      <c r="D504" s="1647"/>
      <c r="E504" s="1647"/>
    </row>
    <row r="505" spans="1:5">
      <c r="A505" s="1647"/>
      <c r="B505" s="1647"/>
      <c r="C505" s="1647"/>
      <c r="D505" s="1647"/>
      <c r="E505" s="1647"/>
    </row>
    <row r="506" spans="1:5">
      <c r="A506" s="1647"/>
      <c r="B506" s="1647"/>
      <c r="C506" s="1647"/>
      <c r="D506" s="1647"/>
      <c r="E506" s="1647"/>
    </row>
    <row r="507" spans="1:5">
      <c r="A507" s="1647"/>
      <c r="B507" s="1647"/>
      <c r="C507" s="1647"/>
      <c r="D507" s="1647"/>
      <c r="E507" s="1647"/>
    </row>
    <row r="508" spans="1:5">
      <c r="A508" s="1647"/>
      <c r="B508" s="1647"/>
      <c r="C508" s="1647"/>
      <c r="D508" s="1647"/>
      <c r="E508" s="1647"/>
    </row>
    <row r="509" spans="1:5">
      <c r="A509" s="1647"/>
      <c r="B509" s="1647"/>
      <c r="C509" s="1647"/>
      <c r="D509" s="1647"/>
      <c r="E509" s="1647"/>
    </row>
    <row r="510" spans="1:5">
      <c r="A510" s="1647"/>
      <c r="B510" s="1647"/>
      <c r="C510" s="1647"/>
      <c r="D510" s="1647"/>
      <c r="E510" s="1647"/>
    </row>
    <row r="511" spans="1:5">
      <c r="A511" s="1647"/>
      <c r="B511" s="1647"/>
      <c r="C511" s="1647"/>
      <c r="D511" s="1647"/>
      <c r="E511" s="1647"/>
    </row>
    <row r="512" spans="1:5">
      <c r="A512" s="1647"/>
      <c r="B512" s="1647"/>
      <c r="C512" s="1647"/>
      <c r="D512" s="1647"/>
      <c r="E512" s="1647"/>
    </row>
    <row r="513" spans="1:5">
      <c r="A513" s="1647"/>
      <c r="B513" s="1647"/>
      <c r="C513" s="1647"/>
      <c r="D513" s="1647"/>
      <c r="E513" s="1647"/>
    </row>
    <row r="514" spans="1:5">
      <c r="A514" s="1647"/>
      <c r="B514" s="1647"/>
      <c r="C514" s="1647"/>
      <c r="D514" s="1647"/>
      <c r="E514" s="1647"/>
    </row>
    <row r="515" spans="1:5">
      <c r="A515" s="1647"/>
      <c r="B515" s="1647"/>
      <c r="C515" s="1647"/>
      <c r="D515" s="1647"/>
      <c r="E515" s="1647"/>
    </row>
    <row r="516" spans="1:5">
      <c r="A516" s="1647"/>
      <c r="B516" s="1647"/>
      <c r="C516" s="1647"/>
      <c r="D516" s="1647"/>
      <c r="E516" s="1647"/>
    </row>
    <row r="517" spans="1:5">
      <c r="A517" s="1647"/>
      <c r="B517" s="1647"/>
      <c r="C517" s="1647"/>
      <c r="D517" s="1647"/>
      <c r="E517" s="1647"/>
    </row>
    <row r="518" spans="1:5">
      <c r="A518" s="1647"/>
      <c r="B518" s="1647"/>
      <c r="C518" s="1647"/>
      <c r="D518" s="1647"/>
      <c r="E518" s="1647"/>
    </row>
    <row r="519" spans="1:5">
      <c r="A519" s="1647"/>
      <c r="B519" s="1647"/>
      <c r="C519" s="1647"/>
      <c r="D519" s="1647"/>
      <c r="E519" s="1647"/>
    </row>
    <row r="520" spans="1:5">
      <c r="A520" s="1647"/>
      <c r="B520" s="1647"/>
      <c r="C520" s="1647"/>
      <c r="D520" s="1647"/>
      <c r="E520" s="1647"/>
    </row>
    <row r="521" spans="1:5">
      <c r="A521" s="1647"/>
      <c r="B521" s="1647"/>
      <c r="C521" s="1647"/>
      <c r="D521" s="1647"/>
      <c r="E521" s="1647"/>
    </row>
    <row r="522" spans="1:5">
      <c r="A522" s="1647"/>
      <c r="B522" s="1647"/>
      <c r="C522" s="1647"/>
      <c r="D522" s="1647"/>
      <c r="E522" s="1647"/>
    </row>
    <row r="523" spans="1:5">
      <c r="A523" s="1647"/>
      <c r="B523" s="1647"/>
      <c r="C523" s="1647"/>
      <c r="D523" s="1647"/>
      <c r="E523" s="1647"/>
    </row>
    <row r="524" spans="1:5">
      <c r="A524" s="1647"/>
      <c r="B524" s="1647"/>
      <c r="C524" s="1647"/>
      <c r="D524" s="1647"/>
      <c r="E524" s="1647"/>
    </row>
    <row r="525" spans="1:5">
      <c r="A525" s="1647"/>
      <c r="B525" s="1647"/>
      <c r="C525" s="1647"/>
      <c r="D525" s="1647"/>
      <c r="E525" s="1647"/>
    </row>
    <row r="526" spans="1:5">
      <c r="A526" s="1647"/>
      <c r="B526" s="1647"/>
      <c r="C526" s="1647"/>
      <c r="D526" s="1647"/>
      <c r="E526" s="1647"/>
    </row>
    <row r="527" spans="1:5">
      <c r="A527" s="1647"/>
      <c r="B527" s="1647"/>
      <c r="C527" s="1647"/>
      <c r="D527" s="1647"/>
      <c r="E527" s="1647"/>
    </row>
    <row r="528" spans="1:5">
      <c r="A528" s="1647"/>
      <c r="B528" s="1647"/>
      <c r="C528" s="1647"/>
      <c r="D528" s="1647"/>
      <c r="E528" s="1647"/>
    </row>
    <row r="529" spans="1:5">
      <c r="A529" s="1647"/>
      <c r="B529" s="1647"/>
      <c r="C529" s="1647"/>
      <c r="D529" s="1647"/>
      <c r="E529" s="1647"/>
    </row>
    <row r="530" spans="1:5">
      <c r="A530" s="1647"/>
      <c r="B530" s="1647"/>
      <c r="C530" s="1647"/>
      <c r="D530" s="1647"/>
      <c r="E530" s="1647"/>
    </row>
    <row r="531" spans="1:5">
      <c r="A531" s="1647"/>
      <c r="B531" s="1647"/>
      <c r="C531" s="1647"/>
      <c r="D531" s="1647"/>
      <c r="E531" s="1647"/>
    </row>
    <row r="532" spans="1:5">
      <c r="A532" s="1647"/>
      <c r="B532" s="1647"/>
      <c r="C532" s="1647"/>
      <c r="D532" s="1647"/>
      <c r="E532" s="1647"/>
    </row>
    <row r="533" spans="1:5">
      <c r="A533" s="1647"/>
      <c r="B533" s="1647"/>
      <c r="C533" s="1647"/>
      <c r="D533" s="1647"/>
      <c r="E533" s="1647"/>
    </row>
    <row r="534" spans="1:5">
      <c r="A534" s="1647"/>
      <c r="B534" s="1647"/>
      <c r="C534" s="1647"/>
      <c r="D534" s="1647"/>
      <c r="E534" s="1647"/>
    </row>
    <row r="535" spans="1:5">
      <c r="A535" s="1647"/>
      <c r="B535" s="1647"/>
      <c r="C535" s="1647"/>
      <c r="D535" s="1647"/>
      <c r="E535" s="1647"/>
    </row>
    <row r="536" spans="1:5">
      <c r="A536" s="1647"/>
      <c r="B536" s="1647"/>
      <c r="C536" s="1647"/>
      <c r="D536" s="1647"/>
      <c r="E536" s="1647"/>
    </row>
    <row r="537" spans="1:5">
      <c r="A537" s="1647"/>
      <c r="B537" s="1647"/>
      <c r="C537" s="1647"/>
      <c r="D537" s="1647"/>
      <c r="E537" s="1647"/>
    </row>
    <row r="538" spans="1:5">
      <c r="A538" s="1647"/>
      <c r="B538" s="1647"/>
      <c r="C538" s="1647"/>
      <c r="D538" s="1647"/>
      <c r="E538" s="1647"/>
    </row>
    <row r="539" spans="1:5">
      <c r="A539" s="1647"/>
      <c r="B539" s="1647"/>
      <c r="C539" s="1647"/>
      <c r="D539" s="1647"/>
      <c r="E539" s="1647"/>
    </row>
    <row r="540" spans="1:5">
      <c r="A540" s="1647"/>
      <c r="B540" s="1647"/>
      <c r="C540" s="1647"/>
      <c r="D540" s="1647"/>
      <c r="E540" s="1647"/>
    </row>
    <row r="541" spans="1:5">
      <c r="A541" s="1647"/>
      <c r="B541" s="1647"/>
      <c r="C541" s="1647"/>
      <c r="D541" s="1647"/>
      <c r="E541" s="1647"/>
    </row>
    <row r="542" spans="1:5">
      <c r="A542" s="1647"/>
      <c r="B542" s="1647"/>
      <c r="C542" s="1647"/>
      <c r="D542" s="1647"/>
      <c r="E542" s="1647"/>
    </row>
    <row r="543" spans="1:5">
      <c r="A543" s="1647"/>
      <c r="B543" s="1647"/>
      <c r="C543" s="1647"/>
      <c r="D543" s="1647"/>
      <c r="E543" s="1647"/>
    </row>
    <row r="544" spans="1:5">
      <c r="A544" s="1647"/>
      <c r="B544" s="1647"/>
      <c r="C544" s="1647"/>
      <c r="D544" s="1647"/>
      <c r="E544" s="1647"/>
    </row>
    <row r="545" spans="1:5">
      <c r="A545" s="1647"/>
      <c r="B545" s="1647"/>
      <c r="C545" s="1647"/>
      <c r="D545" s="1647"/>
      <c r="E545" s="1647"/>
    </row>
    <row r="546" spans="1:5">
      <c r="A546" s="1647"/>
      <c r="B546" s="1647"/>
      <c r="C546" s="1647"/>
      <c r="D546" s="1647"/>
      <c r="E546" s="1647"/>
    </row>
    <row r="547" spans="1:5">
      <c r="A547" s="1647"/>
      <c r="B547" s="1647"/>
      <c r="C547" s="1647"/>
      <c r="D547" s="1647"/>
      <c r="E547" s="1647"/>
    </row>
    <row r="548" spans="1:5">
      <c r="A548" s="1647"/>
      <c r="B548" s="1647"/>
      <c r="C548" s="1647"/>
      <c r="D548" s="1647"/>
      <c r="E548" s="1647"/>
    </row>
    <row r="549" spans="1:5">
      <c r="A549" s="1647"/>
      <c r="B549" s="1647"/>
      <c r="C549" s="1647"/>
      <c r="D549" s="1647"/>
      <c r="E549" s="1647"/>
    </row>
    <row r="550" spans="1:5">
      <c r="A550" s="1647"/>
      <c r="B550" s="1647"/>
      <c r="C550" s="1647"/>
      <c r="D550" s="1647"/>
      <c r="E550" s="1647"/>
    </row>
    <row r="551" spans="1:5">
      <c r="A551" s="1647"/>
      <c r="B551" s="1647"/>
      <c r="C551" s="1647"/>
      <c r="D551" s="1647"/>
      <c r="E551" s="1647"/>
    </row>
    <row r="552" spans="1:5">
      <c r="A552" s="1647"/>
      <c r="B552" s="1647"/>
      <c r="C552" s="1647"/>
      <c r="D552" s="1647"/>
      <c r="E552" s="1647"/>
    </row>
    <row r="553" spans="1:5">
      <c r="A553" s="1647"/>
      <c r="B553" s="1647"/>
      <c r="C553" s="1647"/>
      <c r="D553" s="1647"/>
      <c r="E553" s="1647"/>
    </row>
    <row r="554" spans="1:5">
      <c r="A554" s="1647"/>
      <c r="B554" s="1647"/>
      <c r="C554" s="1647"/>
      <c r="D554" s="1647"/>
      <c r="E554" s="1647"/>
    </row>
    <row r="555" spans="1:5">
      <c r="A555" s="1647"/>
      <c r="B555" s="1647"/>
      <c r="C555" s="1647"/>
      <c r="D555" s="1647"/>
      <c r="E555" s="1647"/>
    </row>
    <row r="556" spans="1:5">
      <c r="A556" s="1647"/>
      <c r="B556" s="1647"/>
      <c r="C556" s="1647"/>
      <c r="D556" s="1647"/>
      <c r="E556" s="1647"/>
    </row>
    <row r="557" spans="1:5">
      <c r="A557" s="1647"/>
      <c r="B557" s="1647"/>
      <c r="C557" s="1647"/>
      <c r="D557" s="1647"/>
      <c r="E557" s="1647"/>
    </row>
    <row r="558" spans="1:5">
      <c r="A558" s="1647"/>
      <c r="B558" s="1647"/>
      <c r="C558" s="1647"/>
      <c r="D558" s="1647"/>
      <c r="E558" s="1647"/>
    </row>
    <row r="559" spans="1:5">
      <c r="A559" s="1647"/>
      <c r="B559" s="1647"/>
      <c r="C559" s="1647"/>
      <c r="D559" s="1647"/>
      <c r="E559" s="1647"/>
    </row>
    <row r="560" spans="1:5">
      <c r="A560" s="1647"/>
      <c r="B560" s="1647"/>
      <c r="C560" s="1647"/>
      <c r="D560" s="1647"/>
      <c r="E560" s="1647"/>
    </row>
    <row r="561" spans="1:5">
      <c r="A561" s="1647"/>
      <c r="B561" s="1647"/>
      <c r="C561" s="1647"/>
      <c r="D561" s="1647"/>
      <c r="E561" s="1647"/>
    </row>
    <row r="562" spans="1:5">
      <c r="A562" s="1647"/>
      <c r="B562" s="1647"/>
      <c r="C562" s="1647"/>
      <c r="D562" s="1647"/>
      <c r="E562" s="1647"/>
    </row>
    <row r="563" spans="1:5">
      <c r="A563" s="1647"/>
      <c r="B563" s="1647"/>
      <c r="C563" s="1647"/>
      <c r="D563" s="1647"/>
      <c r="E563" s="1647"/>
    </row>
    <row r="564" spans="1:5">
      <c r="A564" s="1647"/>
      <c r="B564" s="1647"/>
      <c r="C564" s="1647"/>
      <c r="D564" s="1647"/>
      <c r="E564" s="1647"/>
    </row>
    <row r="565" spans="1:5">
      <c r="A565" s="1647"/>
      <c r="B565" s="1647"/>
      <c r="C565" s="1647"/>
      <c r="D565" s="1647"/>
      <c r="E565" s="1647"/>
    </row>
    <row r="566" spans="1:5">
      <c r="A566" s="1647"/>
      <c r="B566" s="1647"/>
      <c r="C566" s="1647"/>
      <c r="D566" s="1647"/>
      <c r="E566" s="1647"/>
    </row>
    <row r="567" spans="1:5">
      <c r="A567" s="1647"/>
      <c r="B567" s="1647"/>
      <c r="C567" s="1647"/>
      <c r="D567" s="1647"/>
      <c r="E567" s="1647"/>
    </row>
    <row r="568" spans="1:5">
      <c r="A568" s="1647"/>
      <c r="B568" s="1647"/>
      <c r="C568" s="1647"/>
      <c r="D568" s="1647"/>
      <c r="E568" s="1647"/>
    </row>
    <row r="569" spans="1:5">
      <c r="A569" s="1647"/>
      <c r="B569" s="1647"/>
      <c r="C569" s="1647"/>
      <c r="D569" s="1647"/>
      <c r="E569" s="1647"/>
    </row>
    <row r="570" spans="1:5">
      <c r="A570" s="1647"/>
      <c r="B570" s="1647"/>
      <c r="C570" s="1647"/>
      <c r="D570" s="1647"/>
      <c r="E570" s="1647"/>
    </row>
    <row r="571" spans="1:5">
      <c r="A571" s="1647"/>
      <c r="B571" s="1647"/>
      <c r="C571" s="1647"/>
      <c r="D571" s="1647"/>
      <c r="E571" s="1647"/>
    </row>
    <row r="572" spans="1:5">
      <c r="A572" s="1647"/>
      <c r="B572" s="1647"/>
      <c r="C572" s="1647"/>
      <c r="D572" s="1647"/>
      <c r="E572" s="1647"/>
    </row>
    <row r="573" spans="1:5">
      <c r="A573" s="1647"/>
      <c r="B573" s="1647"/>
      <c r="C573" s="1647"/>
      <c r="D573" s="1647"/>
      <c r="E573" s="1647"/>
    </row>
    <row r="574" spans="1:5">
      <c r="A574" s="1647"/>
      <c r="B574" s="1647"/>
      <c r="C574" s="1647"/>
      <c r="D574" s="1647"/>
      <c r="E574" s="1647"/>
    </row>
    <row r="575" spans="1:5">
      <c r="A575" s="1647"/>
      <c r="B575" s="1647"/>
      <c r="C575" s="1647"/>
      <c r="D575" s="1647"/>
      <c r="E575" s="1647"/>
    </row>
    <row r="576" spans="1:5">
      <c r="A576" s="1647"/>
      <c r="B576" s="1647"/>
      <c r="C576" s="1647"/>
      <c r="D576" s="1647"/>
      <c r="E576" s="1647"/>
    </row>
    <row r="577" spans="1:5">
      <c r="A577" s="1647"/>
      <c r="B577" s="1647"/>
      <c r="C577" s="1647"/>
      <c r="D577" s="1647"/>
      <c r="E577" s="1647"/>
    </row>
    <row r="578" spans="1:5">
      <c r="A578" s="1647"/>
      <c r="B578" s="1647"/>
      <c r="C578" s="1647"/>
      <c r="D578" s="1647"/>
      <c r="E578" s="1647"/>
    </row>
    <row r="579" spans="1:5">
      <c r="A579" s="1647"/>
      <c r="B579" s="1647"/>
      <c r="C579" s="1647"/>
      <c r="D579" s="1647"/>
      <c r="E579" s="1647"/>
    </row>
    <row r="580" spans="1:5">
      <c r="A580" s="1647"/>
      <c r="B580" s="1647"/>
      <c r="C580" s="1647"/>
      <c r="D580" s="1647"/>
      <c r="E580" s="1647"/>
    </row>
    <row r="581" spans="1:5">
      <c r="A581" s="1647"/>
      <c r="B581" s="1647"/>
      <c r="C581" s="1647"/>
      <c r="D581" s="1647"/>
      <c r="E581" s="1647"/>
    </row>
    <row r="582" spans="1:5">
      <c r="A582" s="1647"/>
      <c r="B582" s="1647"/>
      <c r="C582" s="1647"/>
      <c r="D582" s="1647"/>
      <c r="E582" s="1647"/>
    </row>
    <row r="583" spans="1:5">
      <c r="A583" s="1647"/>
      <c r="B583" s="1647"/>
      <c r="C583" s="1647"/>
      <c r="D583" s="1647"/>
      <c r="E583" s="1647"/>
    </row>
    <row r="584" spans="1:5">
      <c r="A584" s="1647"/>
      <c r="B584" s="1647"/>
      <c r="C584" s="1647"/>
      <c r="D584" s="1647"/>
      <c r="E584" s="1647"/>
    </row>
    <row r="585" spans="1:5">
      <c r="A585" s="1647"/>
      <c r="B585" s="1647"/>
      <c r="C585" s="1647"/>
      <c r="D585" s="1647"/>
      <c r="E585" s="1647"/>
    </row>
    <row r="586" spans="1:5">
      <c r="A586" s="1647"/>
      <c r="B586" s="1647"/>
      <c r="C586" s="1647"/>
      <c r="D586" s="1647"/>
      <c r="E586" s="1647"/>
    </row>
    <row r="587" spans="1:5">
      <c r="A587" s="1647"/>
      <c r="B587" s="1647"/>
      <c r="C587" s="1647"/>
      <c r="D587" s="1647"/>
      <c r="E587" s="1647"/>
    </row>
    <row r="588" spans="1:5">
      <c r="A588" s="1647"/>
      <c r="B588" s="1647"/>
      <c r="C588" s="1647"/>
      <c r="D588" s="1647"/>
      <c r="E588" s="1647"/>
    </row>
    <row r="589" spans="1:5">
      <c r="A589" s="1647"/>
      <c r="B589" s="1647"/>
      <c r="C589" s="1647"/>
      <c r="D589" s="1647"/>
      <c r="E589" s="1647"/>
    </row>
    <row r="590" spans="1:5">
      <c r="A590" s="1647"/>
      <c r="B590" s="1647"/>
      <c r="C590" s="1647"/>
      <c r="D590" s="1647"/>
      <c r="E590" s="1647"/>
    </row>
    <row r="591" spans="1:5">
      <c r="A591" s="1647"/>
      <c r="B591" s="1647"/>
      <c r="C591" s="1647"/>
      <c r="D591" s="1647"/>
      <c r="E591" s="1647"/>
    </row>
    <row r="592" spans="1:5">
      <c r="A592" s="1647"/>
      <c r="B592" s="1647"/>
      <c r="C592" s="1647"/>
      <c r="D592" s="1647"/>
      <c r="E592" s="1647"/>
    </row>
    <row r="593" spans="1:5">
      <c r="A593" s="1647"/>
      <c r="B593" s="1647"/>
      <c r="C593" s="1647"/>
      <c r="D593" s="1647"/>
      <c r="E593" s="1647"/>
    </row>
    <row r="594" spans="1:5">
      <c r="A594" s="1647"/>
      <c r="B594" s="1647"/>
      <c r="C594" s="1647"/>
      <c r="D594" s="1647"/>
      <c r="E594" s="1647"/>
    </row>
    <row r="595" spans="1:5">
      <c r="A595" s="1647"/>
      <c r="B595" s="1647"/>
      <c r="C595" s="1647"/>
      <c r="D595" s="1647"/>
      <c r="E595" s="1647"/>
    </row>
    <row r="596" spans="1:5">
      <c r="A596" s="1647"/>
      <c r="B596" s="1647"/>
      <c r="C596" s="1647"/>
      <c r="D596" s="1647"/>
      <c r="E596" s="1647"/>
    </row>
    <row r="597" spans="1:5">
      <c r="A597" s="1647"/>
      <c r="B597" s="1647"/>
      <c r="C597" s="1647"/>
      <c r="D597" s="1647"/>
      <c r="E597" s="1647"/>
    </row>
    <row r="598" spans="1:5">
      <c r="A598" s="1647"/>
      <c r="B598" s="1647"/>
      <c r="C598" s="1647"/>
      <c r="D598" s="1647"/>
      <c r="E598" s="1647"/>
    </row>
    <row r="599" spans="1:5">
      <c r="A599" s="1647"/>
      <c r="B599" s="1647"/>
      <c r="C599" s="1647"/>
      <c r="D599" s="1647"/>
      <c r="E599" s="1647"/>
    </row>
    <row r="600" spans="1:5">
      <c r="A600" s="1647"/>
      <c r="B600" s="1647"/>
      <c r="C600" s="1647"/>
      <c r="D600" s="1647"/>
      <c r="E600" s="1647"/>
    </row>
    <row r="601" spans="1:5">
      <c r="A601" s="1647"/>
      <c r="B601" s="1647"/>
      <c r="C601" s="1647"/>
      <c r="D601" s="1647"/>
      <c r="E601" s="1647"/>
    </row>
    <row r="602" spans="1:5">
      <c r="A602" s="1647"/>
      <c r="B602" s="1647"/>
      <c r="C602" s="1647"/>
      <c r="D602" s="1647"/>
      <c r="E602" s="1647"/>
    </row>
    <row r="603" spans="1:5">
      <c r="A603" s="1647"/>
      <c r="B603" s="1647"/>
      <c r="C603" s="1647"/>
      <c r="D603" s="1647"/>
      <c r="E603" s="1647"/>
    </row>
    <row r="604" spans="1:5">
      <c r="A604" s="1647"/>
      <c r="B604" s="1647"/>
      <c r="C604" s="1647"/>
      <c r="D604" s="1647"/>
      <c r="E604" s="1647"/>
    </row>
    <row r="605" spans="1:5">
      <c r="A605" s="1647"/>
      <c r="B605" s="1647"/>
      <c r="C605" s="1647"/>
      <c r="D605" s="1647"/>
      <c r="E605" s="1647"/>
    </row>
    <row r="606" spans="1:5">
      <c r="A606" s="1647"/>
      <c r="B606" s="1647"/>
      <c r="C606" s="1647"/>
      <c r="D606" s="1647"/>
      <c r="E606" s="1647"/>
    </row>
    <row r="607" spans="1:5">
      <c r="A607" s="1647"/>
      <c r="B607" s="1647"/>
      <c r="C607" s="1647"/>
      <c r="D607" s="1647"/>
      <c r="E607" s="1647"/>
    </row>
    <row r="608" spans="1:5">
      <c r="A608" s="1647"/>
      <c r="B608" s="1647"/>
      <c r="C608" s="1647"/>
      <c r="D608" s="1647"/>
      <c r="E608" s="1647"/>
    </row>
    <row r="609" spans="1:5">
      <c r="A609" s="1647"/>
      <c r="B609" s="1647"/>
      <c r="C609" s="1647"/>
      <c r="D609" s="1647"/>
      <c r="E609" s="1647"/>
    </row>
    <row r="610" spans="1:5">
      <c r="A610" s="1647"/>
      <c r="B610" s="1647"/>
      <c r="C610" s="1647"/>
      <c r="D610" s="1647"/>
      <c r="E610" s="1647"/>
    </row>
    <row r="611" spans="1:5">
      <c r="A611" s="1647"/>
      <c r="B611" s="1647"/>
      <c r="C611" s="1647"/>
      <c r="D611" s="1647"/>
      <c r="E611" s="1647"/>
    </row>
    <row r="612" spans="1:5">
      <c r="A612" s="1647"/>
      <c r="B612" s="1647"/>
      <c r="C612" s="1647"/>
      <c r="D612" s="1647"/>
      <c r="E612" s="1647"/>
    </row>
    <row r="613" spans="1:5">
      <c r="A613" s="1647"/>
      <c r="B613" s="1647"/>
      <c r="C613" s="1647"/>
      <c r="D613" s="1647"/>
      <c r="E613" s="1647"/>
    </row>
    <row r="614" spans="1:5">
      <c r="A614" s="1647"/>
      <c r="B614" s="1647"/>
      <c r="C614" s="1647"/>
      <c r="D614" s="1647"/>
      <c r="E614" s="1647"/>
    </row>
    <row r="615" spans="1:5">
      <c r="A615" s="1647"/>
      <c r="B615" s="1647"/>
      <c r="C615" s="1647"/>
      <c r="D615" s="1647"/>
      <c r="E615" s="1647"/>
    </row>
    <row r="616" spans="1:5">
      <c r="A616" s="1647"/>
      <c r="B616" s="1647"/>
      <c r="C616" s="1647"/>
      <c r="D616" s="1647"/>
      <c r="E616" s="1647"/>
    </row>
    <row r="617" spans="1:5">
      <c r="A617" s="1647"/>
      <c r="B617" s="1647"/>
      <c r="C617" s="1647"/>
      <c r="D617" s="1647"/>
      <c r="E617" s="1647"/>
    </row>
    <row r="618" spans="1:5">
      <c r="A618" s="1647"/>
      <c r="B618" s="1647"/>
      <c r="C618" s="1647"/>
      <c r="D618" s="1647"/>
      <c r="E618" s="1647"/>
    </row>
    <row r="619" spans="1:5">
      <c r="A619" s="1647"/>
      <c r="B619" s="1647"/>
      <c r="C619" s="1647"/>
      <c r="D619" s="1647"/>
      <c r="E619" s="1647"/>
    </row>
    <row r="620" spans="1:5">
      <c r="A620" s="1647"/>
      <c r="B620" s="1647"/>
      <c r="C620" s="1647"/>
      <c r="D620" s="1647"/>
      <c r="E620" s="1647"/>
    </row>
    <row r="621" spans="1:5">
      <c r="A621" s="1647"/>
      <c r="B621" s="1647"/>
      <c r="C621" s="1647"/>
      <c r="D621" s="1647"/>
      <c r="E621" s="1647"/>
    </row>
    <row r="622" spans="1:5">
      <c r="A622" s="1647"/>
      <c r="B622" s="1647"/>
      <c r="C622" s="1647"/>
      <c r="D622" s="1647"/>
      <c r="E622" s="1647"/>
    </row>
    <row r="623" spans="1:5">
      <c r="A623" s="1647"/>
      <c r="B623" s="1647"/>
      <c r="C623" s="1647"/>
      <c r="D623" s="1647"/>
      <c r="E623" s="1647"/>
    </row>
    <row r="624" spans="1:5">
      <c r="A624" s="1647"/>
      <c r="B624" s="1647"/>
      <c r="C624" s="1647"/>
      <c r="D624" s="1647"/>
      <c r="E624" s="1647"/>
    </row>
    <row r="625" spans="1:5">
      <c r="A625" s="1647"/>
      <c r="B625" s="1647"/>
      <c r="C625" s="1647"/>
      <c r="D625" s="1647"/>
      <c r="E625" s="1647"/>
    </row>
    <row r="626" spans="1:5">
      <c r="A626" s="1647"/>
      <c r="B626" s="1647"/>
      <c r="C626" s="1647"/>
      <c r="D626" s="1647"/>
      <c r="E626" s="1647"/>
    </row>
    <row r="627" spans="1:5">
      <c r="A627" s="1647"/>
      <c r="B627" s="1647"/>
      <c r="C627" s="1647"/>
      <c r="D627" s="1647"/>
      <c r="E627" s="1647"/>
    </row>
    <row r="628" spans="1:5">
      <c r="A628" s="1647"/>
      <c r="B628" s="1647"/>
      <c r="C628" s="1647"/>
      <c r="D628" s="1647"/>
      <c r="E628" s="1647"/>
    </row>
    <row r="629" spans="1:5">
      <c r="A629" s="1647"/>
      <c r="B629" s="1647"/>
      <c r="C629" s="1647"/>
      <c r="D629" s="1647"/>
      <c r="E629" s="1647"/>
    </row>
    <row r="630" spans="1:5">
      <c r="A630" s="1647"/>
      <c r="B630" s="1647"/>
      <c r="C630" s="1647"/>
      <c r="D630" s="1647"/>
      <c r="E630" s="1647"/>
    </row>
    <row r="631" spans="1:5">
      <c r="A631" s="1647"/>
      <c r="B631" s="1647"/>
      <c r="C631" s="1647"/>
      <c r="D631" s="1647"/>
      <c r="E631" s="1647"/>
    </row>
    <row r="632" spans="1:5">
      <c r="A632" s="1647"/>
      <c r="B632" s="1647"/>
      <c r="C632" s="1647"/>
      <c r="D632" s="1647"/>
      <c r="E632" s="1647"/>
    </row>
    <row r="633" spans="1:5">
      <c r="A633" s="1647"/>
      <c r="B633" s="1647"/>
      <c r="C633" s="1647"/>
      <c r="D633" s="1647"/>
      <c r="E633" s="1647"/>
    </row>
    <row r="634" spans="1:5">
      <c r="A634" s="1647"/>
      <c r="B634" s="1647"/>
      <c r="C634" s="1647"/>
      <c r="D634" s="1647"/>
      <c r="E634" s="1647"/>
    </row>
    <row r="635" spans="1:5">
      <c r="A635" s="1647"/>
      <c r="B635" s="1647"/>
      <c r="C635" s="1647"/>
      <c r="D635" s="1647"/>
      <c r="E635" s="1647"/>
    </row>
    <row r="636" spans="1:5">
      <c r="A636" s="1647"/>
      <c r="B636" s="1647"/>
      <c r="C636" s="1647"/>
      <c r="D636" s="1647"/>
      <c r="E636" s="1647"/>
    </row>
    <row r="637" spans="1:5">
      <c r="A637" s="1647"/>
      <c r="B637" s="1647"/>
      <c r="C637" s="1647"/>
      <c r="D637" s="1647"/>
      <c r="E637" s="1647"/>
    </row>
    <row r="638" spans="1:5">
      <c r="A638" s="1647"/>
      <c r="B638" s="1647"/>
      <c r="C638" s="1647"/>
      <c r="D638" s="1647"/>
      <c r="E638" s="1647"/>
    </row>
    <row r="639" spans="1:5">
      <c r="A639" s="1647"/>
      <c r="B639" s="1647"/>
      <c r="C639" s="1647"/>
      <c r="D639" s="1647"/>
      <c r="E639" s="1647"/>
    </row>
    <row r="640" spans="1:5">
      <c r="A640" s="1647"/>
      <c r="B640" s="1647"/>
      <c r="C640" s="1647"/>
      <c r="D640" s="1647"/>
      <c r="E640" s="1647"/>
    </row>
    <row r="641" spans="1:5">
      <c r="A641" s="1647"/>
      <c r="B641" s="1647"/>
      <c r="C641" s="1647"/>
      <c r="D641" s="1647"/>
      <c r="E641" s="1647"/>
    </row>
    <row r="642" spans="1:5">
      <c r="A642" s="1647"/>
      <c r="B642" s="1647"/>
      <c r="C642" s="1647"/>
      <c r="D642" s="1647"/>
      <c r="E642" s="1647"/>
    </row>
    <row r="643" spans="1:5">
      <c r="A643" s="1647"/>
      <c r="B643" s="1647"/>
      <c r="C643" s="1647"/>
      <c r="D643" s="1647"/>
      <c r="E643" s="1647"/>
    </row>
    <row r="644" spans="1:5">
      <c r="A644" s="1647"/>
      <c r="B644" s="1647"/>
      <c r="C644" s="1647"/>
      <c r="D644" s="1647"/>
      <c r="E644" s="1647"/>
    </row>
    <row r="645" spans="1:5">
      <c r="A645" s="1647"/>
      <c r="B645" s="1647"/>
      <c r="C645" s="1647"/>
      <c r="D645" s="1647"/>
      <c r="E645" s="1647"/>
    </row>
    <row r="646" spans="1:5">
      <c r="A646" s="1647"/>
      <c r="B646" s="1647"/>
      <c r="C646" s="1647"/>
      <c r="D646" s="1647"/>
      <c r="E646" s="1647"/>
    </row>
    <row r="647" spans="1:5">
      <c r="A647" s="1647"/>
      <c r="B647" s="1647"/>
      <c r="C647" s="1647"/>
      <c r="D647" s="1647"/>
      <c r="E647" s="1647"/>
    </row>
    <row r="648" spans="1:5">
      <c r="A648" s="1647"/>
      <c r="B648" s="1647"/>
      <c r="C648" s="1647"/>
      <c r="D648" s="1647"/>
      <c r="E648" s="1647"/>
    </row>
    <row r="649" spans="1:5">
      <c r="A649" s="1647"/>
      <c r="B649" s="1647"/>
      <c r="C649" s="1647"/>
      <c r="D649" s="1647"/>
      <c r="E649" s="1647"/>
    </row>
    <row r="650" spans="1:5">
      <c r="A650" s="1647"/>
      <c r="B650" s="1647"/>
      <c r="C650" s="1647"/>
      <c r="D650" s="1647"/>
      <c r="E650" s="1647"/>
    </row>
    <row r="651" spans="1:5">
      <c r="A651" s="1647"/>
      <c r="B651" s="1647"/>
      <c r="C651" s="1647"/>
      <c r="D651" s="1647"/>
      <c r="E651" s="1647"/>
    </row>
    <row r="652" spans="1:5">
      <c r="A652" s="1647"/>
      <c r="B652" s="1647"/>
      <c r="C652" s="1647"/>
      <c r="D652" s="1647"/>
      <c r="E652" s="1647"/>
    </row>
    <row r="653" spans="1:5">
      <c r="A653" s="1647"/>
      <c r="B653" s="1647"/>
      <c r="C653" s="1647"/>
      <c r="D653" s="1647"/>
      <c r="E653" s="1647"/>
    </row>
    <row r="654" spans="1:5">
      <c r="A654" s="1647"/>
      <c r="B654" s="1647"/>
      <c r="C654" s="1647"/>
      <c r="D654" s="1647"/>
      <c r="E654" s="1647"/>
    </row>
    <row r="655" spans="1:5">
      <c r="A655" s="1647"/>
      <c r="B655" s="1647"/>
      <c r="C655" s="1647"/>
      <c r="D655" s="1647"/>
      <c r="E655" s="1647"/>
    </row>
    <row r="656" spans="1:5">
      <c r="A656" s="1647"/>
      <c r="B656" s="1647"/>
      <c r="C656" s="1647"/>
      <c r="D656" s="1647"/>
      <c r="E656" s="1647"/>
    </row>
    <row r="657" spans="1:5">
      <c r="A657" s="1647"/>
      <c r="B657" s="1647"/>
      <c r="C657" s="1647"/>
      <c r="D657" s="1647"/>
      <c r="E657" s="1647"/>
    </row>
    <row r="658" spans="1:5">
      <c r="A658" s="1647"/>
      <c r="B658" s="1647"/>
      <c r="C658" s="1647"/>
      <c r="D658" s="1647"/>
      <c r="E658" s="1647"/>
    </row>
    <row r="659" spans="1:5">
      <c r="A659" s="1647"/>
      <c r="B659" s="1647"/>
      <c r="C659" s="1647"/>
      <c r="D659" s="1647"/>
      <c r="E659" s="1647"/>
    </row>
    <row r="660" spans="1:5">
      <c r="A660" s="1647"/>
      <c r="B660" s="1647"/>
      <c r="C660" s="1647"/>
      <c r="D660" s="1647"/>
      <c r="E660" s="1647"/>
    </row>
    <row r="661" spans="1:5">
      <c r="A661" s="1647"/>
      <c r="B661" s="1647"/>
      <c r="C661" s="1647"/>
      <c r="D661" s="1647"/>
      <c r="E661" s="1647"/>
    </row>
    <row r="662" spans="1:5">
      <c r="A662" s="1647"/>
      <c r="B662" s="1647"/>
      <c r="C662" s="1647"/>
      <c r="D662" s="1647"/>
      <c r="E662" s="1647"/>
    </row>
    <row r="663" spans="1:5">
      <c r="A663" s="1647"/>
      <c r="B663" s="1647"/>
      <c r="C663" s="1647"/>
      <c r="D663" s="1647"/>
      <c r="E663" s="1647"/>
    </row>
    <row r="664" spans="1:5">
      <c r="A664" s="1647"/>
      <c r="B664" s="1647"/>
      <c r="C664" s="1647"/>
      <c r="D664" s="1647"/>
      <c r="E664" s="1647"/>
    </row>
    <row r="665" spans="1:5">
      <c r="A665" s="1647"/>
      <c r="B665" s="1647"/>
      <c r="C665" s="1647"/>
      <c r="D665" s="1647"/>
      <c r="E665" s="1647"/>
    </row>
    <row r="666" spans="1:5">
      <c r="A666" s="1647"/>
      <c r="B666" s="1647"/>
      <c r="C666" s="1647"/>
      <c r="D666" s="1647"/>
      <c r="E666" s="1647"/>
    </row>
    <row r="667" spans="1:5">
      <c r="A667" s="1647"/>
      <c r="B667" s="1647"/>
      <c r="C667" s="1647"/>
      <c r="D667" s="1647"/>
      <c r="E667" s="1647"/>
    </row>
    <row r="668" spans="1:5">
      <c r="A668" s="1647"/>
      <c r="B668" s="1647"/>
      <c r="C668" s="1647"/>
      <c r="D668" s="1647"/>
      <c r="E668" s="1647"/>
    </row>
    <row r="669" spans="1:5">
      <c r="A669" s="1647"/>
      <c r="B669" s="1647"/>
      <c r="C669" s="1647"/>
      <c r="D669" s="1647"/>
      <c r="E669" s="1647"/>
    </row>
    <row r="670" spans="1:5">
      <c r="A670" s="1647"/>
      <c r="B670" s="1647"/>
      <c r="C670" s="1647"/>
      <c r="D670" s="1647"/>
      <c r="E670" s="1647"/>
    </row>
    <row r="671" spans="1:5">
      <c r="A671" s="1647"/>
      <c r="B671" s="1647"/>
      <c r="C671" s="1647"/>
      <c r="D671" s="1647"/>
      <c r="E671" s="1647"/>
    </row>
    <row r="672" spans="1:5">
      <c r="A672" s="1647"/>
      <c r="B672" s="1647"/>
      <c r="C672" s="1647"/>
      <c r="D672" s="1647"/>
      <c r="E672" s="1647"/>
    </row>
    <row r="673" spans="1:5">
      <c r="A673" s="1647"/>
      <c r="B673" s="1647"/>
      <c r="C673" s="1647"/>
      <c r="D673" s="1647"/>
      <c r="E673" s="1647"/>
    </row>
    <row r="674" spans="1:5">
      <c r="A674" s="1647"/>
      <c r="B674" s="1647"/>
      <c r="C674" s="1647"/>
      <c r="D674" s="1647"/>
      <c r="E674" s="1647"/>
    </row>
    <row r="675" spans="1:5">
      <c r="A675" s="1647"/>
      <c r="B675" s="1647"/>
      <c r="C675" s="1647"/>
      <c r="D675" s="1647"/>
      <c r="E675" s="1647"/>
    </row>
    <row r="676" spans="1:5">
      <c r="A676" s="1647"/>
      <c r="B676" s="1647"/>
      <c r="C676" s="1647"/>
      <c r="D676" s="1647"/>
      <c r="E676" s="1647"/>
    </row>
    <row r="677" spans="1:5">
      <c r="A677" s="1647"/>
      <c r="B677" s="1647"/>
      <c r="C677" s="1647"/>
      <c r="D677" s="1647"/>
      <c r="E677" s="1647"/>
    </row>
    <row r="678" spans="1:5">
      <c r="A678" s="1647"/>
      <c r="B678" s="1647"/>
      <c r="C678" s="1647"/>
      <c r="D678" s="1647"/>
      <c r="E678" s="1647"/>
    </row>
    <row r="679" spans="1:5">
      <c r="A679" s="1647"/>
      <c r="B679" s="1647"/>
      <c r="C679" s="1647"/>
      <c r="D679" s="1647"/>
      <c r="E679" s="1647"/>
    </row>
    <row r="680" spans="1:5">
      <c r="A680" s="1647"/>
      <c r="B680" s="1647"/>
      <c r="C680" s="1647"/>
      <c r="D680" s="1647"/>
      <c r="E680" s="1647"/>
    </row>
    <row r="681" spans="1:5">
      <c r="A681" s="1647"/>
      <c r="B681" s="1647"/>
      <c r="C681" s="1647"/>
      <c r="D681" s="1647"/>
      <c r="E681" s="1647"/>
    </row>
    <row r="682" spans="1:5">
      <c r="A682" s="1647"/>
      <c r="B682" s="1647"/>
      <c r="C682" s="1647"/>
      <c r="D682" s="1647"/>
      <c r="E682" s="1647"/>
    </row>
    <row r="683" spans="1:5">
      <c r="A683" s="1647"/>
      <c r="B683" s="1647"/>
      <c r="C683" s="1647"/>
      <c r="D683" s="1647"/>
      <c r="E683" s="1647"/>
    </row>
    <row r="684" spans="1:5">
      <c r="A684" s="1647"/>
      <c r="B684" s="1647"/>
      <c r="C684" s="1647"/>
      <c r="D684" s="1647"/>
      <c r="E684" s="1647"/>
    </row>
    <row r="685" spans="1:5">
      <c r="A685" s="1647"/>
      <c r="B685" s="1647"/>
      <c r="C685" s="1647"/>
      <c r="D685" s="1647"/>
      <c r="E685" s="1647"/>
    </row>
    <row r="686" spans="1:5">
      <c r="A686" s="1647"/>
      <c r="B686" s="1647"/>
      <c r="C686" s="1647"/>
      <c r="D686" s="1647"/>
      <c r="E686" s="1647"/>
    </row>
    <row r="687" spans="1:5">
      <c r="A687" s="1647"/>
      <c r="B687" s="1647"/>
      <c r="C687" s="1647"/>
      <c r="D687" s="1647"/>
      <c r="E687" s="1647"/>
    </row>
    <row r="688" spans="1:5">
      <c r="A688" s="1647"/>
      <c r="B688" s="1647"/>
      <c r="C688" s="1647"/>
      <c r="D688" s="1647"/>
      <c r="E688" s="1647"/>
    </row>
    <row r="689" spans="1:5">
      <c r="A689" s="1647"/>
      <c r="B689" s="1647"/>
      <c r="C689" s="1647"/>
      <c r="D689" s="1647"/>
      <c r="E689" s="1647"/>
    </row>
    <row r="690" spans="1:5">
      <c r="A690" s="1647"/>
      <c r="B690" s="1647"/>
      <c r="C690" s="1647"/>
      <c r="D690" s="1647"/>
      <c r="E690" s="1647"/>
    </row>
    <row r="691" spans="1:5">
      <c r="A691" s="1647"/>
      <c r="B691" s="1647"/>
      <c r="C691" s="1647"/>
      <c r="D691" s="1647"/>
      <c r="E691" s="1647"/>
    </row>
    <row r="692" spans="1:5">
      <c r="A692" s="1647"/>
      <c r="B692" s="1647"/>
      <c r="C692" s="1647"/>
      <c r="D692" s="1647"/>
      <c r="E692" s="1647"/>
    </row>
    <row r="693" spans="1:5">
      <c r="A693" s="1647"/>
      <c r="B693" s="1647"/>
      <c r="C693" s="1647"/>
      <c r="D693" s="1647"/>
      <c r="E693" s="1647"/>
    </row>
    <row r="694" spans="1:5">
      <c r="A694" s="1647"/>
      <c r="B694" s="1647"/>
      <c r="C694" s="1647"/>
      <c r="D694" s="1647"/>
      <c r="E694" s="1647"/>
    </row>
    <row r="695" spans="1:5">
      <c r="A695" s="1647"/>
      <c r="B695" s="1647"/>
      <c r="C695" s="1647"/>
      <c r="D695" s="1647"/>
      <c r="E695" s="1647"/>
    </row>
    <row r="696" spans="1:5">
      <c r="A696" s="1647"/>
      <c r="B696" s="1647"/>
      <c r="C696" s="1647"/>
      <c r="D696" s="1647"/>
      <c r="E696" s="1647"/>
    </row>
    <row r="697" spans="1:5">
      <c r="A697" s="1647"/>
      <c r="B697" s="1647"/>
      <c r="C697" s="1647"/>
      <c r="D697" s="1647"/>
      <c r="E697" s="1647"/>
    </row>
    <row r="698" spans="1:5">
      <c r="A698" s="1647"/>
      <c r="B698" s="1647"/>
      <c r="C698" s="1647"/>
      <c r="D698" s="1647"/>
      <c r="E698" s="1647"/>
    </row>
    <row r="699" spans="1:5">
      <c r="A699" s="1647"/>
      <c r="B699" s="1647"/>
      <c r="C699" s="1647"/>
      <c r="D699" s="1647"/>
      <c r="E699" s="1647"/>
    </row>
    <row r="700" spans="1:5">
      <c r="A700" s="1647"/>
      <c r="B700" s="1647"/>
      <c r="C700" s="1647"/>
      <c r="D700" s="1647"/>
      <c r="E700" s="1647"/>
    </row>
    <row r="701" spans="1:5">
      <c r="A701" s="1647"/>
      <c r="B701" s="1647"/>
      <c r="C701" s="1647"/>
      <c r="D701" s="1647"/>
      <c r="E701" s="1647"/>
    </row>
    <row r="702" spans="1:5">
      <c r="A702" s="1647"/>
      <c r="B702" s="1647"/>
      <c r="C702" s="1647"/>
      <c r="D702" s="1647"/>
      <c r="E702" s="1647"/>
    </row>
    <row r="703" spans="1:5">
      <c r="A703" s="1647"/>
      <c r="B703" s="1647"/>
      <c r="C703" s="1647"/>
      <c r="D703" s="1647"/>
      <c r="E703" s="1647"/>
    </row>
    <row r="704" spans="1:5">
      <c r="A704" s="1647"/>
      <c r="B704" s="1647"/>
      <c r="C704" s="1647"/>
      <c r="D704" s="1647"/>
      <c r="E704" s="1647"/>
    </row>
    <row r="705" spans="1:5">
      <c r="A705" s="1647"/>
      <c r="B705" s="1647"/>
      <c r="C705" s="1647"/>
      <c r="D705" s="1647"/>
      <c r="E705" s="1647"/>
    </row>
    <row r="706" spans="1:5">
      <c r="A706" s="1647"/>
      <c r="B706" s="1647"/>
      <c r="C706" s="1647"/>
      <c r="D706" s="1647"/>
      <c r="E706" s="1647"/>
    </row>
    <row r="707" spans="1:5">
      <c r="A707" s="1647"/>
      <c r="B707" s="1647"/>
      <c r="C707" s="1647"/>
      <c r="D707" s="1647"/>
      <c r="E707" s="1647"/>
    </row>
    <row r="708" spans="1:5">
      <c r="A708" s="1647"/>
      <c r="B708" s="1647"/>
      <c r="C708" s="1647"/>
      <c r="D708" s="1647"/>
      <c r="E708" s="1647"/>
    </row>
    <row r="709" spans="1:5">
      <c r="A709" s="1647"/>
      <c r="B709" s="1647"/>
      <c r="C709" s="1647"/>
      <c r="D709" s="1647"/>
      <c r="E709" s="1647"/>
    </row>
    <row r="710" spans="1:5">
      <c r="A710" s="1647"/>
      <c r="B710" s="1647"/>
      <c r="C710" s="1647"/>
      <c r="D710" s="1647"/>
      <c r="E710" s="1647"/>
    </row>
    <row r="711" spans="1:5">
      <c r="A711" s="1647"/>
      <c r="B711" s="1647"/>
      <c r="C711" s="1647"/>
      <c r="D711" s="1647"/>
      <c r="E711" s="1647"/>
    </row>
    <row r="712" spans="1:5">
      <c r="E712" s="1647"/>
    </row>
    <row r="713" spans="1:5">
      <c r="E713" s="1647"/>
    </row>
    <row r="714" spans="1:5">
      <c r="E714" s="1647"/>
    </row>
    <row r="715" spans="1:5">
      <c r="E715" s="1647"/>
    </row>
    <row r="716" spans="1:5">
      <c r="E716" s="1647"/>
    </row>
    <row r="717" spans="1:5">
      <c r="E717" s="1647"/>
    </row>
    <row r="718" spans="1:5">
      <c r="E718" s="1647"/>
    </row>
    <row r="719" spans="1:5">
      <c r="E719" s="1647"/>
    </row>
    <row r="720" spans="1:5">
      <c r="E720" s="1647"/>
    </row>
    <row r="721" spans="5:5">
      <c r="E721" s="1647"/>
    </row>
    <row r="722" spans="5:5">
      <c r="E722" s="1647"/>
    </row>
    <row r="723" spans="5:5">
      <c r="E723" s="1647"/>
    </row>
    <row r="724" spans="5:5">
      <c r="E724" s="1647"/>
    </row>
    <row r="725" spans="5:5">
      <c r="E725" s="1647"/>
    </row>
    <row r="726" spans="5:5">
      <c r="E726" s="1647"/>
    </row>
    <row r="727" spans="5:5">
      <c r="E727" s="1647"/>
    </row>
    <row r="728" spans="5:5">
      <c r="E728" s="1647"/>
    </row>
    <row r="729" spans="5:5">
      <c r="E729" s="1647"/>
    </row>
    <row r="730" spans="5:5">
      <c r="E730" s="1647"/>
    </row>
    <row r="731" spans="5:5">
      <c r="E731" s="1647"/>
    </row>
    <row r="732" spans="5:5">
      <c r="E732" s="1647"/>
    </row>
    <row r="733" spans="5:5">
      <c r="E733" s="1647"/>
    </row>
    <row r="734" spans="5:5">
      <c r="E734" s="1647"/>
    </row>
    <row r="735" spans="5:5">
      <c r="E735" s="1647"/>
    </row>
    <row r="736" spans="5:5">
      <c r="E736" s="1647"/>
    </row>
    <row r="737" spans="5:5">
      <c r="E737" s="1647"/>
    </row>
    <row r="738" spans="5:5">
      <c r="E738" s="1647"/>
    </row>
    <row r="739" spans="5:5">
      <c r="E739" s="1647"/>
    </row>
    <row r="740" spans="5:5">
      <c r="E740" s="1647"/>
    </row>
    <row r="741" spans="5:5">
      <c r="E741" s="1647"/>
    </row>
    <row r="742" spans="5:5">
      <c r="E742" s="1647"/>
    </row>
    <row r="743" spans="5:5">
      <c r="E743" s="1647"/>
    </row>
    <row r="744" spans="5:5">
      <c r="E744" s="1647"/>
    </row>
  </sheetData>
  <mergeCells count="5509">
    <mergeCell ref="A15:G15"/>
    <mergeCell ref="A16:G16"/>
    <mergeCell ref="A17:G17"/>
    <mergeCell ref="A18:G18"/>
    <mergeCell ref="A19:A20"/>
    <mergeCell ref="B51:F51"/>
    <mergeCell ref="A9:G9"/>
    <mergeCell ref="A10:G10"/>
    <mergeCell ref="A11:G11"/>
    <mergeCell ref="A12:G12"/>
    <mergeCell ref="A13:G13"/>
    <mergeCell ref="A14:G14"/>
    <mergeCell ref="B1:G1"/>
    <mergeCell ref="B2:G2"/>
    <mergeCell ref="B3:G3"/>
    <mergeCell ref="B4:G4"/>
    <mergeCell ref="B5:G5"/>
    <mergeCell ref="B7:G7"/>
    <mergeCell ref="B64:F64"/>
    <mergeCell ref="B65:F65"/>
    <mergeCell ref="B66:F66"/>
    <mergeCell ref="B67:F67"/>
    <mergeCell ref="B68:F68"/>
    <mergeCell ref="B69:F69"/>
    <mergeCell ref="B58:F58"/>
    <mergeCell ref="B59:F59"/>
    <mergeCell ref="B60:F60"/>
    <mergeCell ref="B61:F61"/>
    <mergeCell ref="B62:F62"/>
    <mergeCell ref="B63:F63"/>
    <mergeCell ref="B52:F52"/>
    <mergeCell ref="B53:F53"/>
    <mergeCell ref="B54:F54"/>
    <mergeCell ref="B55:F55"/>
    <mergeCell ref="B56:F56"/>
    <mergeCell ref="B57:F57"/>
    <mergeCell ref="A81:A82"/>
    <mergeCell ref="B81:F81"/>
    <mergeCell ref="B82:F82"/>
    <mergeCell ref="A83:F83"/>
    <mergeCell ref="A84:F84"/>
    <mergeCell ref="A85:F85"/>
    <mergeCell ref="B76:F76"/>
    <mergeCell ref="A77:A79"/>
    <mergeCell ref="B77:F77"/>
    <mergeCell ref="B78:F78"/>
    <mergeCell ref="B79:F79"/>
    <mergeCell ref="B80:F80"/>
    <mergeCell ref="B70:F70"/>
    <mergeCell ref="B71:F71"/>
    <mergeCell ref="B72:F72"/>
    <mergeCell ref="B73:F73"/>
    <mergeCell ref="B74:F74"/>
    <mergeCell ref="B75:F75"/>
    <mergeCell ref="CB85:CG85"/>
    <mergeCell ref="CH85:CM85"/>
    <mergeCell ref="CN85:CS85"/>
    <mergeCell ref="CT85:CY85"/>
    <mergeCell ref="CZ85:DE85"/>
    <mergeCell ref="DF85:DK85"/>
    <mergeCell ref="AR85:AW85"/>
    <mergeCell ref="AX85:BC85"/>
    <mergeCell ref="BD85:BI85"/>
    <mergeCell ref="BJ85:BO85"/>
    <mergeCell ref="BP85:BU85"/>
    <mergeCell ref="BV85:CA85"/>
    <mergeCell ref="H85:M85"/>
    <mergeCell ref="N85:S85"/>
    <mergeCell ref="T85:Y85"/>
    <mergeCell ref="Z85:AE85"/>
    <mergeCell ref="AF85:AK85"/>
    <mergeCell ref="AL85:AQ85"/>
    <mergeCell ref="GF85:GK85"/>
    <mergeCell ref="GL85:GQ85"/>
    <mergeCell ref="GR85:GW85"/>
    <mergeCell ref="GX85:HC85"/>
    <mergeCell ref="HD85:HI85"/>
    <mergeCell ref="HJ85:HO85"/>
    <mergeCell ref="EV85:FA85"/>
    <mergeCell ref="FB85:FG85"/>
    <mergeCell ref="FH85:FM85"/>
    <mergeCell ref="FN85:FS85"/>
    <mergeCell ref="FT85:FY85"/>
    <mergeCell ref="FZ85:GE85"/>
    <mergeCell ref="DL85:DQ85"/>
    <mergeCell ref="DR85:DW85"/>
    <mergeCell ref="DX85:EC85"/>
    <mergeCell ref="ED85:EI85"/>
    <mergeCell ref="EJ85:EO85"/>
    <mergeCell ref="EP85:EU85"/>
    <mergeCell ref="KJ85:KO85"/>
    <mergeCell ref="KP85:KU85"/>
    <mergeCell ref="KV85:LA85"/>
    <mergeCell ref="LB85:LG85"/>
    <mergeCell ref="LH85:LM85"/>
    <mergeCell ref="LN85:LS85"/>
    <mergeCell ref="IZ85:JE85"/>
    <mergeCell ref="JF85:JK85"/>
    <mergeCell ref="JL85:JQ85"/>
    <mergeCell ref="JR85:JW85"/>
    <mergeCell ref="JX85:KC85"/>
    <mergeCell ref="KD85:KI85"/>
    <mergeCell ref="HP85:HU85"/>
    <mergeCell ref="HV85:IA85"/>
    <mergeCell ref="IB85:IG85"/>
    <mergeCell ref="IH85:IM85"/>
    <mergeCell ref="IN85:IS85"/>
    <mergeCell ref="IT85:IY85"/>
    <mergeCell ref="ON85:OS85"/>
    <mergeCell ref="OT85:OY85"/>
    <mergeCell ref="OZ85:PE85"/>
    <mergeCell ref="PF85:PK85"/>
    <mergeCell ref="PL85:PQ85"/>
    <mergeCell ref="PR85:PW85"/>
    <mergeCell ref="ND85:NI85"/>
    <mergeCell ref="NJ85:NO85"/>
    <mergeCell ref="NP85:NU85"/>
    <mergeCell ref="NV85:OA85"/>
    <mergeCell ref="OB85:OG85"/>
    <mergeCell ref="OH85:OM85"/>
    <mergeCell ref="LT85:LY85"/>
    <mergeCell ref="LZ85:ME85"/>
    <mergeCell ref="MF85:MK85"/>
    <mergeCell ref="ML85:MQ85"/>
    <mergeCell ref="MR85:MW85"/>
    <mergeCell ref="MX85:NC85"/>
    <mergeCell ref="SR85:SW85"/>
    <mergeCell ref="SX85:TC85"/>
    <mergeCell ref="TD85:TI85"/>
    <mergeCell ref="TJ85:TO85"/>
    <mergeCell ref="TP85:TU85"/>
    <mergeCell ref="TV85:UA85"/>
    <mergeCell ref="RH85:RM85"/>
    <mergeCell ref="RN85:RS85"/>
    <mergeCell ref="RT85:RY85"/>
    <mergeCell ref="RZ85:SE85"/>
    <mergeCell ref="SF85:SK85"/>
    <mergeCell ref="SL85:SQ85"/>
    <mergeCell ref="PX85:QC85"/>
    <mergeCell ref="QD85:QI85"/>
    <mergeCell ref="QJ85:QO85"/>
    <mergeCell ref="QP85:QU85"/>
    <mergeCell ref="QV85:RA85"/>
    <mergeCell ref="RB85:RG85"/>
    <mergeCell ref="WV85:XA85"/>
    <mergeCell ref="XB85:XG85"/>
    <mergeCell ref="XH85:XM85"/>
    <mergeCell ref="XN85:XS85"/>
    <mergeCell ref="XT85:XY85"/>
    <mergeCell ref="XZ85:YE85"/>
    <mergeCell ref="VL85:VQ85"/>
    <mergeCell ref="VR85:VW85"/>
    <mergeCell ref="VX85:WC85"/>
    <mergeCell ref="WD85:WI85"/>
    <mergeCell ref="WJ85:WO85"/>
    <mergeCell ref="WP85:WU85"/>
    <mergeCell ref="UB85:UG85"/>
    <mergeCell ref="UH85:UM85"/>
    <mergeCell ref="UN85:US85"/>
    <mergeCell ref="UT85:UY85"/>
    <mergeCell ref="UZ85:VE85"/>
    <mergeCell ref="VF85:VK85"/>
    <mergeCell ref="AAZ85:ABE85"/>
    <mergeCell ref="ABF85:ABK85"/>
    <mergeCell ref="ABL85:ABQ85"/>
    <mergeCell ref="ABR85:ABW85"/>
    <mergeCell ref="ABX85:ACC85"/>
    <mergeCell ref="ACD85:ACI85"/>
    <mergeCell ref="ZP85:ZU85"/>
    <mergeCell ref="ZV85:AAA85"/>
    <mergeCell ref="AAB85:AAG85"/>
    <mergeCell ref="AAH85:AAM85"/>
    <mergeCell ref="AAN85:AAS85"/>
    <mergeCell ref="AAT85:AAY85"/>
    <mergeCell ref="YF85:YK85"/>
    <mergeCell ref="YL85:YQ85"/>
    <mergeCell ref="YR85:YW85"/>
    <mergeCell ref="YX85:ZC85"/>
    <mergeCell ref="ZD85:ZI85"/>
    <mergeCell ref="ZJ85:ZO85"/>
    <mergeCell ref="AFD85:AFI85"/>
    <mergeCell ref="AFJ85:AFO85"/>
    <mergeCell ref="AFP85:AFU85"/>
    <mergeCell ref="AFV85:AGA85"/>
    <mergeCell ref="AGB85:AGG85"/>
    <mergeCell ref="AGH85:AGM85"/>
    <mergeCell ref="ADT85:ADY85"/>
    <mergeCell ref="ADZ85:AEE85"/>
    <mergeCell ref="AEF85:AEK85"/>
    <mergeCell ref="AEL85:AEQ85"/>
    <mergeCell ref="AER85:AEW85"/>
    <mergeCell ref="AEX85:AFC85"/>
    <mergeCell ref="ACJ85:ACO85"/>
    <mergeCell ref="ACP85:ACU85"/>
    <mergeCell ref="ACV85:ADA85"/>
    <mergeCell ref="ADB85:ADG85"/>
    <mergeCell ref="ADH85:ADM85"/>
    <mergeCell ref="ADN85:ADS85"/>
    <mergeCell ref="AJH85:AJM85"/>
    <mergeCell ref="AJN85:AJS85"/>
    <mergeCell ref="AJT85:AJY85"/>
    <mergeCell ref="AJZ85:AKE85"/>
    <mergeCell ref="AKF85:AKK85"/>
    <mergeCell ref="AKL85:AKQ85"/>
    <mergeCell ref="AHX85:AIC85"/>
    <mergeCell ref="AID85:AII85"/>
    <mergeCell ref="AIJ85:AIO85"/>
    <mergeCell ref="AIP85:AIU85"/>
    <mergeCell ref="AIV85:AJA85"/>
    <mergeCell ref="AJB85:AJG85"/>
    <mergeCell ref="AGN85:AGS85"/>
    <mergeCell ref="AGT85:AGY85"/>
    <mergeCell ref="AGZ85:AHE85"/>
    <mergeCell ref="AHF85:AHK85"/>
    <mergeCell ref="AHL85:AHQ85"/>
    <mergeCell ref="AHR85:AHW85"/>
    <mergeCell ref="ANL85:ANQ85"/>
    <mergeCell ref="ANR85:ANW85"/>
    <mergeCell ref="ANX85:AOC85"/>
    <mergeCell ref="AOD85:AOI85"/>
    <mergeCell ref="AOJ85:AOO85"/>
    <mergeCell ref="AOP85:AOU85"/>
    <mergeCell ref="AMB85:AMG85"/>
    <mergeCell ref="AMH85:AMM85"/>
    <mergeCell ref="AMN85:AMS85"/>
    <mergeCell ref="AMT85:AMY85"/>
    <mergeCell ref="AMZ85:ANE85"/>
    <mergeCell ref="ANF85:ANK85"/>
    <mergeCell ref="AKR85:AKW85"/>
    <mergeCell ref="AKX85:ALC85"/>
    <mergeCell ref="ALD85:ALI85"/>
    <mergeCell ref="ALJ85:ALO85"/>
    <mergeCell ref="ALP85:ALU85"/>
    <mergeCell ref="ALV85:AMA85"/>
    <mergeCell ref="ARP85:ARU85"/>
    <mergeCell ref="ARV85:ASA85"/>
    <mergeCell ref="ASB85:ASG85"/>
    <mergeCell ref="ASH85:ASM85"/>
    <mergeCell ref="ASN85:ASS85"/>
    <mergeCell ref="AST85:ASY85"/>
    <mergeCell ref="AQF85:AQK85"/>
    <mergeCell ref="AQL85:AQQ85"/>
    <mergeCell ref="AQR85:AQW85"/>
    <mergeCell ref="AQX85:ARC85"/>
    <mergeCell ref="ARD85:ARI85"/>
    <mergeCell ref="ARJ85:ARO85"/>
    <mergeCell ref="AOV85:APA85"/>
    <mergeCell ref="APB85:APG85"/>
    <mergeCell ref="APH85:APM85"/>
    <mergeCell ref="APN85:APS85"/>
    <mergeCell ref="APT85:APY85"/>
    <mergeCell ref="APZ85:AQE85"/>
    <mergeCell ref="AVT85:AVY85"/>
    <mergeCell ref="AVZ85:AWE85"/>
    <mergeCell ref="AWF85:AWK85"/>
    <mergeCell ref="AWL85:AWQ85"/>
    <mergeCell ref="AWR85:AWW85"/>
    <mergeCell ref="AWX85:AXC85"/>
    <mergeCell ref="AUJ85:AUO85"/>
    <mergeCell ref="AUP85:AUU85"/>
    <mergeCell ref="AUV85:AVA85"/>
    <mergeCell ref="AVB85:AVG85"/>
    <mergeCell ref="AVH85:AVM85"/>
    <mergeCell ref="AVN85:AVS85"/>
    <mergeCell ref="ASZ85:ATE85"/>
    <mergeCell ref="ATF85:ATK85"/>
    <mergeCell ref="ATL85:ATQ85"/>
    <mergeCell ref="ATR85:ATW85"/>
    <mergeCell ref="ATX85:AUC85"/>
    <mergeCell ref="AUD85:AUI85"/>
    <mergeCell ref="AZX85:BAC85"/>
    <mergeCell ref="BAD85:BAI85"/>
    <mergeCell ref="BAJ85:BAO85"/>
    <mergeCell ref="BAP85:BAU85"/>
    <mergeCell ref="BAV85:BBA85"/>
    <mergeCell ref="BBB85:BBG85"/>
    <mergeCell ref="AYN85:AYS85"/>
    <mergeCell ref="AYT85:AYY85"/>
    <mergeCell ref="AYZ85:AZE85"/>
    <mergeCell ref="AZF85:AZK85"/>
    <mergeCell ref="AZL85:AZQ85"/>
    <mergeCell ref="AZR85:AZW85"/>
    <mergeCell ref="AXD85:AXI85"/>
    <mergeCell ref="AXJ85:AXO85"/>
    <mergeCell ref="AXP85:AXU85"/>
    <mergeCell ref="AXV85:AYA85"/>
    <mergeCell ref="AYB85:AYG85"/>
    <mergeCell ref="AYH85:AYM85"/>
    <mergeCell ref="BEB85:BEG85"/>
    <mergeCell ref="BEH85:BEM85"/>
    <mergeCell ref="BEN85:BES85"/>
    <mergeCell ref="BET85:BEY85"/>
    <mergeCell ref="BEZ85:BFE85"/>
    <mergeCell ref="BFF85:BFK85"/>
    <mergeCell ref="BCR85:BCW85"/>
    <mergeCell ref="BCX85:BDC85"/>
    <mergeCell ref="BDD85:BDI85"/>
    <mergeCell ref="BDJ85:BDO85"/>
    <mergeCell ref="BDP85:BDU85"/>
    <mergeCell ref="BDV85:BEA85"/>
    <mergeCell ref="BBH85:BBM85"/>
    <mergeCell ref="BBN85:BBS85"/>
    <mergeCell ref="BBT85:BBY85"/>
    <mergeCell ref="BBZ85:BCE85"/>
    <mergeCell ref="BCF85:BCK85"/>
    <mergeCell ref="BCL85:BCQ85"/>
    <mergeCell ref="BIF85:BIK85"/>
    <mergeCell ref="BIL85:BIQ85"/>
    <mergeCell ref="BIR85:BIW85"/>
    <mergeCell ref="BIX85:BJC85"/>
    <mergeCell ref="BJD85:BJI85"/>
    <mergeCell ref="BJJ85:BJO85"/>
    <mergeCell ref="BGV85:BHA85"/>
    <mergeCell ref="BHB85:BHG85"/>
    <mergeCell ref="BHH85:BHM85"/>
    <mergeCell ref="BHN85:BHS85"/>
    <mergeCell ref="BHT85:BHY85"/>
    <mergeCell ref="BHZ85:BIE85"/>
    <mergeCell ref="BFL85:BFQ85"/>
    <mergeCell ref="BFR85:BFW85"/>
    <mergeCell ref="BFX85:BGC85"/>
    <mergeCell ref="BGD85:BGI85"/>
    <mergeCell ref="BGJ85:BGO85"/>
    <mergeCell ref="BGP85:BGU85"/>
    <mergeCell ref="BMJ85:BMO85"/>
    <mergeCell ref="BMP85:BMU85"/>
    <mergeCell ref="BMV85:BNA85"/>
    <mergeCell ref="BNB85:BNG85"/>
    <mergeCell ref="BNH85:BNM85"/>
    <mergeCell ref="BNN85:BNS85"/>
    <mergeCell ref="BKZ85:BLE85"/>
    <mergeCell ref="BLF85:BLK85"/>
    <mergeCell ref="BLL85:BLQ85"/>
    <mergeCell ref="BLR85:BLW85"/>
    <mergeCell ref="BLX85:BMC85"/>
    <mergeCell ref="BMD85:BMI85"/>
    <mergeCell ref="BJP85:BJU85"/>
    <mergeCell ref="BJV85:BKA85"/>
    <mergeCell ref="BKB85:BKG85"/>
    <mergeCell ref="BKH85:BKM85"/>
    <mergeCell ref="BKN85:BKS85"/>
    <mergeCell ref="BKT85:BKY85"/>
    <mergeCell ref="BQN85:BQS85"/>
    <mergeCell ref="BQT85:BQY85"/>
    <mergeCell ref="BQZ85:BRE85"/>
    <mergeCell ref="BRF85:BRK85"/>
    <mergeCell ref="BRL85:BRQ85"/>
    <mergeCell ref="BRR85:BRW85"/>
    <mergeCell ref="BPD85:BPI85"/>
    <mergeCell ref="BPJ85:BPO85"/>
    <mergeCell ref="BPP85:BPU85"/>
    <mergeCell ref="BPV85:BQA85"/>
    <mergeCell ref="BQB85:BQG85"/>
    <mergeCell ref="BQH85:BQM85"/>
    <mergeCell ref="BNT85:BNY85"/>
    <mergeCell ref="BNZ85:BOE85"/>
    <mergeCell ref="BOF85:BOK85"/>
    <mergeCell ref="BOL85:BOQ85"/>
    <mergeCell ref="BOR85:BOW85"/>
    <mergeCell ref="BOX85:BPC85"/>
    <mergeCell ref="BUR85:BUW85"/>
    <mergeCell ref="BUX85:BVC85"/>
    <mergeCell ref="BVD85:BVI85"/>
    <mergeCell ref="BVJ85:BVO85"/>
    <mergeCell ref="BVP85:BVU85"/>
    <mergeCell ref="BVV85:BWA85"/>
    <mergeCell ref="BTH85:BTM85"/>
    <mergeCell ref="BTN85:BTS85"/>
    <mergeCell ref="BTT85:BTY85"/>
    <mergeCell ref="BTZ85:BUE85"/>
    <mergeCell ref="BUF85:BUK85"/>
    <mergeCell ref="BUL85:BUQ85"/>
    <mergeCell ref="BRX85:BSC85"/>
    <mergeCell ref="BSD85:BSI85"/>
    <mergeCell ref="BSJ85:BSO85"/>
    <mergeCell ref="BSP85:BSU85"/>
    <mergeCell ref="BSV85:BTA85"/>
    <mergeCell ref="BTB85:BTG85"/>
    <mergeCell ref="BYV85:BZA85"/>
    <mergeCell ref="BZB85:BZG85"/>
    <mergeCell ref="BZH85:BZM85"/>
    <mergeCell ref="BZN85:BZS85"/>
    <mergeCell ref="BZT85:BZY85"/>
    <mergeCell ref="BZZ85:CAE85"/>
    <mergeCell ref="BXL85:BXQ85"/>
    <mergeCell ref="BXR85:BXW85"/>
    <mergeCell ref="BXX85:BYC85"/>
    <mergeCell ref="BYD85:BYI85"/>
    <mergeCell ref="BYJ85:BYO85"/>
    <mergeCell ref="BYP85:BYU85"/>
    <mergeCell ref="BWB85:BWG85"/>
    <mergeCell ref="BWH85:BWM85"/>
    <mergeCell ref="BWN85:BWS85"/>
    <mergeCell ref="BWT85:BWY85"/>
    <mergeCell ref="BWZ85:BXE85"/>
    <mergeCell ref="BXF85:BXK85"/>
    <mergeCell ref="CCZ85:CDE85"/>
    <mergeCell ref="CDF85:CDK85"/>
    <mergeCell ref="CDL85:CDQ85"/>
    <mergeCell ref="CDR85:CDW85"/>
    <mergeCell ref="CDX85:CEC85"/>
    <mergeCell ref="CED85:CEI85"/>
    <mergeCell ref="CBP85:CBU85"/>
    <mergeCell ref="CBV85:CCA85"/>
    <mergeCell ref="CCB85:CCG85"/>
    <mergeCell ref="CCH85:CCM85"/>
    <mergeCell ref="CCN85:CCS85"/>
    <mergeCell ref="CCT85:CCY85"/>
    <mergeCell ref="CAF85:CAK85"/>
    <mergeCell ref="CAL85:CAQ85"/>
    <mergeCell ref="CAR85:CAW85"/>
    <mergeCell ref="CAX85:CBC85"/>
    <mergeCell ref="CBD85:CBI85"/>
    <mergeCell ref="CBJ85:CBO85"/>
    <mergeCell ref="CHD85:CHI85"/>
    <mergeCell ref="CHJ85:CHO85"/>
    <mergeCell ref="CHP85:CHU85"/>
    <mergeCell ref="CHV85:CIA85"/>
    <mergeCell ref="CIB85:CIG85"/>
    <mergeCell ref="CIH85:CIM85"/>
    <mergeCell ref="CFT85:CFY85"/>
    <mergeCell ref="CFZ85:CGE85"/>
    <mergeCell ref="CGF85:CGK85"/>
    <mergeCell ref="CGL85:CGQ85"/>
    <mergeCell ref="CGR85:CGW85"/>
    <mergeCell ref="CGX85:CHC85"/>
    <mergeCell ref="CEJ85:CEO85"/>
    <mergeCell ref="CEP85:CEU85"/>
    <mergeCell ref="CEV85:CFA85"/>
    <mergeCell ref="CFB85:CFG85"/>
    <mergeCell ref="CFH85:CFM85"/>
    <mergeCell ref="CFN85:CFS85"/>
    <mergeCell ref="CLH85:CLM85"/>
    <mergeCell ref="CLN85:CLS85"/>
    <mergeCell ref="CLT85:CLY85"/>
    <mergeCell ref="CLZ85:CME85"/>
    <mergeCell ref="CMF85:CMK85"/>
    <mergeCell ref="CML85:CMQ85"/>
    <mergeCell ref="CJX85:CKC85"/>
    <mergeCell ref="CKD85:CKI85"/>
    <mergeCell ref="CKJ85:CKO85"/>
    <mergeCell ref="CKP85:CKU85"/>
    <mergeCell ref="CKV85:CLA85"/>
    <mergeCell ref="CLB85:CLG85"/>
    <mergeCell ref="CIN85:CIS85"/>
    <mergeCell ref="CIT85:CIY85"/>
    <mergeCell ref="CIZ85:CJE85"/>
    <mergeCell ref="CJF85:CJK85"/>
    <mergeCell ref="CJL85:CJQ85"/>
    <mergeCell ref="CJR85:CJW85"/>
    <mergeCell ref="CPL85:CPQ85"/>
    <mergeCell ref="CPR85:CPW85"/>
    <mergeCell ref="CPX85:CQC85"/>
    <mergeCell ref="CQD85:CQI85"/>
    <mergeCell ref="CQJ85:CQO85"/>
    <mergeCell ref="CQP85:CQU85"/>
    <mergeCell ref="COB85:COG85"/>
    <mergeCell ref="COH85:COM85"/>
    <mergeCell ref="CON85:COS85"/>
    <mergeCell ref="COT85:COY85"/>
    <mergeCell ref="COZ85:CPE85"/>
    <mergeCell ref="CPF85:CPK85"/>
    <mergeCell ref="CMR85:CMW85"/>
    <mergeCell ref="CMX85:CNC85"/>
    <mergeCell ref="CND85:CNI85"/>
    <mergeCell ref="CNJ85:CNO85"/>
    <mergeCell ref="CNP85:CNU85"/>
    <mergeCell ref="CNV85:COA85"/>
    <mergeCell ref="CTP85:CTU85"/>
    <mergeCell ref="CTV85:CUA85"/>
    <mergeCell ref="CUB85:CUG85"/>
    <mergeCell ref="CUH85:CUM85"/>
    <mergeCell ref="CUN85:CUS85"/>
    <mergeCell ref="CUT85:CUY85"/>
    <mergeCell ref="CSF85:CSK85"/>
    <mergeCell ref="CSL85:CSQ85"/>
    <mergeCell ref="CSR85:CSW85"/>
    <mergeCell ref="CSX85:CTC85"/>
    <mergeCell ref="CTD85:CTI85"/>
    <mergeCell ref="CTJ85:CTO85"/>
    <mergeCell ref="CQV85:CRA85"/>
    <mergeCell ref="CRB85:CRG85"/>
    <mergeCell ref="CRH85:CRM85"/>
    <mergeCell ref="CRN85:CRS85"/>
    <mergeCell ref="CRT85:CRY85"/>
    <mergeCell ref="CRZ85:CSE85"/>
    <mergeCell ref="CXT85:CXY85"/>
    <mergeCell ref="CXZ85:CYE85"/>
    <mergeCell ref="CYF85:CYK85"/>
    <mergeCell ref="CYL85:CYQ85"/>
    <mergeCell ref="CYR85:CYW85"/>
    <mergeCell ref="CYX85:CZC85"/>
    <mergeCell ref="CWJ85:CWO85"/>
    <mergeCell ref="CWP85:CWU85"/>
    <mergeCell ref="CWV85:CXA85"/>
    <mergeCell ref="CXB85:CXG85"/>
    <mergeCell ref="CXH85:CXM85"/>
    <mergeCell ref="CXN85:CXS85"/>
    <mergeCell ref="CUZ85:CVE85"/>
    <mergeCell ref="CVF85:CVK85"/>
    <mergeCell ref="CVL85:CVQ85"/>
    <mergeCell ref="CVR85:CVW85"/>
    <mergeCell ref="CVX85:CWC85"/>
    <mergeCell ref="CWD85:CWI85"/>
    <mergeCell ref="DBX85:DCC85"/>
    <mergeCell ref="DCD85:DCI85"/>
    <mergeCell ref="DCJ85:DCO85"/>
    <mergeCell ref="DCP85:DCU85"/>
    <mergeCell ref="DCV85:DDA85"/>
    <mergeCell ref="DDB85:DDG85"/>
    <mergeCell ref="DAN85:DAS85"/>
    <mergeCell ref="DAT85:DAY85"/>
    <mergeCell ref="DAZ85:DBE85"/>
    <mergeCell ref="DBF85:DBK85"/>
    <mergeCell ref="DBL85:DBQ85"/>
    <mergeCell ref="DBR85:DBW85"/>
    <mergeCell ref="CZD85:CZI85"/>
    <mergeCell ref="CZJ85:CZO85"/>
    <mergeCell ref="CZP85:CZU85"/>
    <mergeCell ref="CZV85:DAA85"/>
    <mergeCell ref="DAB85:DAG85"/>
    <mergeCell ref="DAH85:DAM85"/>
    <mergeCell ref="DGB85:DGG85"/>
    <mergeCell ref="DGH85:DGM85"/>
    <mergeCell ref="DGN85:DGS85"/>
    <mergeCell ref="DGT85:DGY85"/>
    <mergeCell ref="DGZ85:DHE85"/>
    <mergeCell ref="DHF85:DHK85"/>
    <mergeCell ref="DER85:DEW85"/>
    <mergeCell ref="DEX85:DFC85"/>
    <mergeCell ref="DFD85:DFI85"/>
    <mergeCell ref="DFJ85:DFO85"/>
    <mergeCell ref="DFP85:DFU85"/>
    <mergeCell ref="DFV85:DGA85"/>
    <mergeCell ref="DDH85:DDM85"/>
    <mergeCell ref="DDN85:DDS85"/>
    <mergeCell ref="DDT85:DDY85"/>
    <mergeCell ref="DDZ85:DEE85"/>
    <mergeCell ref="DEF85:DEK85"/>
    <mergeCell ref="DEL85:DEQ85"/>
    <mergeCell ref="DKF85:DKK85"/>
    <mergeCell ref="DKL85:DKQ85"/>
    <mergeCell ref="DKR85:DKW85"/>
    <mergeCell ref="DKX85:DLC85"/>
    <mergeCell ref="DLD85:DLI85"/>
    <mergeCell ref="DLJ85:DLO85"/>
    <mergeCell ref="DIV85:DJA85"/>
    <mergeCell ref="DJB85:DJG85"/>
    <mergeCell ref="DJH85:DJM85"/>
    <mergeCell ref="DJN85:DJS85"/>
    <mergeCell ref="DJT85:DJY85"/>
    <mergeCell ref="DJZ85:DKE85"/>
    <mergeCell ref="DHL85:DHQ85"/>
    <mergeCell ref="DHR85:DHW85"/>
    <mergeCell ref="DHX85:DIC85"/>
    <mergeCell ref="DID85:DII85"/>
    <mergeCell ref="DIJ85:DIO85"/>
    <mergeCell ref="DIP85:DIU85"/>
    <mergeCell ref="DOJ85:DOO85"/>
    <mergeCell ref="DOP85:DOU85"/>
    <mergeCell ref="DOV85:DPA85"/>
    <mergeCell ref="DPB85:DPG85"/>
    <mergeCell ref="DPH85:DPM85"/>
    <mergeCell ref="DPN85:DPS85"/>
    <mergeCell ref="DMZ85:DNE85"/>
    <mergeCell ref="DNF85:DNK85"/>
    <mergeCell ref="DNL85:DNQ85"/>
    <mergeCell ref="DNR85:DNW85"/>
    <mergeCell ref="DNX85:DOC85"/>
    <mergeCell ref="DOD85:DOI85"/>
    <mergeCell ref="DLP85:DLU85"/>
    <mergeCell ref="DLV85:DMA85"/>
    <mergeCell ref="DMB85:DMG85"/>
    <mergeCell ref="DMH85:DMM85"/>
    <mergeCell ref="DMN85:DMS85"/>
    <mergeCell ref="DMT85:DMY85"/>
    <mergeCell ref="DSN85:DSS85"/>
    <mergeCell ref="DST85:DSY85"/>
    <mergeCell ref="DSZ85:DTE85"/>
    <mergeCell ref="DTF85:DTK85"/>
    <mergeCell ref="DTL85:DTQ85"/>
    <mergeCell ref="DTR85:DTW85"/>
    <mergeCell ref="DRD85:DRI85"/>
    <mergeCell ref="DRJ85:DRO85"/>
    <mergeCell ref="DRP85:DRU85"/>
    <mergeCell ref="DRV85:DSA85"/>
    <mergeCell ref="DSB85:DSG85"/>
    <mergeCell ref="DSH85:DSM85"/>
    <mergeCell ref="DPT85:DPY85"/>
    <mergeCell ref="DPZ85:DQE85"/>
    <mergeCell ref="DQF85:DQK85"/>
    <mergeCell ref="DQL85:DQQ85"/>
    <mergeCell ref="DQR85:DQW85"/>
    <mergeCell ref="DQX85:DRC85"/>
    <mergeCell ref="DWR85:DWW85"/>
    <mergeCell ref="DWX85:DXC85"/>
    <mergeCell ref="DXD85:DXI85"/>
    <mergeCell ref="DXJ85:DXO85"/>
    <mergeCell ref="DXP85:DXU85"/>
    <mergeCell ref="DXV85:DYA85"/>
    <mergeCell ref="DVH85:DVM85"/>
    <mergeCell ref="DVN85:DVS85"/>
    <mergeCell ref="DVT85:DVY85"/>
    <mergeCell ref="DVZ85:DWE85"/>
    <mergeCell ref="DWF85:DWK85"/>
    <mergeCell ref="DWL85:DWQ85"/>
    <mergeCell ref="DTX85:DUC85"/>
    <mergeCell ref="DUD85:DUI85"/>
    <mergeCell ref="DUJ85:DUO85"/>
    <mergeCell ref="DUP85:DUU85"/>
    <mergeCell ref="DUV85:DVA85"/>
    <mergeCell ref="DVB85:DVG85"/>
    <mergeCell ref="EAV85:EBA85"/>
    <mergeCell ref="EBB85:EBG85"/>
    <mergeCell ref="EBH85:EBM85"/>
    <mergeCell ref="EBN85:EBS85"/>
    <mergeCell ref="EBT85:EBY85"/>
    <mergeCell ref="EBZ85:ECE85"/>
    <mergeCell ref="DZL85:DZQ85"/>
    <mergeCell ref="DZR85:DZW85"/>
    <mergeCell ref="DZX85:EAC85"/>
    <mergeCell ref="EAD85:EAI85"/>
    <mergeCell ref="EAJ85:EAO85"/>
    <mergeCell ref="EAP85:EAU85"/>
    <mergeCell ref="DYB85:DYG85"/>
    <mergeCell ref="DYH85:DYM85"/>
    <mergeCell ref="DYN85:DYS85"/>
    <mergeCell ref="DYT85:DYY85"/>
    <mergeCell ref="DYZ85:DZE85"/>
    <mergeCell ref="DZF85:DZK85"/>
    <mergeCell ref="EEZ85:EFE85"/>
    <mergeCell ref="EFF85:EFK85"/>
    <mergeCell ref="EFL85:EFQ85"/>
    <mergeCell ref="EFR85:EFW85"/>
    <mergeCell ref="EFX85:EGC85"/>
    <mergeCell ref="EGD85:EGI85"/>
    <mergeCell ref="EDP85:EDU85"/>
    <mergeCell ref="EDV85:EEA85"/>
    <mergeCell ref="EEB85:EEG85"/>
    <mergeCell ref="EEH85:EEM85"/>
    <mergeCell ref="EEN85:EES85"/>
    <mergeCell ref="EET85:EEY85"/>
    <mergeCell ref="ECF85:ECK85"/>
    <mergeCell ref="ECL85:ECQ85"/>
    <mergeCell ref="ECR85:ECW85"/>
    <mergeCell ref="ECX85:EDC85"/>
    <mergeCell ref="EDD85:EDI85"/>
    <mergeCell ref="EDJ85:EDO85"/>
    <mergeCell ref="EJD85:EJI85"/>
    <mergeCell ref="EJJ85:EJO85"/>
    <mergeCell ref="EJP85:EJU85"/>
    <mergeCell ref="EJV85:EKA85"/>
    <mergeCell ref="EKB85:EKG85"/>
    <mergeCell ref="EKH85:EKM85"/>
    <mergeCell ref="EHT85:EHY85"/>
    <mergeCell ref="EHZ85:EIE85"/>
    <mergeCell ref="EIF85:EIK85"/>
    <mergeCell ref="EIL85:EIQ85"/>
    <mergeCell ref="EIR85:EIW85"/>
    <mergeCell ref="EIX85:EJC85"/>
    <mergeCell ref="EGJ85:EGO85"/>
    <mergeCell ref="EGP85:EGU85"/>
    <mergeCell ref="EGV85:EHA85"/>
    <mergeCell ref="EHB85:EHG85"/>
    <mergeCell ref="EHH85:EHM85"/>
    <mergeCell ref="EHN85:EHS85"/>
    <mergeCell ref="ENH85:ENM85"/>
    <mergeCell ref="ENN85:ENS85"/>
    <mergeCell ref="ENT85:ENY85"/>
    <mergeCell ref="ENZ85:EOE85"/>
    <mergeCell ref="EOF85:EOK85"/>
    <mergeCell ref="EOL85:EOQ85"/>
    <mergeCell ref="ELX85:EMC85"/>
    <mergeCell ref="EMD85:EMI85"/>
    <mergeCell ref="EMJ85:EMO85"/>
    <mergeCell ref="EMP85:EMU85"/>
    <mergeCell ref="EMV85:ENA85"/>
    <mergeCell ref="ENB85:ENG85"/>
    <mergeCell ref="EKN85:EKS85"/>
    <mergeCell ref="EKT85:EKY85"/>
    <mergeCell ref="EKZ85:ELE85"/>
    <mergeCell ref="ELF85:ELK85"/>
    <mergeCell ref="ELL85:ELQ85"/>
    <mergeCell ref="ELR85:ELW85"/>
    <mergeCell ref="ERL85:ERQ85"/>
    <mergeCell ref="ERR85:ERW85"/>
    <mergeCell ref="ERX85:ESC85"/>
    <mergeCell ref="ESD85:ESI85"/>
    <mergeCell ref="ESJ85:ESO85"/>
    <mergeCell ref="ESP85:ESU85"/>
    <mergeCell ref="EQB85:EQG85"/>
    <mergeCell ref="EQH85:EQM85"/>
    <mergeCell ref="EQN85:EQS85"/>
    <mergeCell ref="EQT85:EQY85"/>
    <mergeCell ref="EQZ85:ERE85"/>
    <mergeCell ref="ERF85:ERK85"/>
    <mergeCell ref="EOR85:EOW85"/>
    <mergeCell ref="EOX85:EPC85"/>
    <mergeCell ref="EPD85:EPI85"/>
    <mergeCell ref="EPJ85:EPO85"/>
    <mergeCell ref="EPP85:EPU85"/>
    <mergeCell ref="EPV85:EQA85"/>
    <mergeCell ref="EVP85:EVU85"/>
    <mergeCell ref="EVV85:EWA85"/>
    <mergeCell ref="EWB85:EWG85"/>
    <mergeCell ref="EWH85:EWM85"/>
    <mergeCell ref="EWN85:EWS85"/>
    <mergeCell ref="EWT85:EWY85"/>
    <mergeCell ref="EUF85:EUK85"/>
    <mergeCell ref="EUL85:EUQ85"/>
    <mergeCell ref="EUR85:EUW85"/>
    <mergeCell ref="EUX85:EVC85"/>
    <mergeCell ref="EVD85:EVI85"/>
    <mergeCell ref="EVJ85:EVO85"/>
    <mergeCell ref="ESV85:ETA85"/>
    <mergeCell ref="ETB85:ETG85"/>
    <mergeCell ref="ETH85:ETM85"/>
    <mergeCell ref="ETN85:ETS85"/>
    <mergeCell ref="ETT85:ETY85"/>
    <mergeCell ref="ETZ85:EUE85"/>
    <mergeCell ref="EZT85:EZY85"/>
    <mergeCell ref="EZZ85:FAE85"/>
    <mergeCell ref="FAF85:FAK85"/>
    <mergeCell ref="FAL85:FAQ85"/>
    <mergeCell ref="FAR85:FAW85"/>
    <mergeCell ref="FAX85:FBC85"/>
    <mergeCell ref="EYJ85:EYO85"/>
    <mergeCell ref="EYP85:EYU85"/>
    <mergeCell ref="EYV85:EZA85"/>
    <mergeCell ref="EZB85:EZG85"/>
    <mergeCell ref="EZH85:EZM85"/>
    <mergeCell ref="EZN85:EZS85"/>
    <mergeCell ref="EWZ85:EXE85"/>
    <mergeCell ref="EXF85:EXK85"/>
    <mergeCell ref="EXL85:EXQ85"/>
    <mergeCell ref="EXR85:EXW85"/>
    <mergeCell ref="EXX85:EYC85"/>
    <mergeCell ref="EYD85:EYI85"/>
    <mergeCell ref="FDX85:FEC85"/>
    <mergeCell ref="FED85:FEI85"/>
    <mergeCell ref="FEJ85:FEO85"/>
    <mergeCell ref="FEP85:FEU85"/>
    <mergeCell ref="FEV85:FFA85"/>
    <mergeCell ref="FFB85:FFG85"/>
    <mergeCell ref="FCN85:FCS85"/>
    <mergeCell ref="FCT85:FCY85"/>
    <mergeCell ref="FCZ85:FDE85"/>
    <mergeCell ref="FDF85:FDK85"/>
    <mergeCell ref="FDL85:FDQ85"/>
    <mergeCell ref="FDR85:FDW85"/>
    <mergeCell ref="FBD85:FBI85"/>
    <mergeCell ref="FBJ85:FBO85"/>
    <mergeCell ref="FBP85:FBU85"/>
    <mergeCell ref="FBV85:FCA85"/>
    <mergeCell ref="FCB85:FCG85"/>
    <mergeCell ref="FCH85:FCM85"/>
    <mergeCell ref="FIB85:FIG85"/>
    <mergeCell ref="FIH85:FIM85"/>
    <mergeCell ref="FIN85:FIS85"/>
    <mergeCell ref="FIT85:FIY85"/>
    <mergeCell ref="FIZ85:FJE85"/>
    <mergeCell ref="FJF85:FJK85"/>
    <mergeCell ref="FGR85:FGW85"/>
    <mergeCell ref="FGX85:FHC85"/>
    <mergeCell ref="FHD85:FHI85"/>
    <mergeCell ref="FHJ85:FHO85"/>
    <mergeCell ref="FHP85:FHU85"/>
    <mergeCell ref="FHV85:FIA85"/>
    <mergeCell ref="FFH85:FFM85"/>
    <mergeCell ref="FFN85:FFS85"/>
    <mergeCell ref="FFT85:FFY85"/>
    <mergeCell ref="FFZ85:FGE85"/>
    <mergeCell ref="FGF85:FGK85"/>
    <mergeCell ref="FGL85:FGQ85"/>
    <mergeCell ref="FMF85:FMK85"/>
    <mergeCell ref="FML85:FMQ85"/>
    <mergeCell ref="FMR85:FMW85"/>
    <mergeCell ref="FMX85:FNC85"/>
    <mergeCell ref="FND85:FNI85"/>
    <mergeCell ref="FNJ85:FNO85"/>
    <mergeCell ref="FKV85:FLA85"/>
    <mergeCell ref="FLB85:FLG85"/>
    <mergeCell ref="FLH85:FLM85"/>
    <mergeCell ref="FLN85:FLS85"/>
    <mergeCell ref="FLT85:FLY85"/>
    <mergeCell ref="FLZ85:FME85"/>
    <mergeCell ref="FJL85:FJQ85"/>
    <mergeCell ref="FJR85:FJW85"/>
    <mergeCell ref="FJX85:FKC85"/>
    <mergeCell ref="FKD85:FKI85"/>
    <mergeCell ref="FKJ85:FKO85"/>
    <mergeCell ref="FKP85:FKU85"/>
    <mergeCell ref="FQJ85:FQO85"/>
    <mergeCell ref="FQP85:FQU85"/>
    <mergeCell ref="FQV85:FRA85"/>
    <mergeCell ref="FRB85:FRG85"/>
    <mergeCell ref="FRH85:FRM85"/>
    <mergeCell ref="FRN85:FRS85"/>
    <mergeCell ref="FOZ85:FPE85"/>
    <mergeCell ref="FPF85:FPK85"/>
    <mergeCell ref="FPL85:FPQ85"/>
    <mergeCell ref="FPR85:FPW85"/>
    <mergeCell ref="FPX85:FQC85"/>
    <mergeCell ref="FQD85:FQI85"/>
    <mergeCell ref="FNP85:FNU85"/>
    <mergeCell ref="FNV85:FOA85"/>
    <mergeCell ref="FOB85:FOG85"/>
    <mergeCell ref="FOH85:FOM85"/>
    <mergeCell ref="FON85:FOS85"/>
    <mergeCell ref="FOT85:FOY85"/>
    <mergeCell ref="FUN85:FUS85"/>
    <mergeCell ref="FUT85:FUY85"/>
    <mergeCell ref="FUZ85:FVE85"/>
    <mergeCell ref="FVF85:FVK85"/>
    <mergeCell ref="FVL85:FVQ85"/>
    <mergeCell ref="FVR85:FVW85"/>
    <mergeCell ref="FTD85:FTI85"/>
    <mergeCell ref="FTJ85:FTO85"/>
    <mergeCell ref="FTP85:FTU85"/>
    <mergeCell ref="FTV85:FUA85"/>
    <mergeCell ref="FUB85:FUG85"/>
    <mergeCell ref="FUH85:FUM85"/>
    <mergeCell ref="FRT85:FRY85"/>
    <mergeCell ref="FRZ85:FSE85"/>
    <mergeCell ref="FSF85:FSK85"/>
    <mergeCell ref="FSL85:FSQ85"/>
    <mergeCell ref="FSR85:FSW85"/>
    <mergeCell ref="FSX85:FTC85"/>
    <mergeCell ref="FYR85:FYW85"/>
    <mergeCell ref="FYX85:FZC85"/>
    <mergeCell ref="FZD85:FZI85"/>
    <mergeCell ref="FZJ85:FZO85"/>
    <mergeCell ref="FZP85:FZU85"/>
    <mergeCell ref="FZV85:GAA85"/>
    <mergeCell ref="FXH85:FXM85"/>
    <mergeCell ref="FXN85:FXS85"/>
    <mergeCell ref="FXT85:FXY85"/>
    <mergeCell ref="FXZ85:FYE85"/>
    <mergeCell ref="FYF85:FYK85"/>
    <mergeCell ref="FYL85:FYQ85"/>
    <mergeCell ref="FVX85:FWC85"/>
    <mergeCell ref="FWD85:FWI85"/>
    <mergeCell ref="FWJ85:FWO85"/>
    <mergeCell ref="FWP85:FWU85"/>
    <mergeCell ref="FWV85:FXA85"/>
    <mergeCell ref="FXB85:FXG85"/>
    <mergeCell ref="GCV85:GDA85"/>
    <mergeCell ref="GDB85:GDG85"/>
    <mergeCell ref="GDH85:GDM85"/>
    <mergeCell ref="GDN85:GDS85"/>
    <mergeCell ref="GDT85:GDY85"/>
    <mergeCell ref="GDZ85:GEE85"/>
    <mergeCell ref="GBL85:GBQ85"/>
    <mergeCell ref="GBR85:GBW85"/>
    <mergeCell ref="GBX85:GCC85"/>
    <mergeCell ref="GCD85:GCI85"/>
    <mergeCell ref="GCJ85:GCO85"/>
    <mergeCell ref="GCP85:GCU85"/>
    <mergeCell ref="GAB85:GAG85"/>
    <mergeCell ref="GAH85:GAM85"/>
    <mergeCell ref="GAN85:GAS85"/>
    <mergeCell ref="GAT85:GAY85"/>
    <mergeCell ref="GAZ85:GBE85"/>
    <mergeCell ref="GBF85:GBK85"/>
    <mergeCell ref="GGZ85:GHE85"/>
    <mergeCell ref="GHF85:GHK85"/>
    <mergeCell ref="GHL85:GHQ85"/>
    <mergeCell ref="GHR85:GHW85"/>
    <mergeCell ref="GHX85:GIC85"/>
    <mergeCell ref="GID85:GII85"/>
    <mergeCell ref="GFP85:GFU85"/>
    <mergeCell ref="GFV85:GGA85"/>
    <mergeCell ref="GGB85:GGG85"/>
    <mergeCell ref="GGH85:GGM85"/>
    <mergeCell ref="GGN85:GGS85"/>
    <mergeCell ref="GGT85:GGY85"/>
    <mergeCell ref="GEF85:GEK85"/>
    <mergeCell ref="GEL85:GEQ85"/>
    <mergeCell ref="GER85:GEW85"/>
    <mergeCell ref="GEX85:GFC85"/>
    <mergeCell ref="GFD85:GFI85"/>
    <mergeCell ref="GFJ85:GFO85"/>
    <mergeCell ref="GLD85:GLI85"/>
    <mergeCell ref="GLJ85:GLO85"/>
    <mergeCell ref="GLP85:GLU85"/>
    <mergeCell ref="GLV85:GMA85"/>
    <mergeCell ref="GMB85:GMG85"/>
    <mergeCell ref="GMH85:GMM85"/>
    <mergeCell ref="GJT85:GJY85"/>
    <mergeCell ref="GJZ85:GKE85"/>
    <mergeCell ref="GKF85:GKK85"/>
    <mergeCell ref="GKL85:GKQ85"/>
    <mergeCell ref="GKR85:GKW85"/>
    <mergeCell ref="GKX85:GLC85"/>
    <mergeCell ref="GIJ85:GIO85"/>
    <mergeCell ref="GIP85:GIU85"/>
    <mergeCell ref="GIV85:GJA85"/>
    <mergeCell ref="GJB85:GJG85"/>
    <mergeCell ref="GJH85:GJM85"/>
    <mergeCell ref="GJN85:GJS85"/>
    <mergeCell ref="GPH85:GPM85"/>
    <mergeCell ref="GPN85:GPS85"/>
    <mergeCell ref="GPT85:GPY85"/>
    <mergeCell ref="GPZ85:GQE85"/>
    <mergeCell ref="GQF85:GQK85"/>
    <mergeCell ref="GQL85:GQQ85"/>
    <mergeCell ref="GNX85:GOC85"/>
    <mergeCell ref="GOD85:GOI85"/>
    <mergeCell ref="GOJ85:GOO85"/>
    <mergeCell ref="GOP85:GOU85"/>
    <mergeCell ref="GOV85:GPA85"/>
    <mergeCell ref="GPB85:GPG85"/>
    <mergeCell ref="GMN85:GMS85"/>
    <mergeCell ref="GMT85:GMY85"/>
    <mergeCell ref="GMZ85:GNE85"/>
    <mergeCell ref="GNF85:GNK85"/>
    <mergeCell ref="GNL85:GNQ85"/>
    <mergeCell ref="GNR85:GNW85"/>
    <mergeCell ref="GTL85:GTQ85"/>
    <mergeCell ref="GTR85:GTW85"/>
    <mergeCell ref="GTX85:GUC85"/>
    <mergeCell ref="GUD85:GUI85"/>
    <mergeCell ref="GUJ85:GUO85"/>
    <mergeCell ref="GUP85:GUU85"/>
    <mergeCell ref="GSB85:GSG85"/>
    <mergeCell ref="GSH85:GSM85"/>
    <mergeCell ref="GSN85:GSS85"/>
    <mergeCell ref="GST85:GSY85"/>
    <mergeCell ref="GSZ85:GTE85"/>
    <mergeCell ref="GTF85:GTK85"/>
    <mergeCell ref="GQR85:GQW85"/>
    <mergeCell ref="GQX85:GRC85"/>
    <mergeCell ref="GRD85:GRI85"/>
    <mergeCell ref="GRJ85:GRO85"/>
    <mergeCell ref="GRP85:GRU85"/>
    <mergeCell ref="GRV85:GSA85"/>
    <mergeCell ref="GXP85:GXU85"/>
    <mergeCell ref="GXV85:GYA85"/>
    <mergeCell ref="GYB85:GYG85"/>
    <mergeCell ref="GYH85:GYM85"/>
    <mergeCell ref="GYN85:GYS85"/>
    <mergeCell ref="GYT85:GYY85"/>
    <mergeCell ref="GWF85:GWK85"/>
    <mergeCell ref="GWL85:GWQ85"/>
    <mergeCell ref="GWR85:GWW85"/>
    <mergeCell ref="GWX85:GXC85"/>
    <mergeCell ref="GXD85:GXI85"/>
    <mergeCell ref="GXJ85:GXO85"/>
    <mergeCell ref="GUV85:GVA85"/>
    <mergeCell ref="GVB85:GVG85"/>
    <mergeCell ref="GVH85:GVM85"/>
    <mergeCell ref="GVN85:GVS85"/>
    <mergeCell ref="GVT85:GVY85"/>
    <mergeCell ref="GVZ85:GWE85"/>
    <mergeCell ref="HBT85:HBY85"/>
    <mergeCell ref="HBZ85:HCE85"/>
    <mergeCell ref="HCF85:HCK85"/>
    <mergeCell ref="HCL85:HCQ85"/>
    <mergeCell ref="HCR85:HCW85"/>
    <mergeCell ref="HCX85:HDC85"/>
    <mergeCell ref="HAJ85:HAO85"/>
    <mergeCell ref="HAP85:HAU85"/>
    <mergeCell ref="HAV85:HBA85"/>
    <mergeCell ref="HBB85:HBG85"/>
    <mergeCell ref="HBH85:HBM85"/>
    <mergeCell ref="HBN85:HBS85"/>
    <mergeCell ref="GYZ85:GZE85"/>
    <mergeCell ref="GZF85:GZK85"/>
    <mergeCell ref="GZL85:GZQ85"/>
    <mergeCell ref="GZR85:GZW85"/>
    <mergeCell ref="GZX85:HAC85"/>
    <mergeCell ref="HAD85:HAI85"/>
    <mergeCell ref="HFX85:HGC85"/>
    <mergeCell ref="HGD85:HGI85"/>
    <mergeCell ref="HGJ85:HGO85"/>
    <mergeCell ref="HGP85:HGU85"/>
    <mergeCell ref="HGV85:HHA85"/>
    <mergeCell ref="HHB85:HHG85"/>
    <mergeCell ref="HEN85:HES85"/>
    <mergeCell ref="HET85:HEY85"/>
    <mergeCell ref="HEZ85:HFE85"/>
    <mergeCell ref="HFF85:HFK85"/>
    <mergeCell ref="HFL85:HFQ85"/>
    <mergeCell ref="HFR85:HFW85"/>
    <mergeCell ref="HDD85:HDI85"/>
    <mergeCell ref="HDJ85:HDO85"/>
    <mergeCell ref="HDP85:HDU85"/>
    <mergeCell ref="HDV85:HEA85"/>
    <mergeCell ref="HEB85:HEG85"/>
    <mergeCell ref="HEH85:HEM85"/>
    <mergeCell ref="HKB85:HKG85"/>
    <mergeCell ref="HKH85:HKM85"/>
    <mergeCell ref="HKN85:HKS85"/>
    <mergeCell ref="HKT85:HKY85"/>
    <mergeCell ref="HKZ85:HLE85"/>
    <mergeCell ref="HLF85:HLK85"/>
    <mergeCell ref="HIR85:HIW85"/>
    <mergeCell ref="HIX85:HJC85"/>
    <mergeCell ref="HJD85:HJI85"/>
    <mergeCell ref="HJJ85:HJO85"/>
    <mergeCell ref="HJP85:HJU85"/>
    <mergeCell ref="HJV85:HKA85"/>
    <mergeCell ref="HHH85:HHM85"/>
    <mergeCell ref="HHN85:HHS85"/>
    <mergeCell ref="HHT85:HHY85"/>
    <mergeCell ref="HHZ85:HIE85"/>
    <mergeCell ref="HIF85:HIK85"/>
    <mergeCell ref="HIL85:HIQ85"/>
    <mergeCell ref="HOF85:HOK85"/>
    <mergeCell ref="HOL85:HOQ85"/>
    <mergeCell ref="HOR85:HOW85"/>
    <mergeCell ref="HOX85:HPC85"/>
    <mergeCell ref="HPD85:HPI85"/>
    <mergeCell ref="HPJ85:HPO85"/>
    <mergeCell ref="HMV85:HNA85"/>
    <mergeCell ref="HNB85:HNG85"/>
    <mergeCell ref="HNH85:HNM85"/>
    <mergeCell ref="HNN85:HNS85"/>
    <mergeCell ref="HNT85:HNY85"/>
    <mergeCell ref="HNZ85:HOE85"/>
    <mergeCell ref="HLL85:HLQ85"/>
    <mergeCell ref="HLR85:HLW85"/>
    <mergeCell ref="HLX85:HMC85"/>
    <mergeCell ref="HMD85:HMI85"/>
    <mergeCell ref="HMJ85:HMO85"/>
    <mergeCell ref="HMP85:HMU85"/>
    <mergeCell ref="HSJ85:HSO85"/>
    <mergeCell ref="HSP85:HSU85"/>
    <mergeCell ref="HSV85:HTA85"/>
    <mergeCell ref="HTB85:HTG85"/>
    <mergeCell ref="HTH85:HTM85"/>
    <mergeCell ref="HTN85:HTS85"/>
    <mergeCell ref="HQZ85:HRE85"/>
    <mergeCell ref="HRF85:HRK85"/>
    <mergeCell ref="HRL85:HRQ85"/>
    <mergeCell ref="HRR85:HRW85"/>
    <mergeCell ref="HRX85:HSC85"/>
    <mergeCell ref="HSD85:HSI85"/>
    <mergeCell ref="HPP85:HPU85"/>
    <mergeCell ref="HPV85:HQA85"/>
    <mergeCell ref="HQB85:HQG85"/>
    <mergeCell ref="HQH85:HQM85"/>
    <mergeCell ref="HQN85:HQS85"/>
    <mergeCell ref="HQT85:HQY85"/>
    <mergeCell ref="HWN85:HWS85"/>
    <mergeCell ref="HWT85:HWY85"/>
    <mergeCell ref="HWZ85:HXE85"/>
    <mergeCell ref="HXF85:HXK85"/>
    <mergeCell ref="HXL85:HXQ85"/>
    <mergeCell ref="HXR85:HXW85"/>
    <mergeCell ref="HVD85:HVI85"/>
    <mergeCell ref="HVJ85:HVO85"/>
    <mergeCell ref="HVP85:HVU85"/>
    <mergeCell ref="HVV85:HWA85"/>
    <mergeCell ref="HWB85:HWG85"/>
    <mergeCell ref="HWH85:HWM85"/>
    <mergeCell ref="HTT85:HTY85"/>
    <mergeCell ref="HTZ85:HUE85"/>
    <mergeCell ref="HUF85:HUK85"/>
    <mergeCell ref="HUL85:HUQ85"/>
    <mergeCell ref="HUR85:HUW85"/>
    <mergeCell ref="HUX85:HVC85"/>
    <mergeCell ref="IAR85:IAW85"/>
    <mergeCell ref="IAX85:IBC85"/>
    <mergeCell ref="IBD85:IBI85"/>
    <mergeCell ref="IBJ85:IBO85"/>
    <mergeCell ref="IBP85:IBU85"/>
    <mergeCell ref="IBV85:ICA85"/>
    <mergeCell ref="HZH85:HZM85"/>
    <mergeCell ref="HZN85:HZS85"/>
    <mergeCell ref="HZT85:HZY85"/>
    <mergeCell ref="HZZ85:IAE85"/>
    <mergeCell ref="IAF85:IAK85"/>
    <mergeCell ref="IAL85:IAQ85"/>
    <mergeCell ref="HXX85:HYC85"/>
    <mergeCell ref="HYD85:HYI85"/>
    <mergeCell ref="HYJ85:HYO85"/>
    <mergeCell ref="HYP85:HYU85"/>
    <mergeCell ref="HYV85:HZA85"/>
    <mergeCell ref="HZB85:HZG85"/>
    <mergeCell ref="IEV85:IFA85"/>
    <mergeCell ref="IFB85:IFG85"/>
    <mergeCell ref="IFH85:IFM85"/>
    <mergeCell ref="IFN85:IFS85"/>
    <mergeCell ref="IFT85:IFY85"/>
    <mergeCell ref="IFZ85:IGE85"/>
    <mergeCell ref="IDL85:IDQ85"/>
    <mergeCell ref="IDR85:IDW85"/>
    <mergeCell ref="IDX85:IEC85"/>
    <mergeCell ref="IED85:IEI85"/>
    <mergeCell ref="IEJ85:IEO85"/>
    <mergeCell ref="IEP85:IEU85"/>
    <mergeCell ref="ICB85:ICG85"/>
    <mergeCell ref="ICH85:ICM85"/>
    <mergeCell ref="ICN85:ICS85"/>
    <mergeCell ref="ICT85:ICY85"/>
    <mergeCell ref="ICZ85:IDE85"/>
    <mergeCell ref="IDF85:IDK85"/>
    <mergeCell ref="IIZ85:IJE85"/>
    <mergeCell ref="IJF85:IJK85"/>
    <mergeCell ref="IJL85:IJQ85"/>
    <mergeCell ref="IJR85:IJW85"/>
    <mergeCell ref="IJX85:IKC85"/>
    <mergeCell ref="IKD85:IKI85"/>
    <mergeCell ref="IHP85:IHU85"/>
    <mergeCell ref="IHV85:IIA85"/>
    <mergeCell ref="IIB85:IIG85"/>
    <mergeCell ref="IIH85:IIM85"/>
    <mergeCell ref="IIN85:IIS85"/>
    <mergeCell ref="IIT85:IIY85"/>
    <mergeCell ref="IGF85:IGK85"/>
    <mergeCell ref="IGL85:IGQ85"/>
    <mergeCell ref="IGR85:IGW85"/>
    <mergeCell ref="IGX85:IHC85"/>
    <mergeCell ref="IHD85:IHI85"/>
    <mergeCell ref="IHJ85:IHO85"/>
    <mergeCell ref="IND85:INI85"/>
    <mergeCell ref="INJ85:INO85"/>
    <mergeCell ref="INP85:INU85"/>
    <mergeCell ref="INV85:IOA85"/>
    <mergeCell ref="IOB85:IOG85"/>
    <mergeCell ref="IOH85:IOM85"/>
    <mergeCell ref="ILT85:ILY85"/>
    <mergeCell ref="ILZ85:IME85"/>
    <mergeCell ref="IMF85:IMK85"/>
    <mergeCell ref="IML85:IMQ85"/>
    <mergeCell ref="IMR85:IMW85"/>
    <mergeCell ref="IMX85:INC85"/>
    <mergeCell ref="IKJ85:IKO85"/>
    <mergeCell ref="IKP85:IKU85"/>
    <mergeCell ref="IKV85:ILA85"/>
    <mergeCell ref="ILB85:ILG85"/>
    <mergeCell ref="ILH85:ILM85"/>
    <mergeCell ref="ILN85:ILS85"/>
    <mergeCell ref="IRH85:IRM85"/>
    <mergeCell ref="IRN85:IRS85"/>
    <mergeCell ref="IRT85:IRY85"/>
    <mergeCell ref="IRZ85:ISE85"/>
    <mergeCell ref="ISF85:ISK85"/>
    <mergeCell ref="ISL85:ISQ85"/>
    <mergeCell ref="IPX85:IQC85"/>
    <mergeCell ref="IQD85:IQI85"/>
    <mergeCell ref="IQJ85:IQO85"/>
    <mergeCell ref="IQP85:IQU85"/>
    <mergeCell ref="IQV85:IRA85"/>
    <mergeCell ref="IRB85:IRG85"/>
    <mergeCell ref="ION85:IOS85"/>
    <mergeCell ref="IOT85:IOY85"/>
    <mergeCell ref="IOZ85:IPE85"/>
    <mergeCell ref="IPF85:IPK85"/>
    <mergeCell ref="IPL85:IPQ85"/>
    <mergeCell ref="IPR85:IPW85"/>
    <mergeCell ref="IVL85:IVQ85"/>
    <mergeCell ref="IVR85:IVW85"/>
    <mergeCell ref="IVX85:IWC85"/>
    <mergeCell ref="IWD85:IWI85"/>
    <mergeCell ref="IWJ85:IWO85"/>
    <mergeCell ref="IWP85:IWU85"/>
    <mergeCell ref="IUB85:IUG85"/>
    <mergeCell ref="IUH85:IUM85"/>
    <mergeCell ref="IUN85:IUS85"/>
    <mergeCell ref="IUT85:IUY85"/>
    <mergeCell ref="IUZ85:IVE85"/>
    <mergeCell ref="IVF85:IVK85"/>
    <mergeCell ref="ISR85:ISW85"/>
    <mergeCell ref="ISX85:ITC85"/>
    <mergeCell ref="ITD85:ITI85"/>
    <mergeCell ref="ITJ85:ITO85"/>
    <mergeCell ref="ITP85:ITU85"/>
    <mergeCell ref="ITV85:IUA85"/>
    <mergeCell ref="IZP85:IZU85"/>
    <mergeCell ref="IZV85:JAA85"/>
    <mergeCell ref="JAB85:JAG85"/>
    <mergeCell ref="JAH85:JAM85"/>
    <mergeCell ref="JAN85:JAS85"/>
    <mergeCell ref="JAT85:JAY85"/>
    <mergeCell ref="IYF85:IYK85"/>
    <mergeCell ref="IYL85:IYQ85"/>
    <mergeCell ref="IYR85:IYW85"/>
    <mergeCell ref="IYX85:IZC85"/>
    <mergeCell ref="IZD85:IZI85"/>
    <mergeCell ref="IZJ85:IZO85"/>
    <mergeCell ref="IWV85:IXA85"/>
    <mergeCell ref="IXB85:IXG85"/>
    <mergeCell ref="IXH85:IXM85"/>
    <mergeCell ref="IXN85:IXS85"/>
    <mergeCell ref="IXT85:IXY85"/>
    <mergeCell ref="IXZ85:IYE85"/>
    <mergeCell ref="JDT85:JDY85"/>
    <mergeCell ref="JDZ85:JEE85"/>
    <mergeCell ref="JEF85:JEK85"/>
    <mergeCell ref="JEL85:JEQ85"/>
    <mergeCell ref="JER85:JEW85"/>
    <mergeCell ref="JEX85:JFC85"/>
    <mergeCell ref="JCJ85:JCO85"/>
    <mergeCell ref="JCP85:JCU85"/>
    <mergeCell ref="JCV85:JDA85"/>
    <mergeCell ref="JDB85:JDG85"/>
    <mergeCell ref="JDH85:JDM85"/>
    <mergeCell ref="JDN85:JDS85"/>
    <mergeCell ref="JAZ85:JBE85"/>
    <mergeCell ref="JBF85:JBK85"/>
    <mergeCell ref="JBL85:JBQ85"/>
    <mergeCell ref="JBR85:JBW85"/>
    <mergeCell ref="JBX85:JCC85"/>
    <mergeCell ref="JCD85:JCI85"/>
    <mergeCell ref="JHX85:JIC85"/>
    <mergeCell ref="JID85:JII85"/>
    <mergeCell ref="JIJ85:JIO85"/>
    <mergeCell ref="JIP85:JIU85"/>
    <mergeCell ref="JIV85:JJA85"/>
    <mergeCell ref="JJB85:JJG85"/>
    <mergeCell ref="JGN85:JGS85"/>
    <mergeCell ref="JGT85:JGY85"/>
    <mergeCell ref="JGZ85:JHE85"/>
    <mergeCell ref="JHF85:JHK85"/>
    <mergeCell ref="JHL85:JHQ85"/>
    <mergeCell ref="JHR85:JHW85"/>
    <mergeCell ref="JFD85:JFI85"/>
    <mergeCell ref="JFJ85:JFO85"/>
    <mergeCell ref="JFP85:JFU85"/>
    <mergeCell ref="JFV85:JGA85"/>
    <mergeCell ref="JGB85:JGG85"/>
    <mergeCell ref="JGH85:JGM85"/>
    <mergeCell ref="JMB85:JMG85"/>
    <mergeCell ref="JMH85:JMM85"/>
    <mergeCell ref="JMN85:JMS85"/>
    <mergeCell ref="JMT85:JMY85"/>
    <mergeCell ref="JMZ85:JNE85"/>
    <mergeCell ref="JNF85:JNK85"/>
    <mergeCell ref="JKR85:JKW85"/>
    <mergeCell ref="JKX85:JLC85"/>
    <mergeCell ref="JLD85:JLI85"/>
    <mergeCell ref="JLJ85:JLO85"/>
    <mergeCell ref="JLP85:JLU85"/>
    <mergeCell ref="JLV85:JMA85"/>
    <mergeCell ref="JJH85:JJM85"/>
    <mergeCell ref="JJN85:JJS85"/>
    <mergeCell ref="JJT85:JJY85"/>
    <mergeCell ref="JJZ85:JKE85"/>
    <mergeCell ref="JKF85:JKK85"/>
    <mergeCell ref="JKL85:JKQ85"/>
    <mergeCell ref="JQF85:JQK85"/>
    <mergeCell ref="JQL85:JQQ85"/>
    <mergeCell ref="JQR85:JQW85"/>
    <mergeCell ref="JQX85:JRC85"/>
    <mergeCell ref="JRD85:JRI85"/>
    <mergeCell ref="JRJ85:JRO85"/>
    <mergeCell ref="JOV85:JPA85"/>
    <mergeCell ref="JPB85:JPG85"/>
    <mergeCell ref="JPH85:JPM85"/>
    <mergeCell ref="JPN85:JPS85"/>
    <mergeCell ref="JPT85:JPY85"/>
    <mergeCell ref="JPZ85:JQE85"/>
    <mergeCell ref="JNL85:JNQ85"/>
    <mergeCell ref="JNR85:JNW85"/>
    <mergeCell ref="JNX85:JOC85"/>
    <mergeCell ref="JOD85:JOI85"/>
    <mergeCell ref="JOJ85:JOO85"/>
    <mergeCell ref="JOP85:JOU85"/>
    <mergeCell ref="JUJ85:JUO85"/>
    <mergeCell ref="JUP85:JUU85"/>
    <mergeCell ref="JUV85:JVA85"/>
    <mergeCell ref="JVB85:JVG85"/>
    <mergeCell ref="JVH85:JVM85"/>
    <mergeCell ref="JVN85:JVS85"/>
    <mergeCell ref="JSZ85:JTE85"/>
    <mergeCell ref="JTF85:JTK85"/>
    <mergeCell ref="JTL85:JTQ85"/>
    <mergeCell ref="JTR85:JTW85"/>
    <mergeCell ref="JTX85:JUC85"/>
    <mergeCell ref="JUD85:JUI85"/>
    <mergeCell ref="JRP85:JRU85"/>
    <mergeCell ref="JRV85:JSA85"/>
    <mergeCell ref="JSB85:JSG85"/>
    <mergeCell ref="JSH85:JSM85"/>
    <mergeCell ref="JSN85:JSS85"/>
    <mergeCell ref="JST85:JSY85"/>
    <mergeCell ref="JYN85:JYS85"/>
    <mergeCell ref="JYT85:JYY85"/>
    <mergeCell ref="JYZ85:JZE85"/>
    <mergeCell ref="JZF85:JZK85"/>
    <mergeCell ref="JZL85:JZQ85"/>
    <mergeCell ref="JZR85:JZW85"/>
    <mergeCell ref="JXD85:JXI85"/>
    <mergeCell ref="JXJ85:JXO85"/>
    <mergeCell ref="JXP85:JXU85"/>
    <mergeCell ref="JXV85:JYA85"/>
    <mergeCell ref="JYB85:JYG85"/>
    <mergeCell ref="JYH85:JYM85"/>
    <mergeCell ref="JVT85:JVY85"/>
    <mergeCell ref="JVZ85:JWE85"/>
    <mergeCell ref="JWF85:JWK85"/>
    <mergeCell ref="JWL85:JWQ85"/>
    <mergeCell ref="JWR85:JWW85"/>
    <mergeCell ref="JWX85:JXC85"/>
    <mergeCell ref="KCR85:KCW85"/>
    <mergeCell ref="KCX85:KDC85"/>
    <mergeCell ref="KDD85:KDI85"/>
    <mergeCell ref="KDJ85:KDO85"/>
    <mergeCell ref="KDP85:KDU85"/>
    <mergeCell ref="KDV85:KEA85"/>
    <mergeCell ref="KBH85:KBM85"/>
    <mergeCell ref="KBN85:KBS85"/>
    <mergeCell ref="KBT85:KBY85"/>
    <mergeCell ref="KBZ85:KCE85"/>
    <mergeCell ref="KCF85:KCK85"/>
    <mergeCell ref="KCL85:KCQ85"/>
    <mergeCell ref="JZX85:KAC85"/>
    <mergeCell ref="KAD85:KAI85"/>
    <mergeCell ref="KAJ85:KAO85"/>
    <mergeCell ref="KAP85:KAU85"/>
    <mergeCell ref="KAV85:KBA85"/>
    <mergeCell ref="KBB85:KBG85"/>
    <mergeCell ref="KGV85:KHA85"/>
    <mergeCell ref="KHB85:KHG85"/>
    <mergeCell ref="KHH85:KHM85"/>
    <mergeCell ref="KHN85:KHS85"/>
    <mergeCell ref="KHT85:KHY85"/>
    <mergeCell ref="KHZ85:KIE85"/>
    <mergeCell ref="KFL85:KFQ85"/>
    <mergeCell ref="KFR85:KFW85"/>
    <mergeCell ref="KFX85:KGC85"/>
    <mergeCell ref="KGD85:KGI85"/>
    <mergeCell ref="KGJ85:KGO85"/>
    <mergeCell ref="KGP85:KGU85"/>
    <mergeCell ref="KEB85:KEG85"/>
    <mergeCell ref="KEH85:KEM85"/>
    <mergeCell ref="KEN85:KES85"/>
    <mergeCell ref="KET85:KEY85"/>
    <mergeCell ref="KEZ85:KFE85"/>
    <mergeCell ref="KFF85:KFK85"/>
    <mergeCell ref="KKZ85:KLE85"/>
    <mergeCell ref="KLF85:KLK85"/>
    <mergeCell ref="KLL85:KLQ85"/>
    <mergeCell ref="KLR85:KLW85"/>
    <mergeCell ref="KLX85:KMC85"/>
    <mergeCell ref="KMD85:KMI85"/>
    <mergeCell ref="KJP85:KJU85"/>
    <mergeCell ref="KJV85:KKA85"/>
    <mergeCell ref="KKB85:KKG85"/>
    <mergeCell ref="KKH85:KKM85"/>
    <mergeCell ref="KKN85:KKS85"/>
    <mergeCell ref="KKT85:KKY85"/>
    <mergeCell ref="KIF85:KIK85"/>
    <mergeCell ref="KIL85:KIQ85"/>
    <mergeCell ref="KIR85:KIW85"/>
    <mergeCell ref="KIX85:KJC85"/>
    <mergeCell ref="KJD85:KJI85"/>
    <mergeCell ref="KJJ85:KJO85"/>
    <mergeCell ref="KPD85:KPI85"/>
    <mergeCell ref="KPJ85:KPO85"/>
    <mergeCell ref="KPP85:KPU85"/>
    <mergeCell ref="KPV85:KQA85"/>
    <mergeCell ref="KQB85:KQG85"/>
    <mergeCell ref="KQH85:KQM85"/>
    <mergeCell ref="KNT85:KNY85"/>
    <mergeCell ref="KNZ85:KOE85"/>
    <mergeCell ref="KOF85:KOK85"/>
    <mergeCell ref="KOL85:KOQ85"/>
    <mergeCell ref="KOR85:KOW85"/>
    <mergeCell ref="KOX85:KPC85"/>
    <mergeCell ref="KMJ85:KMO85"/>
    <mergeCell ref="KMP85:KMU85"/>
    <mergeCell ref="KMV85:KNA85"/>
    <mergeCell ref="KNB85:KNG85"/>
    <mergeCell ref="KNH85:KNM85"/>
    <mergeCell ref="KNN85:KNS85"/>
    <mergeCell ref="KTH85:KTM85"/>
    <mergeCell ref="KTN85:KTS85"/>
    <mergeCell ref="KTT85:KTY85"/>
    <mergeCell ref="KTZ85:KUE85"/>
    <mergeCell ref="KUF85:KUK85"/>
    <mergeCell ref="KUL85:KUQ85"/>
    <mergeCell ref="KRX85:KSC85"/>
    <mergeCell ref="KSD85:KSI85"/>
    <mergeCell ref="KSJ85:KSO85"/>
    <mergeCell ref="KSP85:KSU85"/>
    <mergeCell ref="KSV85:KTA85"/>
    <mergeCell ref="KTB85:KTG85"/>
    <mergeCell ref="KQN85:KQS85"/>
    <mergeCell ref="KQT85:KQY85"/>
    <mergeCell ref="KQZ85:KRE85"/>
    <mergeCell ref="KRF85:KRK85"/>
    <mergeCell ref="KRL85:KRQ85"/>
    <mergeCell ref="KRR85:KRW85"/>
    <mergeCell ref="KXL85:KXQ85"/>
    <mergeCell ref="KXR85:KXW85"/>
    <mergeCell ref="KXX85:KYC85"/>
    <mergeCell ref="KYD85:KYI85"/>
    <mergeCell ref="KYJ85:KYO85"/>
    <mergeCell ref="KYP85:KYU85"/>
    <mergeCell ref="KWB85:KWG85"/>
    <mergeCell ref="KWH85:KWM85"/>
    <mergeCell ref="KWN85:KWS85"/>
    <mergeCell ref="KWT85:KWY85"/>
    <mergeCell ref="KWZ85:KXE85"/>
    <mergeCell ref="KXF85:KXK85"/>
    <mergeCell ref="KUR85:KUW85"/>
    <mergeCell ref="KUX85:KVC85"/>
    <mergeCell ref="KVD85:KVI85"/>
    <mergeCell ref="KVJ85:KVO85"/>
    <mergeCell ref="KVP85:KVU85"/>
    <mergeCell ref="KVV85:KWA85"/>
    <mergeCell ref="LBP85:LBU85"/>
    <mergeCell ref="LBV85:LCA85"/>
    <mergeCell ref="LCB85:LCG85"/>
    <mergeCell ref="LCH85:LCM85"/>
    <mergeCell ref="LCN85:LCS85"/>
    <mergeCell ref="LCT85:LCY85"/>
    <mergeCell ref="LAF85:LAK85"/>
    <mergeCell ref="LAL85:LAQ85"/>
    <mergeCell ref="LAR85:LAW85"/>
    <mergeCell ref="LAX85:LBC85"/>
    <mergeCell ref="LBD85:LBI85"/>
    <mergeCell ref="LBJ85:LBO85"/>
    <mergeCell ref="KYV85:KZA85"/>
    <mergeCell ref="KZB85:KZG85"/>
    <mergeCell ref="KZH85:KZM85"/>
    <mergeCell ref="KZN85:KZS85"/>
    <mergeCell ref="KZT85:KZY85"/>
    <mergeCell ref="KZZ85:LAE85"/>
    <mergeCell ref="LFT85:LFY85"/>
    <mergeCell ref="LFZ85:LGE85"/>
    <mergeCell ref="LGF85:LGK85"/>
    <mergeCell ref="LGL85:LGQ85"/>
    <mergeCell ref="LGR85:LGW85"/>
    <mergeCell ref="LGX85:LHC85"/>
    <mergeCell ref="LEJ85:LEO85"/>
    <mergeCell ref="LEP85:LEU85"/>
    <mergeCell ref="LEV85:LFA85"/>
    <mergeCell ref="LFB85:LFG85"/>
    <mergeCell ref="LFH85:LFM85"/>
    <mergeCell ref="LFN85:LFS85"/>
    <mergeCell ref="LCZ85:LDE85"/>
    <mergeCell ref="LDF85:LDK85"/>
    <mergeCell ref="LDL85:LDQ85"/>
    <mergeCell ref="LDR85:LDW85"/>
    <mergeCell ref="LDX85:LEC85"/>
    <mergeCell ref="LED85:LEI85"/>
    <mergeCell ref="LJX85:LKC85"/>
    <mergeCell ref="LKD85:LKI85"/>
    <mergeCell ref="LKJ85:LKO85"/>
    <mergeCell ref="LKP85:LKU85"/>
    <mergeCell ref="LKV85:LLA85"/>
    <mergeCell ref="LLB85:LLG85"/>
    <mergeCell ref="LIN85:LIS85"/>
    <mergeCell ref="LIT85:LIY85"/>
    <mergeCell ref="LIZ85:LJE85"/>
    <mergeCell ref="LJF85:LJK85"/>
    <mergeCell ref="LJL85:LJQ85"/>
    <mergeCell ref="LJR85:LJW85"/>
    <mergeCell ref="LHD85:LHI85"/>
    <mergeCell ref="LHJ85:LHO85"/>
    <mergeCell ref="LHP85:LHU85"/>
    <mergeCell ref="LHV85:LIA85"/>
    <mergeCell ref="LIB85:LIG85"/>
    <mergeCell ref="LIH85:LIM85"/>
    <mergeCell ref="LOB85:LOG85"/>
    <mergeCell ref="LOH85:LOM85"/>
    <mergeCell ref="LON85:LOS85"/>
    <mergeCell ref="LOT85:LOY85"/>
    <mergeCell ref="LOZ85:LPE85"/>
    <mergeCell ref="LPF85:LPK85"/>
    <mergeCell ref="LMR85:LMW85"/>
    <mergeCell ref="LMX85:LNC85"/>
    <mergeCell ref="LND85:LNI85"/>
    <mergeCell ref="LNJ85:LNO85"/>
    <mergeCell ref="LNP85:LNU85"/>
    <mergeCell ref="LNV85:LOA85"/>
    <mergeCell ref="LLH85:LLM85"/>
    <mergeCell ref="LLN85:LLS85"/>
    <mergeCell ref="LLT85:LLY85"/>
    <mergeCell ref="LLZ85:LME85"/>
    <mergeCell ref="LMF85:LMK85"/>
    <mergeCell ref="LML85:LMQ85"/>
    <mergeCell ref="LSF85:LSK85"/>
    <mergeCell ref="LSL85:LSQ85"/>
    <mergeCell ref="LSR85:LSW85"/>
    <mergeCell ref="LSX85:LTC85"/>
    <mergeCell ref="LTD85:LTI85"/>
    <mergeCell ref="LTJ85:LTO85"/>
    <mergeCell ref="LQV85:LRA85"/>
    <mergeCell ref="LRB85:LRG85"/>
    <mergeCell ref="LRH85:LRM85"/>
    <mergeCell ref="LRN85:LRS85"/>
    <mergeCell ref="LRT85:LRY85"/>
    <mergeCell ref="LRZ85:LSE85"/>
    <mergeCell ref="LPL85:LPQ85"/>
    <mergeCell ref="LPR85:LPW85"/>
    <mergeCell ref="LPX85:LQC85"/>
    <mergeCell ref="LQD85:LQI85"/>
    <mergeCell ref="LQJ85:LQO85"/>
    <mergeCell ref="LQP85:LQU85"/>
    <mergeCell ref="LWJ85:LWO85"/>
    <mergeCell ref="LWP85:LWU85"/>
    <mergeCell ref="LWV85:LXA85"/>
    <mergeCell ref="LXB85:LXG85"/>
    <mergeCell ref="LXH85:LXM85"/>
    <mergeCell ref="LXN85:LXS85"/>
    <mergeCell ref="LUZ85:LVE85"/>
    <mergeCell ref="LVF85:LVK85"/>
    <mergeCell ref="LVL85:LVQ85"/>
    <mergeCell ref="LVR85:LVW85"/>
    <mergeCell ref="LVX85:LWC85"/>
    <mergeCell ref="LWD85:LWI85"/>
    <mergeCell ref="LTP85:LTU85"/>
    <mergeCell ref="LTV85:LUA85"/>
    <mergeCell ref="LUB85:LUG85"/>
    <mergeCell ref="LUH85:LUM85"/>
    <mergeCell ref="LUN85:LUS85"/>
    <mergeCell ref="LUT85:LUY85"/>
    <mergeCell ref="MAN85:MAS85"/>
    <mergeCell ref="MAT85:MAY85"/>
    <mergeCell ref="MAZ85:MBE85"/>
    <mergeCell ref="MBF85:MBK85"/>
    <mergeCell ref="MBL85:MBQ85"/>
    <mergeCell ref="MBR85:MBW85"/>
    <mergeCell ref="LZD85:LZI85"/>
    <mergeCell ref="LZJ85:LZO85"/>
    <mergeCell ref="LZP85:LZU85"/>
    <mergeCell ref="LZV85:MAA85"/>
    <mergeCell ref="MAB85:MAG85"/>
    <mergeCell ref="MAH85:MAM85"/>
    <mergeCell ref="LXT85:LXY85"/>
    <mergeCell ref="LXZ85:LYE85"/>
    <mergeCell ref="LYF85:LYK85"/>
    <mergeCell ref="LYL85:LYQ85"/>
    <mergeCell ref="LYR85:LYW85"/>
    <mergeCell ref="LYX85:LZC85"/>
    <mergeCell ref="MER85:MEW85"/>
    <mergeCell ref="MEX85:MFC85"/>
    <mergeCell ref="MFD85:MFI85"/>
    <mergeCell ref="MFJ85:MFO85"/>
    <mergeCell ref="MFP85:MFU85"/>
    <mergeCell ref="MFV85:MGA85"/>
    <mergeCell ref="MDH85:MDM85"/>
    <mergeCell ref="MDN85:MDS85"/>
    <mergeCell ref="MDT85:MDY85"/>
    <mergeCell ref="MDZ85:MEE85"/>
    <mergeCell ref="MEF85:MEK85"/>
    <mergeCell ref="MEL85:MEQ85"/>
    <mergeCell ref="MBX85:MCC85"/>
    <mergeCell ref="MCD85:MCI85"/>
    <mergeCell ref="MCJ85:MCO85"/>
    <mergeCell ref="MCP85:MCU85"/>
    <mergeCell ref="MCV85:MDA85"/>
    <mergeCell ref="MDB85:MDG85"/>
    <mergeCell ref="MIV85:MJA85"/>
    <mergeCell ref="MJB85:MJG85"/>
    <mergeCell ref="MJH85:MJM85"/>
    <mergeCell ref="MJN85:MJS85"/>
    <mergeCell ref="MJT85:MJY85"/>
    <mergeCell ref="MJZ85:MKE85"/>
    <mergeCell ref="MHL85:MHQ85"/>
    <mergeCell ref="MHR85:MHW85"/>
    <mergeCell ref="MHX85:MIC85"/>
    <mergeCell ref="MID85:MII85"/>
    <mergeCell ref="MIJ85:MIO85"/>
    <mergeCell ref="MIP85:MIU85"/>
    <mergeCell ref="MGB85:MGG85"/>
    <mergeCell ref="MGH85:MGM85"/>
    <mergeCell ref="MGN85:MGS85"/>
    <mergeCell ref="MGT85:MGY85"/>
    <mergeCell ref="MGZ85:MHE85"/>
    <mergeCell ref="MHF85:MHK85"/>
    <mergeCell ref="MMZ85:MNE85"/>
    <mergeCell ref="MNF85:MNK85"/>
    <mergeCell ref="MNL85:MNQ85"/>
    <mergeCell ref="MNR85:MNW85"/>
    <mergeCell ref="MNX85:MOC85"/>
    <mergeCell ref="MOD85:MOI85"/>
    <mergeCell ref="MLP85:MLU85"/>
    <mergeCell ref="MLV85:MMA85"/>
    <mergeCell ref="MMB85:MMG85"/>
    <mergeCell ref="MMH85:MMM85"/>
    <mergeCell ref="MMN85:MMS85"/>
    <mergeCell ref="MMT85:MMY85"/>
    <mergeCell ref="MKF85:MKK85"/>
    <mergeCell ref="MKL85:MKQ85"/>
    <mergeCell ref="MKR85:MKW85"/>
    <mergeCell ref="MKX85:MLC85"/>
    <mergeCell ref="MLD85:MLI85"/>
    <mergeCell ref="MLJ85:MLO85"/>
    <mergeCell ref="MRD85:MRI85"/>
    <mergeCell ref="MRJ85:MRO85"/>
    <mergeCell ref="MRP85:MRU85"/>
    <mergeCell ref="MRV85:MSA85"/>
    <mergeCell ref="MSB85:MSG85"/>
    <mergeCell ref="MSH85:MSM85"/>
    <mergeCell ref="MPT85:MPY85"/>
    <mergeCell ref="MPZ85:MQE85"/>
    <mergeCell ref="MQF85:MQK85"/>
    <mergeCell ref="MQL85:MQQ85"/>
    <mergeCell ref="MQR85:MQW85"/>
    <mergeCell ref="MQX85:MRC85"/>
    <mergeCell ref="MOJ85:MOO85"/>
    <mergeCell ref="MOP85:MOU85"/>
    <mergeCell ref="MOV85:MPA85"/>
    <mergeCell ref="MPB85:MPG85"/>
    <mergeCell ref="MPH85:MPM85"/>
    <mergeCell ref="MPN85:MPS85"/>
    <mergeCell ref="MVH85:MVM85"/>
    <mergeCell ref="MVN85:MVS85"/>
    <mergeCell ref="MVT85:MVY85"/>
    <mergeCell ref="MVZ85:MWE85"/>
    <mergeCell ref="MWF85:MWK85"/>
    <mergeCell ref="MWL85:MWQ85"/>
    <mergeCell ref="MTX85:MUC85"/>
    <mergeCell ref="MUD85:MUI85"/>
    <mergeCell ref="MUJ85:MUO85"/>
    <mergeCell ref="MUP85:MUU85"/>
    <mergeCell ref="MUV85:MVA85"/>
    <mergeCell ref="MVB85:MVG85"/>
    <mergeCell ref="MSN85:MSS85"/>
    <mergeCell ref="MST85:MSY85"/>
    <mergeCell ref="MSZ85:MTE85"/>
    <mergeCell ref="MTF85:MTK85"/>
    <mergeCell ref="MTL85:MTQ85"/>
    <mergeCell ref="MTR85:MTW85"/>
    <mergeCell ref="MZL85:MZQ85"/>
    <mergeCell ref="MZR85:MZW85"/>
    <mergeCell ref="MZX85:NAC85"/>
    <mergeCell ref="NAD85:NAI85"/>
    <mergeCell ref="NAJ85:NAO85"/>
    <mergeCell ref="NAP85:NAU85"/>
    <mergeCell ref="MYB85:MYG85"/>
    <mergeCell ref="MYH85:MYM85"/>
    <mergeCell ref="MYN85:MYS85"/>
    <mergeCell ref="MYT85:MYY85"/>
    <mergeCell ref="MYZ85:MZE85"/>
    <mergeCell ref="MZF85:MZK85"/>
    <mergeCell ref="MWR85:MWW85"/>
    <mergeCell ref="MWX85:MXC85"/>
    <mergeCell ref="MXD85:MXI85"/>
    <mergeCell ref="MXJ85:MXO85"/>
    <mergeCell ref="MXP85:MXU85"/>
    <mergeCell ref="MXV85:MYA85"/>
    <mergeCell ref="NDP85:NDU85"/>
    <mergeCell ref="NDV85:NEA85"/>
    <mergeCell ref="NEB85:NEG85"/>
    <mergeCell ref="NEH85:NEM85"/>
    <mergeCell ref="NEN85:NES85"/>
    <mergeCell ref="NET85:NEY85"/>
    <mergeCell ref="NCF85:NCK85"/>
    <mergeCell ref="NCL85:NCQ85"/>
    <mergeCell ref="NCR85:NCW85"/>
    <mergeCell ref="NCX85:NDC85"/>
    <mergeCell ref="NDD85:NDI85"/>
    <mergeCell ref="NDJ85:NDO85"/>
    <mergeCell ref="NAV85:NBA85"/>
    <mergeCell ref="NBB85:NBG85"/>
    <mergeCell ref="NBH85:NBM85"/>
    <mergeCell ref="NBN85:NBS85"/>
    <mergeCell ref="NBT85:NBY85"/>
    <mergeCell ref="NBZ85:NCE85"/>
    <mergeCell ref="NHT85:NHY85"/>
    <mergeCell ref="NHZ85:NIE85"/>
    <mergeCell ref="NIF85:NIK85"/>
    <mergeCell ref="NIL85:NIQ85"/>
    <mergeCell ref="NIR85:NIW85"/>
    <mergeCell ref="NIX85:NJC85"/>
    <mergeCell ref="NGJ85:NGO85"/>
    <mergeCell ref="NGP85:NGU85"/>
    <mergeCell ref="NGV85:NHA85"/>
    <mergeCell ref="NHB85:NHG85"/>
    <mergeCell ref="NHH85:NHM85"/>
    <mergeCell ref="NHN85:NHS85"/>
    <mergeCell ref="NEZ85:NFE85"/>
    <mergeCell ref="NFF85:NFK85"/>
    <mergeCell ref="NFL85:NFQ85"/>
    <mergeCell ref="NFR85:NFW85"/>
    <mergeCell ref="NFX85:NGC85"/>
    <mergeCell ref="NGD85:NGI85"/>
    <mergeCell ref="NLX85:NMC85"/>
    <mergeCell ref="NMD85:NMI85"/>
    <mergeCell ref="NMJ85:NMO85"/>
    <mergeCell ref="NMP85:NMU85"/>
    <mergeCell ref="NMV85:NNA85"/>
    <mergeCell ref="NNB85:NNG85"/>
    <mergeCell ref="NKN85:NKS85"/>
    <mergeCell ref="NKT85:NKY85"/>
    <mergeCell ref="NKZ85:NLE85"/>
    <mergeCell ref="NLF85:NLK85"/>
    <mergeCell ref="NLL85:NLQ85"/>
    <mergeCell ref="NLR85:NLW85"/>
    <mergeCell ref="NJD85:NJI85"/>
    <mergeCell ref="NJJ85:NJO85"/>
    <mergeCell ref="NJP85:NJU85"/>
    <mergeCell ref="NJV85:NKA85"/>
    <mergeCell ref="NKB85:NKG85"/>
    <mergeCell ref="NKH85:NKM85"/>
    <mergeCell ref="NQB85:NQG85"/>
    <mergeCell ref="NQH85:NQM85"/>
    <mergeCell ref="NQN85:NQS85"/>
    <mergeCell ref="NQT85:NQY85"/>
    <mergeCell ref="NQZ85:NRE85"/>
    <mergeCell ref="NRF85:NRK85"/>
    <mergeCell ref="NOR85:NOW85"/>
    <mergeCell ref="NOX85:NPC85"/>
    <mergeCell ref="NPD85:NPI85"/>
    <mergeCell ref="NPJ85:NPO85"/>
    <mergeCell ref="NPP85:NPU85"/>
    <mergeCell ref="NPV85:NQA85"/>
    <mergeCell ref="NNH85:NNM85"/>
    <mergeCell ref="NNN85:NNS85"/>
    <mergeCell ref="NNT85:NNY85"/>
    <mergeCell ref="NNZ85:NOE85"/>
    <mergeCell ref="NOF85:NOK85"/>
    <mergeCell ref="NOL85:NOQ85"/>
    <mergeCell ref="NUF85:NUK85"/>
    <mergeCell ref="NUL85:NUQ85"/>
    <mergeCell ref="NUR85:NUW85"/>
    <mergeCell ref="NUX85:NVC85"/>
    <mergeCell ref="NVD85:NVI85"/>
    <mergeCell ref="NVJ85:NVO85"/>
    <mergeCell ref="NSV85:NTA85"/>
    <mergeCell ref="NTB85:NTG85"/>
    <mergeCell ref="NTH85:NTM85"/>
    <mergeCell ref="NTN85:NTS85"/>
    <mergeCell ref="NTT85:NTY85"/>
    <mergeCell ref="NTZ85:NUE85"/>
    <mergeCell ref="NRL85:NRQ85"/>
    <mergeCell ref="NRR85:NRW85"/>
    <mergeCell ref="NRX85:NSC85"/>
    <mergeCell ref="NSD85:NSI85"/>
    <mergeCell ref="NSJ85:NSO85"/>
    <mergeCell ref="NSP85:NSU85"/>
    <mergeCell ref="NYJ85:NYO85"/>
    <mergeCell ref="NYP85:NYU85"/>
    <mergeCell ref="NYV85:NZA85"/>
    <mergeCell ref="NZB85:NZG85"/>
    <mergeCell ref="NZH85:NZM85"/>
    <mergeCell ref="NZN85:NZS85"/>
    <mergeCell ref="NWZ85:NXE85"/>
    <mergeCell ref="NXF85:NXK85"/>
    <mergeCell ref="NXL85:NXQ85"/>
    <mergeCell ref="NXR85:NXW85"/>
    <mergeCell ref="NXX85:NYC85"/>
    <mergeCell ref="NYD85:NYI85"/>
    <mergeCell ref="NVP85:NVU85"/>
    <mergeCell ref="NVV85:NWA85"/>
    <mergeCell ref="NWB85:NWG85"/>
    <mergeCell ref="NWH85:NWM85"/>
    <mergeCell ref="NWN85:NWS85"/>
    <mergeCell ref="NWT85:NWY85"/>
    <mergeCell ref="OCN85:OCS85"/>
    <mergeCell ref="OCT85:OCY85"/>
    <mergeCell ref="OCZ85:ODE85"/>
    <mergeCell ref="ODF85:ODK85"/>
    <mergeCell ref="ODL85:ODQ85"/>
    <mergeCell ref="ODR85:ODW85"/>
    <mergeCell ref="OBD85:OBI85"/>
    <mergeCell ref="OBJ85:OBO85"/>
    <mergeCell ref="OBP85:OBU85"/>
    <mergeCell ref="OBV85:OCA85"/>
    <mergeCell ref="OCB85:OCG85"/>
    <mergeCell ref="OCH85:OCM85"/>
    <mergeCell ref="NZT85:NZY85"/>
    <mergeCell ref="NZZ85:OAE85"/>
    <mergeCell ref="OAF85:OAK85"/>
    <mergeCell ref="OAL85:OAQ85"/>
    <mergeCell ref="OAR85:OAW85"/>
    <mergeCell ref="OAX85:OBC85"/>
    <mergeCell ref="OGR85:OGW85"/>
    <mergeCell ref="OGX85:OHC85"/>
    <mergeCell ref="OHD85:OHI85"/>
    <mergeCell ref="OHJ85:OHO85"/>
    <mergeCell ref="OHP85:OHU85"/>
    <mergeCell ref="OHV85:OIA85"/>
    <mergeCell ref="OFH85:OFM85"/>
    <mergeCell ref="OFN85:OFS85"/>
    <mergeCell ref="OFT85:OFY85"/>
    <mergeCell ref="OFZ85:OGE85"/>
    <mergeCell ref="OGF85:OGK85"/>
    <mergeCell ref="OGL85:OGQ85"/>
    <mergeCell ref="ODX85:OEC85"/>
    <mergeCell ref="OED85:OEI85"/>
    <mergeCell ref="OEJ85:OEO85"/>
    <mergeCell ref="OEP85:OEU85"/>
    <mergeCell ref="OEV85:OFA85"/>
    <mergeCell ref="OFB85:OFG85"/>
    <mergeCell ref="OKV85:OLA85"/>
    <mergeCell ref="OLB85:OLG85"/>
    <mergeCell ref="OLH85:OLM85"/>
    <mergeCell ref="OLN85:OLS85"/>
    <mergeCell ref="OLT85:OLY85"/>
    <mergeCell ref="OLZ85:OME85"/>
    <mergeCell ref="OJL85:OJQ85"/>
    <mergeCell ref="OJR85:OJW85"/>
    <mergeCell ref="OJX85:OKC85"/>
    <mergeCell ref="OKD85:OKI85"/>
    <mergeCell ref="OKJ85:OKO85"/>
    <mergeCell ref="OKP85:OKU85"/>
    <mergeCell ref="OIB85:OIG85"/>
    <mergeCell ref="OIH85:OIM85"/>
    <mergeCell ref="OIN85:OIS85"/>
    <mergeCell ref="OIT85:OIY85"/>
    <mergeCell ref="OIZ85:OJE85"/>
    <mergeCell ref="OJF85:OJK85"/>
    <mergeCell ref="OOZ85:OPE85"/>
    <mergeCell ref="OPF85:OPK85"/>
    <mergeCell ref="OPL85:OPQ85"/>
    <mergeCell ref="OPR85:OPW85"/>
    <mergeCell ref="OPX85:OQC85"/>
    <mergeCell ref="OQD85:OQI85"/>
    <mergeCell ref="ONP85:ONU85"/>
    <mergeCell ref="ONV85:OOA85"/>
    <mergeCell ref="OOB85:OOG85"/>
    <mergeCell ref="OOH85:OOM85"/>
    <mergeCell ref="OON85:OOS85"/>
    <mergeCell ref="OOT85:OOY85"/>
    <mergeCell ref="OMF85:OMK85"/>
    <mergeCell ref="OML85:OMQ85"/>
    <mergeCell ref="OMR85:OMW85"/>
    <mergeCell ref="OMX85:ONC85"/>
    <mergeCell ref="OND85:ONI85"/>
    <mergeCell ref="ONJ85:ONO85"/>
    <mergeCell ref="OTD85:OTI85"/>
    <mergeCell ref="OTJ85:OTO85"/>
    <mergeCell ref="OTP85:OTU85"/>
    <mergeCell ref="OTV85:OUA85"/>
    <mergeCell ref="OUB85:OUG85"/>
    <mergeCell ref="OUH85:OUM85"/>
    <mergeCell ref="ORT85:ORY85"/>
    <mergeCell ref="ORZ85:OSE85"/>
    <mergeCell ref="OSF85:OSK85"/>
    <mergeCell ref="OSL85:OSQ85"/>
    <mergeCell ref="OSR85:OSW85"/>
    <mergeCell ref="OSX85:OTC85"/>
    <mergeCell ref="OQJ85:OQO85"/>
    <mergeCell ref="OQP85:OQU85"/>
    <mergeCell ref="OQV85:ORA85"/>
    <mergeCell ref="ORB85:ORG85"/>
    <mergeCell ref="ORH85:ORM85"/>
    <mergeCell ref="ORN85:ORS85"/>
    <mergeCell ref="OXH85:OXM85"/>
    <mergeCell ref="OXN85:OXS85"/>
    <mergeCell ref="OXT85:OXY85"/>
    <mergeCell ref="OXZ85:OYE85"/>
    <mergeCell ref="OYF85:OYK85"/>
    <mergeCell ref="OYL85:OYQ85"/>
    <mergeCell ref="OVX85:OWC85"/>
    <mergeCell ref="OWD85:OWI85"/>
    <mergeCell ref="OWJ85:OWO85"/>
    <mergeCell ref="OWP85:OWU85"/>
    <mergeCell ref="OWV85:OXA85"/>
    <mergeCell ref="OXB85:OXG85"/>
    <mergeCell ref="OUN85:OUS85"/>
    <mergeCell ref="OUT85:OUY85"/>
    <mergeCell ref="OUZ85:OVE85"/>
    <mergeCell ref="OVF85:OVK85"/>
    <mergeCell ref="OVL85:OVQ85"/>
    <mergeCell ref="OVR85:OVW85"/>
    <mergeCell ref="PBL85:PBQ85"/>
    <mergeCell ref="PBR85:PBW85"/>
    <mergeCell ref="PBX85:PCC85"/>
    <mergeCell ref="PCD85:PCI85"/>
    <mergeCell ref="PCJ85:PCO85"/>
    <mergeCell ref="PCP85:PCU85"/>
    <mergeCell ref="PAB85:PAG85"/>
    <mergeCell ref="PAH85:PAM85"/>
    <mergeCell ref="PAN85:PAS85"/>
    <mergeCell ref="PAT85:PAY85"/>
    <mergeCell ref="PAZ85:PBE85"/>
    <mergeCell ref="PBF85:PBK85"/>
    <mergeCell ref="OYR85:OYW85"/>
    <mergeCell ref="OYX85:OZC85"/>
    <mergeCell ref="OZD85:OZI85"/>
    <mergeCell ref="OZJ85:OZO85"/>
    <mergeCell ref="OZP85:OZU85"/>
    <mergeCell ref="OZV85:PAA85"/>
    <mergeCell ref="PFP85:PFU85"/>
    <mergeCell ref="PFV85:PGA85"/>
    <mergeCell ref="PGB85:PGG85"/>
    <mergeCell ref="PGH85:PGM85"/>
    <mergeCell ref="PGN85:PGS85"/>
    <mergeCell ref="PGT85:PGY85"/>
    <mergeCell ref="PEF85:PEK85"/>
    <mergeCell ref="PEL85:PEQ85"/>
    <mergeCell ref="PER85:PEW85"/>
    <mergeCell ref="PEX85:PFC85"/>
    <mergeCell ref="PFD85:PFI85"/>
    <mergeCell ref="PFJ85:PFO85"/>
    <mergeCell ref="PCV85:PDA85"/>
    <mergeCell ref="PDB85:PDG85"/>
    <mergeCell ref="PDH85:PDM85"/>
    <mergeCell ref="PDN85:PDS85"/>
    <mergeCell ref="PDT85:PDY85"/>
    <mergeCell ref="PDZ85:PEE85"/>
    <mergeCell ref="PJT85:PJY85"/>
    <mergeCell ref="PJZ85:PKE85"/>
    <mergeCell ref="PKF85:PKK85"/>
    <mergeCell ref="PKL85:PKQ85"/>
    <mergeCell ref="PKR85:PKW85"/>
    <mergeCell ref="PKX85:PLC85"/>
    <mergeCell ref="PIJ85:PIO85"/>
    <mergeCell ref="PIP85:PIU85"/>
    <mergeCell ref="PIV85:PJA85"/>
    <mergeCell ref="PJB85:PJG85"/>
    <mergeCell ref="PJH85:PJM85"/>
    <mergeCell ref="PJN85:PJS85"/>
    <mergeCell ref="PGZ85:PHE85"/>
    <mergeCell ref="PHF85:PHK85"/>
    <mergeCell ref="PHL85:PHQ85"/>
    <mergeCell ref="PHR85:PHW85"/>
    <mergeCell ref="PHX85:PIC85"/>
    <mergeCell ref="PID85:PII85"/>
    <mergeCell ref="PNX85:POC85"/>
    <mergeCell ref="POD85:POI85"/>
    <mergeCell ref="POJ85:POO85"/>
    <mergeCell ref="POP85:POU85"/>
    <mergeCell ref="POV85:PPA85"/>
    <mergeCell ref="PPB85:PPG85"/>
    <mergeCell ref="PMN85:PMS85"/>
    <mergeCell ref="PMT85:PMY85"/>
    <mergeCell ref="PMZ85:PNE85"/>
    <mergeCell ref="PNF85:PNK85"/>
    <mergeCell ref="PNL85:PNQ85"/>
    <mergeCell ref="PNR85:PNW85"/>
    <mergeCell ref="PLD85:PLI85"/>
    <mergeCell ref="PLJ85:PLO85"/>
    <mergeCell ref="PLP85:PLU85"/>
    <mergeCell ref="PLV85:PMA85"/>
    <mergeCell ref="PMB85:PMG85"/>
    <mergeCell ref="PMH85:PMM85"/>
    <mergeCell ref="PSB85:PSG85"/>
    <mergeCell ref="PSH85:PSM85"/>
    <mergeCell ref="PSN85:PSS85"/>
    <mergeCell ref="PST85:PSY85"/>
    <mergeCell ref="PSZ85:PTE85"/>
    <mergeCell ref="PTF85:PTK85"/>
    <mergeCell ref="PQR85:PQW85"/>
    <mergeCell ref="PQX85:PRC85"/>
    <mergeCell ref="PRD85:PRI85"/>
    <mergeCell ref="PRJ85:PRO85"/>
    <mergeCell ref="PRP85:PRU85"/>
    <mergeCell ref="PRV85:PSA85"/>
    <mergeCell ref="PPH85:PPM85"/>
    <mergeCell ref="PPN85:PPS85"/>
    <mergeCell ref="PPT85:PPY85"/>
    <mergeCell ref="PPZ85:PQE85"/>
    <mergeCell ref="PQF85:PQK85"/>
    <mergeCell ref="PQL85:PQQ85"/>
    <mergeCell ref="PWF85:PWK85"/>
    <mergeCell ref="PWL85:PWQ85"/>
    <mergeCell ref="PWR85:PWW85"/>
    <mergeCell ref="PWX85:PXC85"/>
    <mergeCell ref="PXD85:PXI85"/>
    <mergeCell ref="PXJ85:PXO85"/>
    <mergeCell ref="PUV85:PVA85"/>
    <mergeCell ref="PVB85:PVG85"/>
    <mergeCell ref="PVH85:PVM85"/>
    <mergeCell ref="PVN85:PVS85"/>
    <mergeCell ref="PVT85:PVY85"/>
    <mergeCell ref="PVZ85:PWE85"/>
    <mergeCell ref="PTL85:PTQ85"/>
    <mergeCell ref="PTR85:PTW85"/>
    <mergeCell ref="PTX85:PUC85"/>
    <mergeCell ref="PUD85:PUI85"/>
    <mergeCell ref="PUJ85:PUO85"/>
    <mergeCell ref="PUP85:PUU85"/>
    <mergeCell ref="QAJ85:QAO85"/>
    <mergeCell ref="QAP85:QAU85"/>
    <mergeCell ref="QAV85:QBA85"/>
    <mergeCell ref="QBB85:QBG85"/>
    <mergeCell ref="QBH85:QBM85"/>
    <mergeCell ref="QBN85:QBS85"/>
    <mergeCell ref="PYZ85:PZE85"/>
    <mergeCell ref="PZF85:PZK85"/>
    <mergeCell ref="PZL85:PZQ85"/>
    <mergeCell ref="PZR85:PZW85"/>
    <mergeCell ref="PZX85:QAC85"/>
    <mergeCell ref="QAD85:QAI85"/>
    <mergeCell ref="PXP85:PXU85"/>
    <mergeCell ref="PXV85:PYA85"/>
    <mergeCell ref="PYB85:PYG85"/>
    <mergeCell ref="PYH85:PYM85"/>
    <mergeCell ref="PYN85:PYS85"/>
    <mergeCell ref="PYT85:PYY85"/>
    <mergeCell ref="QEN85:QES85"/>
    <mergeCell ref="QET85:QEY85"/>
    <mergeCell ref="QEZ85:QFE85"/>
    <mergeCell ref="QFF85:QFK85"/>
    <mergeCell ref="QFL85:QFQ85"/>
    <mergeCell ref="QFR85:QFW85"/>
    <mergeCell ref="QDD85:QDI85"/>
    <mergeCell ref="QDJ85:QDO85"/>
    <mergeCell ref="QDP85:QDU85"/>
    <mergeCell ref="QDV85:QEA85"/>
    <mergeCell ref="QEB85:QEG85"/>
    <mergeCell ref="QEH85:QEM85"/>
    <mergeCell ref="QBT85:QBY85"/>
    <mergeCell ref="QBZ85:QCE85"/>
    <mergeCell ref="QCF85:QCK85"/>
    <mergeCell ref="QCL85:QCQ85"/>
    <mergeCell ref="QCR85:QCW85"/>
    <mergeCell ref="QCX85:QDC85"/>
    <mergeCell ref="QIR85:QIW85"/>
    <mergeCell ref="QIX85:QJC85"/>
    <mergeCell ref="QJD85:QJI85"/>
    <mergeCell ref="QJJ85:QJO85"/>
    <mergeCell ref="QJP85:QJU85"/>
    <mergeCell ref="QJV85:QKA85"/>
    <mergeCell ref="QHH85:QHM85"/>
    <mergeCell ref="QHN85:QHS85"/>
    <mergeCell ref="QHT85:QHY85"/>
    <mergeCell ref="QHZ85:QIE85"/>
    <mergeCell ref="QIF85:QIK85"/>
    <mergeCell ref="QIL85:QIQ85"/>
    <mergeCell ref="QFX85:QGC85"/>
    <mergeCell ref="QGD85:QGI85"/>
    <mergeCell ref="QGJ85:QGO85"/>
    <mergeCell ref="QGP85:QGU85"/>
    <mergeCell ref="QGV85:QHA85"/>
    <mergeCell ref="QHB85:QHG85"/>
    <mergeCell ref="QMV85:QNA85"/>
    <mergeCell ref="QNB85:QNG85"/>
    <mergeCell ref="QNH85:QNM85"/>
    <mergeCell ref="QNN85:QNS85"/>
    <mergeCell ref="QNT85:QNY85"/>
    <mergeCell ref="QNZ85:QOE85"/>
    <mergeCell ref="QLL85:QLQ85"/>
    <mergeCell ref="QLR85:QLW85"/>
    <mergeCell ref="QLX85:QMC85"/>
    <mergeCell ref="QMD85:QMI85"/>
    <mergeCell ref="QMJ85:QMO85"/>
    <mergeCell ref="QMP85:QMU85"/>
    <mergeCell ref="QKB85:QKG85"/>
    <mergeCell ref="QKH85:QKM85"/>
    <mergeCell ref="QKN85:QKS85"/>
    <mergeCell ref="QKT85:QKY85"/>
    <mergeCell ref="QKZ85:QLE85"/>
    <mergeCell ref="QLF85:QLK85"/>
    <mergeCell ref="QQZ85:QRE85"/>
    <mergeCell ref="QRF85:QRK85"/>
    <mergeCell ref="QRL85:QRQ85"/>
    <mergeCell ref="QRR85:QRW85"/>
    <mergeCell ref="QRX85:QSC85"/>
    <mergeCell ref="QSD85:QSI85"/>
    <mergeCell ref="QPP85:QPU85"/>
    <mergeCell ref="QPV85:QQA85"/>
    <mergeCell ref="QQB85:QQG85"/>
    <mergeCell ref="QQH85:QQM85"/>
    <mergeCell ref="QQN85:QQS85"/>
    <mergeCell ref="QQT85:QQY85"/>
    <mergeCell ref="QOF85:QOK85"/>
    <mergeCell ref="QOL85:QOQ85"/>
    <mergeCell ref="QOR85:QOW85"/>
    <mergeCell ref="QOX85:QPC85"/>
    <mergeCell ref="QPD85:QPI85"/>
    <mergeCell ref="QPJ85:QPO85"/>
    <mergeCell ref="QVD85:QVI85"/>
    <mergeCell ref="QVJ85:QVO85"/>
    <mergeCell ref="QVP85:QVU85"/>
    <mergeCell ref="QVV85:QWA85"/>
    <mergeCell ref="QWB85:QWG85"/>
    <mergeCell ref="QWH85:QWM85"/>
    <mergeCell ref="QTT85:QTY85"/>
    <mergeCell ref="QTZ85:QUE85"/>
    <mergeCell ref="QUF85:QUK85"/>
    <mergeCell ref="QUL85:QUQ85"/>
    <mergeCell ref="QUR85:QUW85"/>
    <mergeCell ref="QUX85:QVC85"/>
    <mergeCell ref="QSJ85:QSO85"/>
    <mergeCell ref="QSP85:QSU85"/>
    <mergeCell ref="QSV85:QTA85"/>
    <mergeCell ref="QTB85:QTG85"/>
    <mergeCell ref="QTH85:QTM85"/>
    <mergeCell ref="QTN85:QTS85"/>
    <mergeCell ref="QZH85:QZM85"/>
    <mergeCell ref="QZN85:QZS85"/>
    <mergeCell ref="QZT85:QZY85"/>
    <mergeCell ref="QZZ85:RAE85"/>
    <mergeCell ref="RAF85:RAK85"/>
    <mergeCell ref="RAL85:RAQ85"/>
    <mergeCell ref="QXX85:QYC85"/>
    <mergeCell ref="QYD85:QYI85"/>
    <mergeCell ref="QYJ85:QYO85"/>
    <mergeCell ref="QYP85:QYU85"/>
    <mergeCell ref="QYV85:QZA85"/>
    <mergeCell ref="QZB85:QZG85"/>
    <mergeCell ref="QWN85:QWS85"/>
    <mergeCell ref="QWT85:QWY85"/>
    <mergeCell ref="QWZ85:QXE85"/>
    <mergeCell ref="QXF85:QXK85"/>
    <mergeCell ref="QXL85:QXQ85"/>
    <mergeCell ref="QXR85:QXW85"/>
    <mergeCell ref="RDL85:RDQ85"/>
    <mergeCell ref="RDR85:RDW85"/>
    <mergeCell ref="RDX85:REC85"/>
    <mergeCell ref="RED85:REI85"/>
    <mergeCell ref="REJ85:REO85"/>
    <mergeCell ref="REP85:REU85"/>
    <mergeCell ref="RCB85:RCG85"/>
    <mergeCell ref="RCH85:RCM85"/>
    <mergeCell ref="RCN85:RCS85"/>
    <mergeCell ref="RCT85:RCY85"/>
    <mergeCell ref="RCZ85:RDE85"/>
    <mergeCell ref="RDF85:RDK85"/>
    <mergeCell ref="RAR85:RAW85"/>
    <mergeCell ref="RAX85:RBC85"/>
    <mergeCell ref="RBD85:RBI85"/>
    <mergeCell ref="RBJ85:RBO85"/>
    <mergeCell ref="RBP85:RBU85"/>
    <mergeCell ref="RBV85:RCA85"/>
    <mergeCell ref="RHP85:RHU85"/>
    <mergeCell ref="RHV85:RIA85"/>
    <mergeCell ref="RIB85:RIG85"/>
    <mergeCell ref="RIH85:RIM85"/>
    <mergeCell ref="RIN85:RIS85"/>
    <mergeCell ref="RIT85:RIY85"/>
    <mergeCell ref="RGF85:RGK85"/>
    <mergeCell ref="RGL85:RGQ85"/>
    <mergeCell ref="RGR85:RGW85"/>
    <mergeCell ref="RGX85:RHC85"/>
    <mergeCell ref="RHD85:RHI85"/>
    <mergeCell ref="RHJ85:RHO85"/>
    <mergeCell ref="REV85:RFA85"/>
    <mergeCell ref="RFB85:RFG85"/>
    <mergeCell ref="RFH85:RFM85"/>
    <mergeCell ref="RFN85:RFS85"/>
    <mergeCell ref="RFT85:RFY85"/>
    <mergeCell ref="RFZ85:RGE85"/>
    <mergeCell ref="RLT85:RLY85"/>
    <mergeCell ref="RLZ85:RME85"/>
    <mergeCell ref="RMF85:RMK85"/>
    <mergeCell ref="RML85:RMQ85"/>
    <mergeCell ref="RMR85:RMW85"/>
    <mergeCell ref="RMX85:RNC85"/>
    <mergeCell ref="RKJ85:RKO85"/>
    <mergeCell ref="RKP85:RKU85"/>
    <mergeCell ref="RKV85:RLA85"/>
    <mergeCell ref="RLB85:RLG85"/>
    <mergeCell ref="RLH85:RLM85"/>
    <mergeCell ref="RLN85:RLS85"/>
    <mergeCell ref="RIZ85:RJE85"/>
    <mergeCell ref="RJF85:RJK85"/>
    <mergeCell ref="RJL85:RJQ85"/>
    <mergeCell ref="RJR85:RJW85"/>
    <mergeCell ref="RJX85:RKC85"/>
    <mergeCell ref="RKD85:RKI85"/>
    <mergeCell ref="RPX85:RQC85"/>
    <mergeCell ref="RQD85:RQI85"/>
    <mergeCell ref="RQJ85:RQO85"/>
    <mergeCell ref="RQP85:RQU85"/>
    <mergeCell ref="RQV85:RRA85"/>
    <mergeCell ref="RRB85:RRG85"/>
    <mergeCell ref="RON85:ROS85"/>
    <mergeCell ref="ROT85:ROY85"/>
    <mergeCell ref="ROZ85:RPE85"/>
    <mergeCell ref="RPF85:RPK85"/>
    <mergeCell ref="RPL85:RPQ85"/>
    <mergeCell ref="RPR85:RPW85"/>
    <mergeCell ref="RND85:RNI85"/>
    <mergeCell ref="RNJ85:RNO85"/>
    <mergeCell ref="RNP85:RNU85"/>
    <mergeCell ref="RNV85:ROA85"/>
    <mergeCell ref="ROB85:ROG85"/>
    <mergeCell ref="ROH85:ROM85"/>
    <mergeCell ref="RUB85:RUG85"/>
    <mergeCell ref="RUH85:RUM85"/>
    <mergeCell ref="RUN85:RUS85"/>
    <mergeCell ref="RUT85:RUY85"/>
    <mergeCell ref="RUZ85:RVE85"/>
    <mergeCell ref="RVF85:RVK85"/>
    <mergeCell ref="RSR85:RSW85"/>
    <mergeCell ref="RSX85:RTC85"/>
    <mergeCell ref="RTD85:RTI85"/>
    <mergeCell ref="RTJ85:RTO85"/>
    <mergeCell ref="RTP85:RTU85"/>
    <mergeCell ref="RTV85:RUA85"/>
    <mergeCell ref="RRH85:RRM85"/>
    <mergeCell ref="RRN85:RRS85"/>
    <mergeCell ref="RRT85:RRY85"/>
    <mergeCell ref="RRZ85:RSE85"/>
    <mergeCell ref="RSF85:RSK85"/>
    <mergeCell ref="RSL85:RSQ85"/>
    <mergeCell ref="RYF85:RYK85"/>
    <mergeCell ref="RYL85:RYQ85"/>
    <mergeCell ref="RYR85:RYW85"/>
    <mergeCell ref="RYX85:RZC85"/>
    <mergeCell ref="RZD85:RZI85"/>
    <mergeCell ref="RZJ85:RZO85"/>
    <mergeCell ref="RWV85:RXA85"/>
    <mergeCell ref="RXB85:RXG85"/>
    <mergeCell ref="RXH85:RXM85"/>
    <mergeCell ref="RXN85:RXS85"/>
    <mergeCell ref="RXT85:RXY85"/>
    <mergeCell ref="RXZ85:RYE85"/>
    <mergeCell ref="RVL85:RVQ85"/>
    <mergeCell ref="RVR85:RVW85"/>
    <mergeCell ref="RVX85:RWC85"/>
    <mergeCell ref="RWD85:RWI85"/>
    <mergeCell ref="RWJ85:RWO85"/>
    <mergeCell ref="RWP85:RWU85"/>
    <mergeCell ref="SCJ85:SCO85"/>
    <mergeCell ref="SCP85:SCU85"/>
    <mergeCell ref="SCV85:SDA85"/>
    <mergeCell ref="SDB85:SDG85"/>
    <mergeCell ref="SDH85:SDM85"/>
    <mergeCell ref="SDN85:SDS85"/>
    <mergeCell ref="SAZ85:SBE85"/>
    <mergeCell ref="SBF85:SBK85"/>
    <mergeCell ref="SBL85:SBQ85"/>
    <mergeCell ref="SBR85:SBW85"/>
    <mergeCell ref="SBX85:SCC85"/>
    <mergeCell ref="SCD85:SCI85"/>
    <mergeCell ref="RZP85:RZU85"/>
    <mergeCell ref="RZV85:SAA85"/>
    <mergeCell ref="SAB85:SAG85"/>
    <mergeCell ref="SAH85:SAM85"/>
    <mergeCell ref="SAN85:SAS85"/>
    <mergeCell ref="SAT85:SAY85"/>
    <mergeCell ref="SGN85:SGS85"/>
    <mergeCell ref="SGT85:SGY85"/>
    <mergeCell ref="SGZ85:SHE85"/>
    <mergeCell ref="SHF85:SHK85"/>
    <mergeCell ref="SHL85:SHQ85"/>
    <mergeCell ref="SHR85:SHW85"/>
    <mergeCell ref="SFD85:SFI85"/>
    <mergeCell ref="SFJ85:SFO85"/>
    <mergeCell ref="SFP85:SFU85"/>
    <mergeCell ref="SFV85:SGA85"/>
    <mergeCell ref="SGB85:SGG85"/>
    <mergeCell ref="SGH85:SGM85"/>
    <mergeCell ref="SDT85:SDY85"/>
    <mergeCell ref="SDZ85:SEE85"/>
    <mergeCell ref="SEF85:SEK85"/>
    <mergeCell ref="SEL85:SEQ85"/>
    <mergeCell ref="SER85:SEW85"/>
    <mergeCell ref="SEX85:SFC85"/>
    <mergeCell ref="SKR85:SKW85"/>
    <mergeCell ref="SKX85:SLC85"/>
    <mergeCell ref="SLD85:SLI85"/>
    <mergeCell ref="SLJ85:SLO85"/>
    <mergeCell ref="SLP85:SLU85"/>
    <mergeCell ref="SLV85:SMA85"/>
    <mergeCell ref="SJH85:SJM85"/>
    <mergeCell ref="SJN85:SJS85"/>
    <mergeCell ref="SJT85:SJY85"/>
    <mergeCell ref="SJZ85:SKE85"/>
    <mergeCell ref="SKF85:SKK85"/>
    <mergeCell ref="SKL85:SKQ85"/>
    <mergeCell ref="SHX85:SIC85"/>
    <mergeCell ref="SID85:SII85"/>
    <mergeCell ref="SIJ85:SIO85"/>
    <mergeCell ref="SIP85:SIU85"/>
    <mergeCell ref="SIV85:SJA85"/>
    <mergeCell ref="SJB85:SJG85"/>
    <mergeCell ref="SOV85:SPA85"/>
    <mergeCell ref="SPB85:SPG85"/>
    <mergeCell ref="SPH85:SPM85"/>
    <mergeCell ref="SPN85:SPS85"/>
    <mergeCell ref="SPT85:SPY85"/>
    <mergeCell ref="SPZ85:SQE85"/>
    <mergeCell ref="SNL85:SNQ85"/>
    <mergeCell ref="SNR85:SNW85"/>
    <mergeCell ref="SNX85:SOC85"/>
    <mergeCell ref="SOD85:SOI85"/>
    <mergeCell ref="SOJ85:SOO85"/>
    <mergeCell ref="SOP85:SOU85"/>
    <mergeCell ref="SMB85:SMG85"/>
    <mergeCell ref="SMH85:SMM85"/>
    <mergeCell ref="SMN85:SMS85"/>
    <mergeCell ref="SMT85:SMY85"/>
    <mergeCell ref="SMZ85:SNE85"/>
    <mergeCell ref="SNF85:SNK85"/>
    <mergeCell ref="SSZ85:STE85"/>
    <mergeCell ref="STF85:STK85"/>
    <mergeCell ref="STL85:STQ85"/>
    <mergeCell ref="STR85:STW85"/>
    <mergeCell ref="STX85:SUC85"/>
    <mergeCell ref="SUD85:SUI85"/>
    <mergeCell ref="SRP85:SRU85"/>
    <mergeCell ref="SRV85:SSA85"/>
    <mergeCell ref="SSB85:SSG85"/>
    <mergeCell ref="SSH85:SSM85"/>
    <mergeCell ref="SSN85:SSS85"/>
    <mergeCell ref="SST85:SSY85"/>
    <mergeCell ref="SQF85:SQK85"/>
    <mergeCell ref="SQL85:SQQ85"/>
    <mergeCell ref="SQR85:SQW85"/>
    <mergeCell ref="SQX85:SRC85"/>
    <mergeCell ref="SRD85:SRI85"/>
    <mergeCell ref="SRJ85:SRO85"/>
    <mergeCell ref="SXD85:SXI85"/>
    <mergeCell ref="SXJ85:SXO85"/>
    <mergeCell ref="SXP85:SXU85"/>
    <mergeCell ref="SXV85:SYA85"/>
    <mergeCell ref="SYB85:SYG85"/>
    <mergeCell ref="SYH85:SYM85"/>
    <mergeCell ref="SVT85:SVY85"/>
    <mergeCell ref="SVZ85:SWE85"/>
    <mergeCell ref="SWF85:SWK85"/>
    <mergeCell ref="SWL85:SWQ85"/>
    <mergeCell ref="SWR85:SWW85"/>
    <mergeCell ref="SWX85:SXC85"/>
    <mergeCell ref="SUJ85:SUO85"/>
    <mergeCell ref="SUP85:SUU85"/>
    <mergeCell ref="SUV85:SVA85"/>
    <mergeCell ref="SVB85:SVG85"/>
    <mergeCell ref="SVH85:SVM85"/>
    <mergeCell ref="SVN85:SVS85"/>
    <mergeCell ref="TBH85:TBM85"/>
    <mergeCell ref="TBN85:TBS85"/>
    <mergeCell ref="TBT85:TBY85"/>
    <mergeCell ref="TBZ85:TCE85"/>
    <mergeCell ref="TCF85:TCK85"/>
    <mergeCell ref="TCL85:TCQ85"/>
    <mergeCell ref="SZX85:TAC85"/>
    <mergeCell ref="TAD85:TAI85"/>
    <mergeCell ref="TAJ85:TAO85"/>
    <mergeCell ref="TAP85:TAU85"/>
    <mergeCell ref="TAV85:TBA85"/>
    <mergeCell ref="TBB85:TBG85"/>
    <mergeCell ref="SYN85:SYS85"/>
    <mergeCell ref="SYT85:SYY85"/>
    <mergeCell ref="SYZ85:SZE85"/>
    <mergeCell ref="SZF85:SZK85"/>
    <mergeCell ref="SZL85:SZQ85"/>
    <mergeCell ref="SZR85:SZW85"/>
    <mergeCell ref="TFL85:TFQ85"/>
    <mergeCell ref="TFR85:TFW85"/>
    <mergeCell ref="TFX85:TGC85"/>
    <mergeCell ref="TGD85:TGI85"/>
    <mergeCell ref="TGJ85:TGO85"/>
    <mergeCell ref="TGP85:TGU85"/>
    <mergeCell ref="TEB85:TEG85"/>
    <mergeCell ref="TEH85:TEM85"/>
    <mergeCell ref="TEN85:TES85"/>
    <mergeCell ref="TET85:TEY85"/>
    <mergeCell ref="TEZ85:TFE85"/>
    <mergeCell ref="TFF85:TFK85"/>
    <mergeCell ref="TCR85:TCW85"/>
    <mergeCell ref="TCX85:TDC85"/>
    <mergeCell ref="TDD85:TDI85"/>
    <mergeCell ref="TDJ85:TDO85"/>
    <mergeCell ref="TDP85:TDU85"/>
    <mergeCell ref="TDV85:TEA85"/>
    <mergeCell ref="TJP85:TJU85"/>
    <mergeCell ref="TJV85:TKA85"/>
    <mergeCell ref="TKB85:TKG85"/>
    <mergeCell ref="TKH85:TKM85"/>
    <mergeCell ref="TKN85:TKS85"/>
    <mergeCell ref="TKT85:TKY85"/>
    <mergeCell ref="TIF85:TIK85"/>
    <mergeCell ref="TIL85:TIQ85"/>
    <mergeCell ref="TIR85:TIW85"/>
    <mergeCell ref="TIX85:TJC85"/>
    <mergeCell ref="TJD85:TJI85"/>
    <mergeCell ref="TJJ85:TJO85"/>
    <mergeCell ref="TGV85:THA85"/>
    <mergeCell ref="THB85:THG85"/>
    <mergeCell ref="THH85:THM85"/>
    <mergeCell ref="THN85:THS85"/>
    <mergeCell ref="THT85:THY85"/>
    <mergeCell ref="THZ85:TIE85"/>
    <mergeCell ref="TNT85:TNY85"/>
    <mergeCell ref="TNZ85:TOE85"/>
    <mergeCell ref="TOF85:TOK85"/>
    <mergeCell ref="TOL85:TOQ85"/>
    <mergeCell ref="TOR85:TOW85"/>
    <mergeCell ref="TOX85:TPC85"/>
    <mergeCell ref="TMJ85:TMO85"/>
    <mergeCell ref="TMP85:TMU85"/>
    <mergeCell ref="TMV85:TNA85"/>
    <mergeCell ref="TNB85:TNG85"/>
    <mergeCell ref="TNH85:TNM85"/>
    <mergeCell ref="TNN85:TNS85"/>
    <mergeCell ref="TKZ85:TLE85"/>
    <mergeCell ref="TLF85:TLK85"/>
    <mergeCell ref="TLL85:TLQ85"/>
    <mergeCell ref="TLR85:TLW85"/>
    <mergeCell ref="TLX85:TMC85"/>
    <mergeCell ref="TMD85:TMI85"/>
    <mergeCell ref="TRX85:TSC85"/>
    <mergeCell ref="TSD85:TSI85"/>
    <mergeCell ref="TSJ85:TSO85"/>
    <mergeCell ref="TSP85:TSU85"/>
    <mergeCell ref="TSV85:TTA85"/>
    <mergeCell ref="TTB85:TTG85"/>
    <mergeCell ref="TQN85:TQS85"/>
    <mergeCell ref="TQT85:TQY85"/>
    <mergeCell ref="TQZ85:TRE85"/>
    <mergeCell ref="TRF85:TRK85"/>
    <mergeCell ref="TRL85:TRQ85"/>
    <mergeCell ref="TRR85:TRW85"/>
    <mergeCell ref="TPD85:TPI85"/>
    <mergeCell ref="TPJ85:TPO85"/>
    <mergeCell ref="TPP85:TPU85"/>
    <mergeCell ref="TPV85:TQA85"/>
    <mergeCell ref="TQB85:TQG85"/>
    <mergeCell ref="TQH85:TQM85"/>
    <mergeCell ref="TWB85:TWG85"/>
    <mergeCell ref="TWH85:TWM85"/>
    <mergeCell ref="TWN85:TWS85"/>
    <mergeCell ref="TWT85:TWY85"/>
    <mergeCell ref="TWZ85:TXE85"/>
    <mergeCell ref="TXF85:TXK85"/>
    <mergeCell ref="TUR85:TUW85"/>
    <mergeCell ref="TUX85:TVC85"/>
    <mergeCell ref="TVD85:TVI85"/>
    <mergeCell ref="TVJ85:TVO85"/>
    <mergeCell ref="TVP85:TVU85"/>
    <mergeCell ref="TVV85:TWA85"/>
    <mergeCell ref="TTH85:TTM85"/>
    <mergeCell ref="TTN85:TTS85"/>
    <mergeCell ref="TTT85:TTY85"/>
    <mergeCell ref="TTZ85:TUE85"/>
    <mergeCell ref="TUF85:TUK85"/>
    <mergeCell ref="TUL85:TUQ85"/>
    <mergeCell ref="UAF85:UAK85"/>
    <mergeCell ref="UAL85:UAQ85"/>
    <mergeCell ref="UAR85:UAW85"/>
    <mergeCell ref="UAX85:UBC85"/>
    <mergeCell ref="UBD85:UBI85"/>
    <mergeCell ref="UBJ85:UBO85"/>
    <mergeCell ref="TYV85:TZA85"/>
    <mergeCell ref="TZB85:TZG85"/>
    <mergeCell ref="TZH85:TZM85"/>
    <mergeCell ref="TZN85:TZS85"/>
    <mergeCell ref="TZT85:TZY85"/>
    <mergeCell ref="TZZ85:UAE85"/>
    <mergeCell ref="TXL85:TXQ85"/>
    <mergeCell ref="TXR85:TXW85"/>
    <mergeCell ref="TXX85:TYC85"/>
    <mergeCell ref="TYD85:TYI85"/>
    <mergeCell ref="TYJ85:TYO85"/>
    <mergeCell ref="TYP85:TYU85"/>
    <mergeCell ref="UEJ85:UEO85"/>
    <mergeCell ref="UEP85:UEU85"/>
    <mergeCell ref="UEV85:UFA85"/>
    <mergeCell ref="UFB85:UFG85"/>
    <mergeCell ref="UFH85:UFM85"/>
    <mergeCell ref="UFN85:UFS85"/>
    <mergeCell ref="UCZ85:UDE85"/>
    <mergeCell ref="UDF85:UDK85"/>
    <mergeCell ref="UDL85:UDQ85"/>
    <mergeCell ref="UDR85:UDW85"/>
    <mergeCell ref="UDX85:UEC85"/>
    <mergeCell ref="UED85:UEI85"/>
    <mergeCell ref="UBP85:UBU85"/>
    <mergeCell ref="UBV85:UCA85"/>
    <mergeCell ref="UCB85:UCG85"/>
    <mergeCell ref="UCH85:UCM85"/>
    <mergeCell ref="UCN85:UCS85"/>
    <mergeCell ref="UCT85:UCY85"/>
    <mergeCell ref="UIN85:UIS85"/>
    <mergeCell ref="UIT85:UIY85"/>
    <mergeCell ref="UIZ85:UJE85"/>
    <mergeCell ref="UJF85:UJK85"/>
    <mergeCell ref="UJL85:UJQ85"/>
    <mergeCell ref="UJR85:UJW85"/>
    <mergeCell ref="UHD85:UHI85"/>
    <mergeCell ref="UHJ85:UHO85"/>
    <mergeCell ref="UHP85:UHU85"/>
    <mergeCell ref="UHV85:UIA85"/>
    <mergeCell ref="UIB85:UIG85"/>
    <mergeCell ref="UIH85:UIM85"/>
    <mergeCell ref="UFT85:UFY85"/>
    <mergeCell ref="UFZ85:UGE85"/>
    <mergeCell ref="UGF85:UGK85"/>
    <mergeCell ref="UGL85:UGQ85"/>
    <mergeCell ref="UGR85:UGW85"/>
    <mergeCell ref="UGX85:UHC85"/>
    <mergeCell ref="UMR85:UMW85"/>
    <mergeCell ref="UMX85:UNC85"/>
    <mergeCell ref="UND85:UNI85"/>
    <mergeCell ref="UNJ85:UNO85"/>
    <mergeCell ref="UNP85:UNU85"/>
    <mergeCell ref="UNV85:UOA85"/>
    <mergeCell ref="ULH85:ULM85"/>
    <mergeCell ref="ULN85:ULS85"/>
    <mergeCell ref="ULT85:ULY85"/>
    <mergeCell ref="ULZ85:UME85"/>
    <mergeCell ref="UMF85:UMK85"/>
    <mergeCell ref="UML85:UMQ85"/>
    <mergeCell ref="UJX85:UKC85"/>
    <mergeCell ref="UKD85:UKI85"/>
    <mergeCell ref="UKJ85:UKO85"/>
    <mergeCell ref="UKP85:UKU85"/>
    <mergeCell ref="UKV85:ULA85"/>
    <mergeCell ref="ULB85:ULG85"/>
    <mergeCell ref="UQV85:URA85"/>
    <mergeCell ref="URB85:URG85"/>
    <mergeCell ref="URH85:URM85"/>
    <mergeCell ref="URN85:URS85"/>
    <mergeCell ref="URT85:URY85"/>
    <mergeCell ref="URZ85:USE85"/>
    <mergeCell ref="UPL85:UPQ85"/>
    <mergeCell ref="UPR85:UPW85"/>
    <mergeCell ref="UPX85:UQC85"/>
    <mergeCell ref="UQD85:UQI85"/>
    <mergeCell ref="UQJ85:UQO85"/>
    <mergeCell ref="UQP85:UQU85"/>
    <mergeCell ref="UOB85:UOG85"/>
    <mergeCell ref="UOH85:UOM85"/>
    <mergeCell ref="UON85:UOS85"/>
    <mergeCell ref="UOT85:UOY85"/>
    <mergeCell ref="UOZ85:UPE85"/>
    <mergeCell ref="UPF85:UPK85"/>
    <mergeCell ref="UUZ85:UVE85"/>
    <mergeCell ref="UVF85:UVK85"/>
    <mergeCell ref="UVL85:UVQ85"/>
    <mergeCell ref="UVR85:UVW85"/>
    <mergeCell ref="UVX85:UWC85"/>
    <mergeCell ref="UWD85:UWI85"/>
    <mergeCell ref="UTP85:UTU85"/>
    <mergeCell ref="UTV85:UUA85"/>
    <mergeCell ref="UUB85:UUG85"/>
    <mergeCell ref="UUH85:UUM85"/>
    <mergeCell ref="UUN85:UUS85"/>
    <mergeCell ref="UUT85:UUY85"/>
    <mergeCell ref="USF85:USK85"/>
    <mergeCell ref="USL85:USQ85"/>
    <mergeCell ref="USR85:USW85"/>
    <mergeCell ref="USX85:UTC85"/>
    <mergeCell ref="UTD85:UTI85"/>
    <mergeCell ref="UTJ85:UTO85"/>
    <mergeCell ref="UZD85:UZI85"/>
    <mergeCell ref="UZJ85:UZO85"/>
    <mergeCell ref="UZP85:UZU85"/>
    <mergeCell ref="UZV85:VAA85"/>
    <mergeCell ref="VAB85:VAG85"/>
    <mergeCell ref="VAH85:VAM85"/>
    <mergeCell ref="UXT85:UXY85"/>
    <mergeCell ref="UXZ85:UYE85"/>
    <mergeCell ref="UYF85:UYK85"/>
    <mergeCell ref="UYL85:UYQ85"/>
    <mergeCell ref="UYR85:UYW85"/>
    <mergeCell ref="UYX85:UZC85"/>
    <mergeCell ref="UWJ85:UWO85"/>
    <mergeCell ref="UWP85:UWU85"/>
    <mergeCell ref="UWV85:UXA85"/>
    <mergeCell ref="UXB85:UXG85"/>
    <mergeCell ref="UXH85:UXM85"/>
    <mergeCell ref="UXN85:UXS85"/>
    <mergeCell ref="VDH85:VDM85"/>
    <mergeCell ref="VDN85:VDS85"/>
    <mergeCell ref="VDT85:VDY85"/>
    <mergeCell ref="VDZ85:VEE85"/>
    <mergeCell ref="VEF85:VEK85"/>
    <mergeCell ref="VEL85:VEQ85"/>
    <mergeCell ref="VBX85:VCC85"/>
    <mergeCell ref="VCD85:VCI85"/>
    <mergeCell ref="VCJ85:VCO85"/>
    <mergeCell ref="VCP85:VCU85"/>
    <mergeCell ref="VCV85:VDA85"/>
    <mergeCell ref="VDB85:VDG85"/>
    <mergeCell ref="VAN85:VAS85"/>
    <mergeCell ref="VAT85:VAY85"/>
    <mergeCell ref="VAZ85:VBE85"/>
    <mergeCell ref="VBF85:VBK85"/>
    <mergeCell ref="VBL85:VBQ85"/>
    <mergeCell ref="VBR85:VBW85"/>
    <mergeCell ref="VHL85:VHQ85"/>
    <mergeCell ref="VHR85:VHW85"/>
    <mergeCell ref="VHX85:VIC85"/>
    <mergeCell ref="VID85:VII85"/>
    <mergeCell ref="VIJ85:VIO85"/>
    <mergeCell ref="VIP85:VIU85"/>
    <mergeCell ref="VGB85:VGG85"/>
    <mergeCell ref="VGH85:VGM85"/>
    <mergeCell ref="VGN85:VGS85"/>
    <mergeCell ref="VGT85:VGY85"/>
    <mergeCell ref="VGZ85:VHE85"/>
    <mergeCell ref="VHF85:VHK85"/>
    <mergeCell ref="VER85:VEW85"/>
    <mergeCell ref="VEX85:VFC85"/>
    <mergeCell ref="VFD85:VFI85"/>
    <mergeCell ref="VFJ85:VFO85"/>
    <mergeCell ref="VFP85:VFU85"/>
    <mergeCell ref="VFV85:VGA85"/>
    <mergeCell ref="VLP85:VLU85"/>
    <mergeCell ref="VLV85:VMA85"/>
    <mergeCell ref="VMB85:VMG85"/>
    <mergeCell ref="VMH85:VMM85"/>
    <mergeCell ref="VMN85:VMS85"/>
    <mergeCell ref="VMT85:VMY85"/>
    <mergeCell ref="VKF85:VKK85"/>
    <mergeCell ref="VKL85:VKQ85"/>
    <mergeCell ref="VKR85:VKW85"/>
    <mergeCell ref="VKX85:VLC85"/>
    <mergeCell ref="VLD85:VLI85"/>
    <mergeCell ref="VLJ85:VLO85"/>
    <mergeCell ref="VIV85:VJA85"/>
    <mergeCell ref="VJB85:VJG85"/>
    <mergeCell ref="VJH85:VJM85"/>
    <mergeCell ref="VJN85:VJS85"/>
    <mergeCell ref="VJT85:VJY85"/>
    <mergeCell ref="VJZ85:VKE85"/>
    <mergeCell ref="VPT85:VPY85"/>
    <mergeCell ref="VPZ85:VQE85"/>
    <mergeCell ref="VQF85:VQK85"/>
    <mergeCell ref="VQL85:VQQ85"/>
    <mergeCell ref="VQR85:VQW85"/>
    <mergeCell ref="VQX85:VRC85"/>
    <mergeCell ref="VOJ85:VOO85"/>
    <mergeCell ref="VOP85:VOU85"/>
    <mergeCell ref="VOV85:VPA85"/>
    <mergeCell ref="VPB85:VPG85"/>
    <mergeCell ref="VPH85:VPM85"/>
    <mergeCell ref="VPN85:VPS85"/>
    <mergeCell ref="VMZ85:VNE85"/>
    <mergeCell ref="VNF85:VNK85"/>
    <mergeCell ref="VNL85:VNQ85"/>
    <mergeCell ref="VNR85:VNW85"/>
    <mergeCell ref="VNX85:VOC85"/>
    <mergeCell ref="VOD85:VOI85"/>
    <mergeCell ref="VTX85:VUC85"/>
    <mergeCell ref="VUD85:VUI85"/>
    <mergeCell ref="VUJ85:VUO85"/>
    <mergeCell ref="VUP85:VUU85"/>
    <mergeCell ref="VUV85:VVA85"/>
    <mergeCell ref="VVB85:VVG85"/>
    <mergeCell ref="VSN85:VSS85"/>
    <mergeCell ref="VST85:VSY85"/>
    <mergeCell ref="VSZ85:VTE85"/>
    <mergeCell ref="VTF85:VTK85"/>
    <mergeCell ref="VTL85:VTQ85"/>
    <mergeCell ref="VTR85:VTW85"/>
    <mergeCell ref="VRD85:VRI85"/>
    <mergeCell ref="VRJ85:VRO85"/>
    <mergeCell ref="VRP85:VRU85"/>
    <mergeCell ref="VRV85:VSA85"/>
    <mergeCell ref="VSB85:VSG85"/>
    <mergeCell ref="VSH85:VSM85"/>
    <mergeCell ref="VYB85:VYG85"/>
    <mergeCell ref="VYH85:VYM85"/>
    <mergeCell ref="VYN85:VYS85"/>
    <mergeCell ref="VYT85:VYY85"/>
    <mergeCell ref="VYZ85:VZE85"/>
    <mergeCell ref="VZF85:VZK85"/>
    <mergeCell ref="VWR85:VWW85"/>
    <mergeCell ref="VWX85:VXC85"/>
    <mergeCell ref="VXD85:VXI85"/>
    <mergeCell ref="VXJ85:VXO85"/>
    <mergeCell ref="VXP85:VXU85"/>
    <mergeCell ref="VXV85:VYA85"/>
    <mergeCell ref="VVH85:VVM85"/>
    <mergeCell ref="VVN85:VVS85"/>
    <mergeCell ref="VVT85:VVY85"/>
    <mergeCell ref="VVZ85:VWE85"/>
    <mergeCell ref="VWF85:VWK85"/>
    <mergeCell ref="VWL85:VWQ85"/>
    <mergeCell ref="WCF85:WCK85"/>
    <mergeCell ref="WCL85:WCQ85"/>
    <mergeCell ref="WCR85:WCW85"/>
    <mergeCell ref="WCX85:WDC85"/>
    <mergeCell ref="WDD85:WDI85"/>
    <mergeCell ref="WDJ85:WDO85"/>
    <mergeCell ref="WAV85:WBA85"/>
    <mergeCell ref="WBB85:WBG85"/>
    <mergeCell ref="WBH85:WBM85"/>
    <mergeCell ref="WBN85:WBS85"/>
    <mergeCell ref="WBT85:WBY85"/>
    <mergeCell ref="WBZ85:WCE85"/>
    <mergeCell ref="VZL85:VZQ85"/>
    <mergeCell ref="VZR85:VZW85"/>
    <mergeCell ref="VZX85:WAC85"/>
    <mergeCell ref="WAD85:WAI85"/>
    <mergeCell ref="WAJ85:WAO85"/>
    <mergeCell ref="WAP85:WAU85"/>
    <mergeCell ref="WGJ85:WGO85"/>
    <mergeCell ref="WGP85:WGU85"/>
    <mergeCell ref="WGV85:WHA85"/>
    <mergeCell ref="WHB85:WHG85"/>
    <mergeCell ref="WHH85:WHM85"/>
    <mergeCell ref="WHN85:WHS85"/>
    <mergeCell ref="WEZ85:WFE85"/>
    <mergeCell ref="WFF85:WFK85"/>
    <mergeCell ref="WFL85:WFQ85"/>
    <mergeCell ref="WFR85:WFW85"/>
    <mergeCell ref="WFX85:WGC85"/>
    <mergeCell ref="WGD85:WGI85"/>
    <mergeCell ref="WDP85:WDU85"/>
    <mergeCell ref="WDV85:WEA85"/>
    <mergeCell ref="WEB85:WEG85"/>
    <mergeCell ref="WEH85:WEM85"/>
    <mergeCell ref="WEN85:WES85"/>
    <mergeCell ref="WET85:WEY85"/>
    <mergeCell ref="WKN85:WKS85"/>
    <mergeCell ref="WKT85:WKY85"/>
    <mergeCell ref="WKZ85:WLE85"/>
    <mergeCell ref="WLF85:WLK85"/>
    <mergeCell ref="WLL85:WLQ85"/>
    <mergeCell ref="WLR85:WLW85"/>
    <mergeCell ref="WJD85:WJI85"/>
    <mergeCell ref="WJJ85:WJO85"/>
    <mergeCell ref="WJP85:WJU85"/>
    <mergeCell ref="WJV85:WKA85"/>
    <mergeCell ref="WKB85:WKG85"/>
    <mergeCell ref="WKH85:WKM85"/>
    <mergeCell ref="WHT85:WHY85"/>
    <mergeCell ref="WHZ85:WIE85"/>
    <mergeCell ref="WIF85:WIK85"/>
    <mergeCell ref="WIL85:WIQ85"/>
    <mergeCell ref="WIR85:WIW85"/>
    <mergeCell ref="WIX85:WJC85"/>
    <mergeCell ref="WOR85:WOW85"/>
    <mergeCell ref="WOX85:WPC85"/>
    <mergeCell ref="WPD85:WPI85"/>
    <mergeCell ref="WPJ85:WPO85"/>
    <mergeCell ref="WPP85:WPU85"/>
    <mergeCell ref="WPV85:WQA85"/>
    <mergeCell ref="WNH85:WNM85"/>
    <mergeCell ref="WNN85:WNS85"/>
    <mergeCell ref="WNT85:WNY85"/>
    <mergeCell ref="WNZ85:WOE85"/>
    <mergeCell ref="WOF85:WOK85"/>
    <mergeCell ref="WOL85:WOQ85"/>
    <mergeCell ref="WLX85:WMC85"/>
    <mergeCell ref="WMD85:WMI85"/>
    <mergeCell ref="WMJ85:WMO85"/>
    <mergeCell ref="WMP85:WMU85"/>
    <mergeCell ref="WMV85:WNA85"/>
    <mergeCell ref="WNB85:WNG85"/>
    <mergeCell ref="WSV85:WTA85"/>
    <mergeCell ref="WTB85:WTG85"/>
    <mergeCell ref="WTH85:WTM85"/>
    <mergeCell ref="WTN85:WTS85"/>
    <mergeCell ref="WTT85:WTY85"/>
    <mergeCell ref="WTZ85:WUE85"/>
    <mergeCell ref="WRL85:WRQ85"/>
    <mergeCell ref="WRR85:WRW85"/>
    <mergeCell ref="WRX85:WSC85"/>
    <mergeCell ref="WSD85:WSI85"/>
    <mergeCell ref="WSJ85:WSO85"/>
    <mergeCell ref="WSP85:WSU85"/>
    <mergeCell ref="WQB85:WQG85"/>
    <mergeCell ref="WQH85:WQM85"/>
    <mergeCell ref="WQN85:WQS85"/>
    <mergeCell ref="WQT85:WQY85"/>
    <mergeCell ref="WQZ85:WRE85"/>
    <mergeCell ref="WRF85:WRK85"/>
    <mergeCell ref="WZH85:WZM85"/>
    <mergeCell ref="WZN85:WZS85"/>
    <mergeCell ref="WWZ85:WXE85"/>
    <mergeCell ref="WXF85:WXK85"/>
    <mergeCell ref="WXL85:WXQ85"/>
    <mergeCell ref="WXR85:WXW85"/>
    <mergeCell ref="WXX85:WYC85"/>
    <mergeCell ref="WYD85:WYI85"/>
    <mergeCell ref="WVP85:WVU85"/>
    <mergeCell ref="WVV85:WWA85"/>
    <mergeCell ref="WWB85:WWG85"/>
    <mergeCell ref="WWH85:WWM85"/>
    <mergeCell ref="WWN85:WWS85"/>
    <mergeCell ref="WWT85:WWY85"/>
    <mergeCell ref="WUF85:WUK85"/>
    <mergeCell ref="WUL85:WUQ85"/>
    <mergeCell ref="WUR85:WUW85"/>
    <mergeCell ref="WUX85:WVC85"/>
    <mergeCell ref="WVD85:WVI85"/>
    <mergeCell ref="WVJ85:WVO85"/>
    <mergeCell ref="XDX85:XEC85"/>
    <mergeCell ref="XED85:XEI85"/>
    <mergeCell ref="XEJ85:XEM85"/>
    <mergeCell ref="A86:F86"/>
    <mergeCell ref="H86:M86"/>
    <mergeCell ref="N86:S86"/>
    <mergeCell ref="T86:Y86"/>
    <mergeCell ref="Z86:AE86"/>
    <mergeCell ref="AF86:AK86"/>
    <mergeCell ref="AL86:AQ86"/>
    <mergeCell ref="XCN85:XCS85"/>
    <mergeCell ref="XCT85:XCY85"/>
    <mergeCell ref="XCZ85:XDE85"/>
    <mergeCell ref="XDF85:XDK85"/>
    <mergeCell ref="XDL85:XDQ85"/>
    <mergeCell ref="XDR85:XDW85"/>
    <mergeCell ref="XBD85:XBI85"/>
    <mergeCell ref="XBJ85:XBO85"/>
    <mergeCell ref="XBP85:XBU85"/>
    <mergeCell ref="XBV85:XCA85"/>
    <mergeCell ref="XCB85:XCG85"/>
    <mergeCell ref="XCH85:XCM85"/>
    <mergeCell ref="WZT85:WZY85"/>
    <mergeCell ref="WZZ85:XAE85"/>
    <mergeCell ref="XAF85:XAK85"/>
    <mergeCell ref="XAL85:XAQ85"/>
    <mergeCell ref="XAR85:XAW85"/>
    <mergeCell ref="XAX85:XBC85"/>
    <mergeCell ref="WYJ85:WYO85"/>
    <mergeCell ref="WYP85:WYU85"/>
    <mergeCell ref="WYV85:WZA85"/>
    <mergeCell ref="WZB85:WZG85"/>
    <mergeCell ref="DL86:DQ86"/>
    <mergeCell ref="DR86:DW86"/>
    <mergeCell ref="DX86:EC86"/>
    <mergeCell ref="ED86:EI86"/>
    <mergeCell ref="EJ86:EO86"/>
    <mergeCell ref="EP86:EU86"/>
    <mergeCell ref="CB86:CG86"/>
    <mergeCell ref="CH86:CM86"/>
    <mergeCell ref="CN86:CS86"/>
    <mergeCell ref="CT86:CY86"/>
    <mergeCell ref="CZ86:DE86"/>
    <mergeCell ref="DF86:DK86"/>
    <mergeCell ref="AR86:AW86"/>
    <mergeCell ref="AX86:BC86"/>
    <mergeCell ref="BD86:BI86"/>
    <mergeCell ref="BJ86:BO86"/>
    <mergeCell ref="BP86:BU86"/>
    <mergeCell ref="BV86:CA86"/>
    <mergeCell ref="HP86:HU86"/>
    <mergeCell ref="HV86:IA86"/>
    <mergeCell ref="IB86:IG86"/>
    <mergeCell ref="IH86:IM86"/>
    <mergeCell ref="IN86:IS86"/>
    <mergeCell ref="IT86:IY86"/>
    <mergeCell ref="GF86:GK86"/>
    <mergeCell ref="GL86:GQ86"/>
    <mergeCell ref="GR86:GW86"/>
    <mergeCell ref="GX86:HC86"/>
    <mergeCell ref="HD86:HI86"/>
    <mergeCell ref="HJ86:HO86"/>
    <mergeCell ref="EV86:FA86"/>
    <mergeCell ref="FB86:FG86"/>
    <mergeCell ref="FH86:FM86"/>
    <mergeCell ref="FN86:FS86"/>
    <mergeCell ref="FT86:FY86"/>
    <mergeCell ref="FZ86:GE86"/>
    <mergeCell ref="LT86:LY86"/>
    <mergeCell ref="LZ86:ME86"/>
    <mergeCell ref="MF86:MK86"/>
    <mergeCell ref="ML86:MQ86"/>
    <mergeCell ref="MR86:MW86"/>
    <mergeCell ref="MX86:NC86"/>
    <mergeCell ref="KJ86:KO86"/>
    <mergeCell ref="KP86:KU86"/>
    <mergeCell ref="KV86:LA86"/>
    <mergeCell ref="LB86:LG86"/>
    <mergeCell ref="LH86:LM86"/>
    <mergeCell ref="LN86:LS86"/>
    <mergeCell ref="IZ86:JE86"/>
    <mergeCell ref="JF86:JK86"/>
    <mergeCell ref="JL86:JQ86"/>
    <mergeCell ref="JR86:JW86"/>
    <mergeCell ref="JX86:KC86"/>
    <mergeCell ref="KD86:KI86"/>
    <mergeCell ref="PX86:QC86"/>
    <mergeCell ref="QD86:QI86"/>
    <mergeCell ref="QJ86:QO86"/>
    <mergeCell ref="QP86:QU86"/>
    <mergeCell ref="QV86:RA86"/>
    <mergeCell ref="RB86:RG86"/>
    <mergeCell ref="ON86:OS86"/>
    <mergeCell ref="OT86:OY86"/>
    <mergeCell ref="OZ86:PE86"/>
    <mergeCell ref="PF86:PK86"/>
    <mergeCell ref="PL86:PQ86"/>
    <mergeCell ref="PR86:PW86"/>
    <mergeCell ref="ND86:NI86"/>
    <mergeCell ref="NJ86:NO86"/>
    <mergeCell ref="NP86:NU86"/>
    <mergeCell ref="NV86:OA86"/>
    <mergeCell ref="OB86:OG86"/>
    <mergeCell ref="OH86:OM86"/>
    <mergeCell ref="UB86:UG86"/>
    <mergeCell ref="UH86:UM86"/>
    <mergeCell ref="UN86:US86"/>
    <mergeCell ref="UT86:UY86"/>
    <mergeCell ref="UZ86:VE86"/>
    <mergeCell ref="VF86:VK86"/>
    <mergeCell ref="SR86:SW86"/>
    <mergeCell ref="SX86:TC86"/>
    <mergeCell ref="TD86:TI86"/>
    <mergeCell ref="TJ86:TO86"/>
    <mergeCell ref="TP86:TU86"/>
    <mergeCell ref="TV86:UA86"/>
    <mergeCell ref="RH86:RM86"/>
    <mergeCell ref="RN86:RS86"/>
    <mergeCell ref="RT86:RY86"/>
    <mergeCell ref="RZ86:SE86"/>
    <mergeCell ref="SF86:SK86"/>
    <mergeCell ref="SL86:SQ86"/>
    <mergeCell ref="YF86:YK86"/>
    <mergeCell ref="YL86:YQ86"/>
    <mergeCell ref="YR86:YW86"/>
    <mergeCell ref="YX86:ZC86"/>
    <mergeCell ref="ZD86:ZI86"/>
    <mergeCell ref="ZJ86:ZO86"/>
    <mergeCell ref="WV86:XA86"/>
    <mergeCell ref="XB86:XG86"/>
    <mergeCell ref="XH86:XM86"/>
    <mergeCell ref="XN86:XS86"/>
    <mergeCell ref="XT86:XY86"/>
    <mergeCell ref="XZ86:YE86"/>
    <mergeCell ref="VL86:VQ86"/>
    <mergeCell ref="VR86:VW86"/>
    <mergeCell ref="VX86:WC86"/>
    <mergeCell ref="WD86:WI86"/>
    <mergeCell ref="WJ86:WO86"/>
    <mergeCell ref="WP86:WU86"/>
    <mergeCell ref="ACJ86:ACO86"/>
    <mergeCell ref="ACP86:ACU86"/>
    <mergeCell ref="ACV86:ADA86"/>
    <mergeCell ref="ADB86:ADG86"/>
    <mergeCell ref="ADH86:ADM86"/>
    <mergeCell ref="ADN86:ADS86"/>
    <mergeCell ref="AAZ86:ABE86"/>
    <mergeCell ref="ABF86:ABK86"/>
    <mergeCell ref="ABL86:ABQ86"/>
    <mergeCell ref="ABR86:ABW86"/>
    <mergeCell ref="ABX86:ACC86"/>
    <mergeCell ref="ACD86:ACI86"/>
    <mergeCell ref="ZP86:ZU86"/>
    <mergeCell ref="ZV86:AAA86"/>
    <mergeCell ref="AAB86:AAG86"/>
    <mergeCell ref="AAH86:AAM86"/>
    <mergeCell ref="AAN86:AAS86"/>
    <mergeCell ref="AAT86:AAY86"/>
    <mergeCell ref="AGN86:AGS86"/>
    <mergeCell ref="AGT86:AGY86"/>
    <mergeCell ref="AGZ86:AHE86"/>
    <mergeCell ref="AHF86:AHK86"/>
    <mergeCell ref="AHL86:AHQ86"/>
    <mergeCell ref="AHR86:AHW86"/>
    <mergeCell ref="AFD86:AFI86"/>
    <mergeCell ref="AFJ86:AFO86"/>
    <mergeCell ref="AFP86:AFU86"/>
    <mergeCell ref="AFV86:AGA86"/>
    <mergeCell ref="AGB86:AGG86"/>
    <mergeCell ref="AGH86:AGM86"/>
    <mergeCell ref="ADT86:ADY86"/>
    <mergeCell ref="ADZ86:AEE86"/>
    <mergeCell ref="AEF86:AEK86"/>
    <mergeCell ref="AEL86:AEQ86"/>
    <mergeCell ref="AER86:AEW86"/>
    <mergeCell ref="AEX86:AFC86"/>
    <mergeCell ref="AKR86:AKW86"/>
    <mergeCell ref="AKX86:ALC86"/>
    <mergeCell ref="ALD86:ALI86"/>
    <mergeCell ref="ALJ86:ALO86"/>
    <mergeCell ref="ALP86:ALU86"/>
    <mergeCell ref="ALV86:AMA86"/>
    <mergeCell ref="AJH86:AJM86"/>
    <mergeCell ref="AJN86:AJS86"/>
    <mergeCell ref="AJT86:AJY86"/>
    <mergeCell ref="AJZ86:AKE86"/>
    <mergeCell ref="AKF86:AKK86"/>
    <mergeCell ref="AKL86:AKQ86"/>
    <mergeCell ref="AHX86:AIC86"/>
    <mergeCell ref="AID86:AII86"/>
    <mergeCell ref="AIJ86:AIO86"/>
    <mergeCell ref="AIP86:AIU86"/>
    <mergeCell ref="AIV86:AJA86"/>
    <mergeCell ref="AJB86:AJG86"/>
    <mergeCell ref="AOV86:APA86"/>
    <mergeCell ref="APB86:APG86"/>
    <mergeCell ref="APH86:APM86"/>
    <mergeCell ref="APN86:APS86"/>
    <mergeCell ref="APT86:APY86"/>
    <mergeCell ref="APZ86:AQE86"/>
    <mergeCell ref="ANL86:ANQ86"/>
    <mergeCell ref="ANR86:ANW86"/>
    <mergeCell ref="ANX86:AOC86"/>
    <mergeCell ref="AOD86:AOI86"/>
    <mergeCell ref="AOJ86:AOO86"/>
    <mergeCell ref="AOP86:AOU86"/>
    <mergeCell ref="AMB86:AMG86"/>
    <mergeCell ref="AMH86:AMM86"/>
    <mergeCell ref="AMN86:AMS86"/>
    <mergeCell ref="AMT86:AMY86"/>
    <mergeCell ref="AMZ86:ANE86"/>
    <mergeCell ref="ANF86:ANK86"/>
    <mergeCell ref="ASZ86:ATE86"/>
    <mergeCell ref="ATF86:ATK86"/>
    <mergeCell ref="ATL86:ATQ86"/>
    <mergeCell ref="ATR86:ATW86"/>
    <mergeCell ref="ATX86:AUC86"/>
    <mergeCell ref="AUD86:AUI86"/>
    <mergeCell ref="ARP86:ARU86"/>
    <mergeCell ref="ARV86:ASA86"/>
    <mergeCell ref="ASB86:ASG86"/>
    <mergeCell ref="ASH86:ASM86"/>
    <mergeCell ref="ASN86:ASS86"/>
    <mergeCell ref="AST86:ASY86"/>
    <mergeCell ref="AQF86:AQK86"/>
    <mergeCell ref="AQL86:AQQ86"/>
    <mergeCell ref="AQR86:AQW86"/>
    <mergeCell ref="AQX86:ARC86"/>
    <mergeCell ref="ARD86:ARI86"/>
    <mergeCell ref="ARJ86:ARO86"/>
    <mergeCell ref="AXD86:AXI86"/>
    <mergeCell ref="AXJ86:AXO86"/>
    <mergeCell ref="AXP86:AXU86"/>
    <mergeCell ref="AXV86:AYA86"/>
    <mergeCell ref="AYB86:AYG86"/>
    <mergeCell ref="AYH86:AYM86"/>
    <mergeCell ref="AVT86:AVY86"/>
    <mergeCell ref="AVZ86:AWE86"/>
    <mergeCell ref="AWF86:AWK86"/>
    <mergeCell ref="AWL86:AWQ86"/>
    <mergeCell ref="AWR86:AWW86"/>
    <mergeCell ref="AWX86:AXC86"/>
    <mergeCell ref="AUJ86:AUO86"/>
    <mergeCell ref="AUP86:AUU86"/>
    <mergeCell ref="AUV86:AVA86"/>
    <mergeCell ref="AVB86:AVG86"/>
    <mergeCell ref="AVH86:AVM86"/>
    <mergeCell ref="AVN86:AVS86"/>
    <mergeCell ref="BBH86:BBM86"/>
    <mergeCell ref="BBN86:BBS86"/>
    <mergeCell ref="BBT86:BBY86"/>
    <mergeCell ref="BBZ86:BCE86"/>
    <mergeCell ref="BCF86:BCK86"/>
    <mergeCell ref="BCL86:BCQ86"/>
    <mergeCell ref="AZX86:BAC86"/>
    <mergeCell ref="BAD86:BAI86"/>
    <mergeCell ref="BAJ86:BAO86"/>
    <mergeCell ref="BAP86:BAU86"/>
    <mergeCell ref="BAV86:BBA86"/>
    <mergeCell ref="BBB86:BBG86"/>
    <mergeCell ref="AYN86:AYS86"/>
    <mergeCell ref="AYT86:AYY86"/>
    <mergeCell ref="AYZ86:AZE86"/>
    <mergeCell ref="AZF86:AZK86"/>
    <mergeCell ref="AZL86:AZQ86"/>
    <mergeCell ref="AZR86:AZW86"/>
    <mergeCell ref="BFL86:BFQ86"/>
    <mergeCell ref="BFR86:BFW86"/>
    <mergeCell ref="BFX86:BGC86"/>
    <mergeCell ref="BGD86:BGI86"/>
    <mergeCell ref="BGJ86:BGO86"/>
    <mergeCell ref="BGP86:BGU86"/>
    <mergeCell ref="BEB86:BEG86"/>
    <mergeCell ref="BEH86:BEM86"/>
    <mergeCell ref="BEN86:BES86"/>
    <mergeCell ref="BET86:BEY86"/>
    <mergeCell ref="BEZ86:BFE86"/>
    <mergeCell ref="BFF86:BFK86"/>
    <mergeCell ref="BCR86:BCW86"/>
    <mergeCell ref="BCX86:BDC86"/>
    <mergeCell ref="BDD86:BDI86"/>
    <mergeCell ref="BDJ86:BDO86"/>
    <mergeCell ref="BDP86:BDU86"/>
    <mergeCell ref="BDV86:BEA86"/>
    <mergeCell ref="BJP86:BJU86"/>
    <mergeCell ref="BJV86:BKA86"/>
    <mergeCell ref="BKB86:BKG86"/>
    <mergeCell ref="BKH86:BKM86"/>
    <mergeCell ref="BKN86:BKS86"/>
    <mergeCell ref="BKT86:BKY86"/>
    <mergeCell ref="BIF86:BIK86"/>
    <mergeCell ref="BIL86:BIQ86"/>
    <mergeCell ref="BIR86:BIW86"/>
    <mergeCell ref="BIX86:BJC86"/>
    <mergeCell ref="BJD86:BJI86"/>
    <mergeCell ref="BJJ86:BJO86"/>
    <mergeCell ref="BGV86:BHA86"/>
    <mergeCell ref="BHB86:BHG86"/>
    <mergeCell ref="BHH86:BHM86"/>
    <mergeCell ref="BHN86:BHS86"/>
    <mergeCell ref="BHT86:BHY86"/>
    <mergeCell ref="BHZ86:BIE86"/>
    <mergeCell ref="BNT86:BNY86"/>
    <mergeCell ref="BNZ86:BOE86"/>
    <mergeCell ref="BOF86:BOK86"/>
    <mergeCell ref="BOL86:BOQ86"/>
    <mergeCell ref="BOR86:BOW86"/>
    <mergeCell ref="BOX86:BPC86"/>
    <mergeCell ref="BMJ86:BMO86"/>
    <mergeCell ref="BMP86:BMU86"/>
    <mergeCell ref="BMV86:BNA86"/>
    <mergeCell ref="BNB86:BNG86"/>
    <mergeCell ref="BNH86:BNM86"/>
    <mergeCell ref="BNN86:BNS86"/>
    <mergeCell ref="BKZ86:BLE86"/>
    <mergeCell ref="BLF86:BLK86"/>
    <mergeCell ref="BLL86:BLQ86"/>
    <mergeCell ref="BLR86:BLW86"/>
    <mergeCell ref="BLX86:BMC86"/>
    <mergeCell ref="BMD86:BMI86"/>
    <mergeCell ref="BRX86:BSC86"/>
    <mergeCell ref="BSD86:BSI86"/>
    <mergeCell ref="BSJ86:BSO86"/>
    <mergeCell ref="BSP86:BSU86"/>
    <mergeCell ref="BSV86:BTA86"/>
    <mergeCell ref="BTB86:BTG86"/>
    <mergeCell ref="BQN86:BQS86"/>
    <mergeCell ref="BQT86:BQY86"/>
    <mergeCell ref="BQZ86:BRE86"/>
    <mergeCell ref="BRF86:BRK86"/>
    <mergeCell ref="BRL86:BRQ86"/>
    <mergeCell ref="BRR86:BRW86"/>
    <mergeCell ref="BPD86:BPI86"/>
    <mergeCell ref="BPJ86:BPO86"/>
    <mergeCell ref="BPP86:BPU86"/>
    <mergeCell ref="BPV86:BQA86"/>
    <mergeCell ref="BQB86:BQG86"/>
    <mergeCell ref="BQH86:BQM86"/>
    <mergeCell ref="BWB86:BWG86"/>
    <mergeCell ref="BWH86:BWM86"/>
    <mergeCell ref="BWN86:BWS86"/>
    <mergeCell ref="BWT86:BWY86"/>
    <mergeCell ref="BWZ86:BXE86"/>
    <mergeCell ref="BXF86:BXK86"/>
    <mergeCell ref="BUR86:BUW86"/>
    <mergeCell ref="BUX86:BVC86"/>
    <mergeCell ref="BVD86:BVI86"/>
    <mergeCell ref="BVJ86:BVO86"/>
    <mergeCell ref="BVP86:BVU86"/>
    <mergeCell ref="BVV86:BWA86"/>
    <mergeCell ref="BTH86:BTM86"/>
    <mergeCell ref="BTN86:BTS86"/>
    <mergeCell ref="BTT86:BTY86"/>
    <mergeCell ref="BTZ86:BUE86"/>
    <mergeCell ref="BUF86:BUK86"/>
    <mergeCell ref="BUL86:BUQ86"/>
    <mergeCell ref="CAF86:CAK86"/>
    <mergeCell ref="CAL86:CAQ86"/>
    <mergeCell ref="CAR86:CAW86"/>
    <mergeCell ref="CAX86:CBC86"/>
    <mergeCell ref="CBD86:CBI86"/>
    <mergeCell ref="CBJ86:CBO86"/>
    <mergeCell ref="BYV86:BZA86"/>
    <mergeCell ref="BZB86:BZG86"/>
    <mergeCell ref="BZH86:BZM86"/>
    <mergeCell ref="BZN86:BZS86"/>
    <mergeCell ref="BZT86:BZY86"/>
    <mergeCell ref="BZZ86:CAE86"/>
    <mergeCell ref="BXL86:BXQ86"/>
    <mergeCell ref="BXR86:BXW86"/>
    <mergeCell ref="BXX86:BYC86"/>
    <mergeCell ref="BYD86:BYI86"/>
    <mergeCell ref="BYJ86:BYO86"/>
    <mergeCell ref="BYP86:BYU86"/>
    <mergeCell ref="CEJ86:CEO86"/>
    <mergeCell ref="CEP86:CEU86"/>
    <mergeCell ref="CEV86:CFA86"/>
    <mergeCell ref="CFB86:CFG86"/>
    <mergeCell ref="CFH86:CFM86"/>
    <mergeCell ref="CFN86:CFS86"/>
    <mergeCell ref="CCZ86:CDE86"/>
    <mergeCell ref="CDF86:CDK86"/>
    <mergeCell ref="CDL86:CDQ86"/>
    <mergeCell ref="CDR86:CDW86"/>
    <mergeCell ref="CDX86:CEC86"/>
    <mergeCell ref="CED86:CEI86"/>
    <mergeCell ref="CBP86:CBU86"/>
    <mergeCell ref="CBV86:CCA86"/>
    <mergeCell ref="CCB86:CCG86"/>
    <mergeCell ref="CCH86:CCM86"/>
    <mergeCell ref="CCN86:CCS86"/>
    <mergeCell ref="CCT86:CCY86"/>
    <mergeCell ref="CIN86:CIS86"/>
    <mergeCell ref="CIT86:CIY86"/>
    <mergeCell ref="CIZ86:CJE86"/>
    <mergeCell ref="CJF86:CJK86"/>
    <mergeCell ref="CJL86:CJQ86"/>
    <mergeCell ref="CJR86:CJW86"/>
    <mergeCell ref="CHD86:CHI86"/>
    <mergeCell ref="CHJ86:CHO86"/>
    <mergeCell ref="CHP86:CHU86"/>
    <mergeCell ref="CHV86:CIA86"/>
    <mergeCell ref="CIB86:CIG86"/>
    <mergeCell ref="CIH86:CIM86"/>
    <mergeCell ref="CFT86:CFY86"/>
    <mergeCell ref="CFZ86:CGE86"/>
    <mergeCell ref="CGF86:CGK86"/>
    <mergeCell ref="CGL86:CGQ86"/>
    <mergeCell ref="CGR86:CGW86"/>
    <mergeCell ref="CGX86:CHC86"/>
    <mergeCell ref="CMR86:CMW86"/>
    <mergeCell ref="CMX86:CNC86"/>
    <mergeCell ref="CND86:CNI86"/>
    <mergeCell ref="CNJ86:CNO86"/>
    <mergeCell ref="CNP86:CNU86"/>
    <mergeCell ref="CNV86:COA86"/>
    <mergeCell ref="CLH86:CLM86"/>
    <mergeCell ref="CLN86:CLS86"/>
    <mergeCell ref="CLT86:CLY86"/>
    <mergeCell ref="CLZ86:CME86"/>
    <mergeCell ref="CMF86:CMK86"/>
    <mergeCell ref="CML86:CMQ86"/>
    <mergeCell ref="CJX86:CKC86"/>
    <mergeCell ref="CKD86:CKI86"/>
    <mergeCell ref="CKJ86:CKO86"/>
    <mergeCell ref="CKP86:CKU86"/>
    <mergeCell ref="CKV86:CLA86"/>
    <mergeCell ref="CLB86:CLG86"/>
    <mergeCell ref="CQV86:CRA86"/>
    <mergeCell ref="CRB86:CRG86"/>
    <mergeCell ref="CRH86:CRM86"/>
    <mergeCell ref="CRN86:CRS86"/>
    <mergeCell ref="CRT86:CRY86"/>
    <mergeCell ref="CRZ86:CSE86"/>
    <mergeCell ref="CPL86:CPQ86"/>
    <mergeCell ref="CPR86:CPW86"/>
    <mergeCell ref="CPX86:CQC86"/>
    <mergeCell ref="CQD86:CQI86"/>
    <mergeCell ref="CQJ86:CQO86"/>
    <mergeCell ref="CQP86:CQU86"/>
    <mergeCell ref="COB86:COG86"/>
    <mergeCell ref="COH86:COM86"/>
    <mergeCell ref="CON86:COS86"/>
    <mergeCell ref="COT86:COY86"/>
    <mergeCell ref="COZ86:CPE86"/>
    <mergeCell ref="CPF86:CPK86"/>
    <mergeCell ref="CUZ86:CVE86"/>
    <mergeCell ref="CVF86:CVK86"/>
    <mergeCell ref="CVL86:CVQ86"/>
    <mergeCell ref="CVR86:CVW86"/>
    <mergeCell ref="CVX86:CWC86"/>
    <mergeCell ref="CWD86:CWI86"/>
    <mergeCell ref="CTP86:CTU86"/>
    <mergeCell ref="CTV86:CUA86"/>
    <mergeCell ref="CUB86:CUG86"/>
    <mergeCell ref="CUH86:CUM86"/>
    <mergeCell ref="CUN86:CUS86"/>
    <mergeCell ref="CUT86:CUY86"/>
    <mergeCell ref="CSF86:CSK86"/>
    <mergeCell ref="CSL86:CSQ86"/>
    <mergeCell ref="CSR86:CSW86"/>
    <mergeCell ref="CSX86:CTC86"/>
    <mergeCell ref="CTD86:CTI86"/>
    <mergeCell ref="CTJ86:CTO86"/>
    <mergeCell ref="CZD86:CZI86"/>
    <mergeCell ref="CZJ86:CZO86"/>
    <mergeCell ref="CZP86:CZU86"/>
    <mergeCell ref="CZV86:DAA86"/>
    <mergeCell ref="DAB86:DAG86"/>
    <mergeCell ref="DAH86:DAM86"/>
    <mergeCell ref="CXT86:CXY86"/>
    <mergeCell ref="CXZ86:CYE86"/>
    <mergeCell ref="CYF86:CYK86"/>
    <mergeCell ref="CYL86:CYQ86"/>
    <mergeCell ref="CYR86:CYW86"/>
    <mergeCell ref="CYX86:CZC86"/>
    <mergeCell ref="CWJ86:CWO86"/>
    <mergeCell ref="CWP86:CWU86"/>
    <mergeCell ref="CWV86:CXA86"/>
    <mergeCell ref="CXB86:CXG86"/>
    <mergeCell ref="CXH86:CXM86"/>
    <mergeCell ref="CXN86:CXS86"/>
    <mergeCell ref="DDH86:DDM86"/>
    <mergeCell ref="DDN86:DDS86"/>
    <mergeCell ref="DDT86:DDY86"/>
    <mergeCell ref="DDZ86:DEE86"/>
    <mergeCell ref="DEF86:DEK86"/>
    <mergeCell ref="DEL86:DEQ86"/>
    <mergeCell ref="DBX86:DCC86"/>
    <mergeCell ref="DCD86:DCI86"/>
    <mergeCell ref="DCJ86:DCO86"/>
    <mergeCell ref="DCP86:DCU86"/>
    <mergeCell ref="DCV86:DDA86"/>
    <mergeCell ref="DDB86:DDG86"/>
    <mergeCell ref="DAN86:DAS86"/>
    <mergeCell ref="DAT86:DAY86"/>
    <mergeCell ref="DAZ86:DBE86"/>
    <mergeCell ref="DBF86:DBK86"/>
    <mergeCell ref="DBL86:DBQ86"/>
    <mergeCell ref="DBR86:DBW86"/>
    <mergeCell ref="DHL86:DHQ86"/>
    <mergeCell ref="DHR86:DHW86"/>
    <mergeCell ref="DHX86:DIC86"/>
    <mergeCell ref="DID86:DII86"/>
    <mergeCell ref="DIJ86:DIO86"/>
    <mergeCell ref="DIP86:DIU86"/>
    <mergeCell ref="DGB86:DGG86"/>
    <mergeCell ref="DGH86:DGM86"/>
    <mergeCell ref="DGN86:DGS86"/>
    <mergeCell ref="DGT86:DGY86"/>
    <mergeCell ref="DGZ86:DHE86"/>
    <mergeCell ref="DHF86:DHK86"/>
    <mergeCell ref="DER86:DEW86"/>
    <mergeCell ref="DEX86:DFC86"/>
    <mergeCell ref="DFD86:DFI86"/>
    <mergeCell ref="DFJ86:DFO86"/>
    <mergeCell ref="DFP86:DFU86"/>
    <mergeCell ref="DFV86:DGA86"/>
    <mergeCell ref="DLP86:DLU86"/>
    <mergeCell ref="DLV86:DMA86"/>
    <mergeCell ref="DMB86:DMG86"/>
    <mergeCell ref="DMH86:DMM86"/>
    <mergeCell ref="DMN86:DMS86"/>
    <mergeCell ref="DMT86:DMY86"/>
    <mergeCell ref="DKF86:DKK86"/>
    <mergeCell ref="DKL86:DKQ86"/>
    <mergeCell ref="DKR86:DKW86"/>
    <mergeCell ref="DKX86:DLC86"/>
    <mergeCell ref="DLD86:DLI86"/>
    <mergeCell ref="DLJ86:DLO86"/>
    <mergeCell ref="DIV86:DJA86"/>
    <mergeCell ref="DJB86:DJG86"/>
    <mergeCell ref="DJH86:DJM86"/>
    <mergeCell ref="DJN86:DJS86"/>
    <mergeCell ref="DJT86:DJY86"/>
    <mergeCell ref="DJZ86:DKE86"/>
    <mergeCell ref="DPT86:DPY86"/>
    <mergeCell ref="DPZ86:DQE86"/>
    <mergeCell ref="DQF86:DQK86"/>
    <mergeCell ref="DQL86:DQQ86"/>
    <mergeCell ref="DQR86:DQW86"/>
    <mergeCell ref="DQX86:DRC86"/>
    <mergeCell ref="DOJ86:DOO86"/>
    <mergeCell ref="DOP86:DOU86"/>
    <mergeCell ref="DOV86:DPA86"/>
    <mergeCell ref="DPB86:DPG86"/>
    <mergeCell ref="DPH86:DPM86"/>
    <mergeCell ref="DPN86:DPS86"/>
    <mergeCell ref="DMZ86:DNE86"/>
    <mergeCell ref="DNF86:DNK86"/>
    <mergeCell ref="DNL86:DNQ86"/>
    <mergeCell ref="DNR86:DNW86"/>
    <mergeCell ref="DNX86:DOC86"/>
    <mergeCell ref="DOD86:DOI86"/>
    <mergeCell ref="DTX86:DUC86"/>
    <mergeCell ref="DUD86:DUI86"/>
    <mergeCell ref="DUJ86:DUO86"/>
    <mergeCell ref="DUP86:DUU86"/>
    <mergeCell ref="DUV86:DVA86"/>
    <mergeCell ref="DVB86:DVG86"/>
    <mergeCell ref="DSN86:DSS86"/>
    <mergeCell ref="DST86:DSY86"/>
    <mergeCell ref="DSZ86:DTE86"/>
    <mergeCell ref="DTF86:DTK86"/>
    <mergeCell ref="DTL86:DTQ86"/>
    <mergeCell ref="DTR86:DTW86"/>
    <mergeCell ref="DRD86:DRI86"/>
    <mergeCell ref="DRJ86:DRO86"/>
    <mergeCell ref="DRP86:DRU86"/>
    <mergeCell ref="DRV86:DSA86"/>
    <mergeCell ref="DSB86:DSG86"/>
    <mergeCell ref="DSH86:DSM86"/>
    <mergeCell ref="DYB86:DYG86"/>
    <mergeCell ref="DYH86:DYM86"/>
    <mergeCell ref="DYN86:DYS86"/>
    <mergeCell ref="DYT86:DYY86"/>
    <mergeCell ref="DYZ86:DZE86"/>
    <mergeCell ref="DZF86:DZK86"/>
    <mergeCell ref="DWR86:DWW86"/>
    <mergeCell ref="DWX86:DXC86"/>
    <mergeCell ref="DXD86:DXI86"/>
    <mergeCell ref="DXJ86:DXO86"/>
    <mergeCell ref="DXP86:DXU86"/>
    <mergeCell ref="DXV86:DYA86"/>
    <mergeCell ref="DVH86:DVM86"/>
    <mergeCell ref="DVN86:DVS86"/>
    <mergeCell ref="DVT86:DVY86"/>
    <mergeCell ref="DVZ86:DWE86"/>
    <mergeCell ref="DWF86:DWK86"/>
    <mergeCell ref="DWL86:DWQ86"/>
    <mergeCell ref="ECF86:ECK86"/>
    <mergeCell ref="ECL86:ECQ86"/>
    <mergeCell ref="ECR86:ECW86"/>
    <mergeCell ref="ECX86:EDC86"/>
    <mergeCell ref="EDD86:EDI86"/>
    <mergeCell ref="EDJ86:EDO86"/>
    <mergeCell ref="EAV86:EBA86"/>
    <mergeCell ref="EBB86:EBG86"/>
    <mergeCell ref="EBH86:EBM86"/>
    <mergeCell ref="EBN86:EBS86"/>
    <mergeCell ref="EBT86:EBY86"/>
    <mergeCell ref="EBZ86:ECE86"/>
    <mergeCell ref="DZL86:DZQ86"/>
    <mergeCell ref="DZR86:DZW86"/>
    <mergeCell ref="DZX86:EAC86"/>
    <mergeCell ref="EAD86:EAI86"/>
    <mergeCell ref="EAJ86:EAO86"/>
    <mergeCell ref="EAP86:EAU86"/>
    <mergeCell ref="EGJ86:EGO86"/>
    <mergeCell ref="EGP86:EGU86"/>
    <mergeCell ref="EGV86:EHA86"/>
    <mergeCell ref="EHB86:EHG86"/>
    <mergeCell ref="EHH86:EHM86"/>
    <mergeCell ref="EHN86:EHS86"/>
    <mergeCell ref="EEZ86:EFE86"/>
    <mergeCell ref="EFF86:EFK86"/>
    <mergeCell ref="EFL86:EFQ86"/>
    <mergeCell ref="EFR86:EFW86"/>
    <mergeCell ref="EFX86:EGC86"/>
    <mergeCell ref="EGD86:EGI86"/>
    <mergeCell ref="EDP86:EDU86"/>
    <mergeCell ref="EDV86:EEA86"/>
    <mergeCell ref="EEB86:EEG86"/>
    <mergeCell ref="EEH86:EEM86"/>
    <mergeCell ref="EEN86:EES86"/>
    <mergeCell ref="EET86:EEY86"/>
    <mergeCell ref="EKN86:EKS86"/>
    <mergeCell ref="EKT86:EKY86"/>
    <mergeCell ref="EKZ86:ELE86"/>
    <mergeCell ref="ELF86:ELK86"/>
    <mergeCell ref="ELL86:ELQ86"/>
    <mergeCell ref="ELR86:ELW86"/>
    <mergeCell ref="EJD86:EJI86"/>
    <mergeCell ref="EJJ86:EJO86"/>
    <mergeCell ref="EJP86:EJU86"/>
    <mergeCell ref="EJV86:EKA86"/>
    <mergeCell ref="EKB86:EKG86"/>
    <mergeCell ref="EKH86:EKM86"/>
    <mergeCell ref="EHT86:EHY86"/>
    <mergeCell ref="EHZ86:EIE86"/>
    <mergeCell ref="EIF86:EIK86"/>
    <mergeCell ref="EIL86:EIQ86"/>
    <mergeCell ref="EIR86:EIW86"/>
    <mergeCell ref="EIX86:EJC86"/>
    <mergeCell ref="EOR86:EOW86"/>
    <mergeCell ref="EOX86:EPC86"/>
    <mergeCell ref="EPD86:EPI86"/>
    <mergeCell ref="EPJ86:EPO86"/>
    <mergeCell ref="EPP86:EPU86"/>
    <mergeCell ref="EPV86:EQA86"/>
    <mergeCell ref="ENH86:ENM86"/>
    <mergeCell ref="ENN86:ENS86"/>
    <mergeCell ref="ENT86:ENY86"/>
    <mergeCell ref="ENZ86:EOE86"/>
    <mergeCell ref="EOF86:EOK86"/>
    <mergeCell ref="EOL86:EOQ86"/>
    <mergeCell ref="ELX86:EMC86"/>
    <mergeCell ref="EMD86:EMI86"/>
    <mergeCell ref="EMJ86:EMO86"/>
    <mergeCell ref="EMP86:EMU86"/>
    <mergeCell ref="EMV86:ENA86"/>
    <mergeCell ref="ENB86:ENG86"/>
    <mergeCell ref="ESV86:ETA86"/>
    <mergeCell ref="ETB86:ETG86"/>
    <mergeCell ref="ETH86:ETM86"/>
    <mergeCell ref="ETN86:ETS86"/>
    <mergeCell ref="ETT86:ETY86"/>
    <mergeCell ref="ETZ86:EUE86"/>
    <mergeCell ref="ERL86:ERQ86"/>
    <mergeCell ref="ERR86:ERW86"/>
    <mergeCell ref="ERX86:ESC86"/>
    <mergeCell ref="ESD86:ESI86"/>
    <mergeCell ref="ESJ86:ESO86"/>
    <mergeCell ref="ESP86:ESU86"/>
    <mergeCell ref="EQB86:EQG86"/>
    <mergeCell ref="EQH86:EQM86"/>
    <mergeCell ref="EQN86:EQS86"/>
    <mergeCell ref="EQT86:EQY86"/>
    <mergeCell ref="EQZ86:ERE86"/>
    <mergeCell ref="ERF86:ERK86"/>
    <mergeCell ref="EWZ86:EXE86"/>
    <mergeCell ref="EXF86:EXK86"/>
    <mergeCell ref="EXL86:EXQ86"/>
    <mergeCell ref="EXR86:EXW86"/>
    <mergeCell ref="EXX86:EYC86"/>
    <mergeCell ref="EYD86:EYI86"/>
    <mergeCell ref="EVP86:EVU86"/>
    <mergeCell ref="EVV86:EWA86"/>
    <mergeCell ref="EWB86:EWG86"/>
    <mergeCell ref="EWH86:EWM86"/>
    <mergeCell ref="EWN86:EWS86"/>
    <mergeCell ref="EWT86:EWY86"/>
    <mergeCell ref="EUF86:EUK86"/>
    <mergeCell ref="EUL86:EUQ86"/>
    <mergeCell ref="EUR86:EUW86"/>
    <mergeCell ref="EUX86:EVC86"/>
    <mergeCell ref="EVD86:EVI86"/>
    <mergeCell ref="EVJ86:EVO86"/>
    <mergeCell ref="FBD86:FBI86"/>
    <mergeCell ref="FBJ86:FBO86"/>
    <mergeCell ref="FBP86:FBU86"/>
    <mergeCell ref="FBV86:FCA86"/>
    <mergeCell ref="FCB86:FCG86"/>
    <mergeCell ref="FCH86:FCM86"/>
    <mergeCell ref="EZT86:EZY86"/>
    <mergeCell ref="EZZ86:FAE86"/>
    <mergeCell ref="FAF86:FAK86"/>
    <mergeCell ref="FAL86:FAQ86"/>
    <mergeCell ref="FAR86:FAW86"/>
    <mergeCell ref="FAX86:FBC86"/>
    <mergeCell ref="EYJ86:EYO86"/>
    <mergeCell ref="EYP86:EYU86"/>
    <mergeCell ref="EYV86:EZA86"/>
    <mergeCell ref="EZB86:EZG86"/>
    <mergeCell ref="EZH86:EZM86"/>
    <mergeCell ref="EZN86:EZS86"/>
    <mergeCell ref="FFH86:FFM86"/>
    <mergeCell ref="FFN86:FFS86"/>
    <mergeCell ref="FFT86:FFY86"/>
    <mergeCell ref="FFZ86:FGE86"/>
    <mergeCell ref="FGF86:FGK86"/>
    <mergeCell ref="FGL86:FGQ86"/>
    <mergeCell ref="FDX86:FEC86"/>
    <mergeCell ref="FED86:FEI86"/>
    <mergeCell ref="FEJ86:FEO86"/>
    <mergeCell ref="FEP86:FEU86"/>
    <mergeCell ref="FEV86:FFA86"/>
    <mergeCell ref="FFB86:FFG86"/>
    <mergeCell ref="FCN86:FCS86"/>
    <mergeCell ref="FCT86:FCY86"/>
    <mergeCell ref="FCZ86:FDE86"/>
    <mergeCell ref="FDF86:FDK86"/>
    <mergeCell ref="FDL86:FDQ86"/>
    <mergeCell ref="FDR86:FDW86"/>
    <mergeCell ref="FJL86:FJQ86"/>
    <mergeCell ref="FJR86:FJW86"/>
    <mergeCell ref="FJX86:FKC86"/>
    <mergeCell ref="FKD86:FKI86"/>
    <mergeCell ref="FKJ86:FKO86"/>
    <mergeCell ref="FKP86:FKU86"/>
    <mergeCell ref="FIB86:FIG86"/>
    <mergeCell ref="FIH86:FIM86"/>
    <mergeCell ref="FIN86:FIS86"/>
    <mergeCell ref="FIT86:FIY86"/>
    <mergeCell ref="FIZ86:FJE86"/>
    <mergeCell ref="FJF86:FJK86"/>
    <mergeCell ref="FGR86:FGW86"/>
    <mergeCell ref="FGX86:FHC86"/>
    <mergeCell ref="FHD86:FHI86"/>
    <mergeCell ref="FHJ86:FHO86"/>
    <mergeCell ref="FHP86:FHU86"/>
    <mergeCell ref="FHV86:FIA86"/>
    <mergeCell ref="FNP86:FNU86"/>
    <mergeCell ref="FNV86:FOA86"/>
    <mergeCell ref="FOB86:FOG86"/>
    <mergeCell ref="FOH86:FOM86"/>
    <mergeCell ref="FON86:FOS86"/>
    <mergeCell ref="FOT86:FOY86"/>
    <mergeCell ref="FMF86:FMK86"/>
    <mergeCell ref="FML86:FMQ86"/>
    <mergeCell ref="FMR86:FMW86"/>
    <mergeCell ref="FMX86:FNC86"/>
    <mergeCell ref="FND86:FNI86"/>
    <mergeCell ref="FNJ86:FNO86"/>
    <mergeCell ref="FKV86:FLA86"/>
    <mergeCell ref="FLB86:FLG86"/>
    <mergeCell ref="FLH86:FLM86"/>
    <mergeCell ref="FLN86:FLS86"/>
    <mergeCell ref="FLT86:FLY86"/>
    <mergeCell ref="FLZ86:FME86"/>
    <mergeCell ref="FRT86:FRY86"/>
    <mergeCell ref="FRZ86:FSE86"/>
    <mergeCell ref="FSF86:FSK86"/>
    <mergeCell ref="FSL86:FSQ86"/>
    <mergeCell ref="FSR86:FSW86"/>
    <mergeCell ref="FSX86:FTC86"/>
    <mergeCell ref="FQJ86:FQO86"/>
    <mergeCell ref="FQP86:FQU86"/>
    <mergeCell ref="FQV86:FRA86"/>
    <mergeCell ref="FRB86:FRG86"/>
    <mergeCell ref="FRH86:FRM86"/>
    <mergeCell ref="FRN86:FRS86"/>
    <mergeCell ref="FOZ86:FPE86"/>
    <mergeCell ref="FPF86:FPK86"/>
    <mergeCell ref="FPL86:FPQ86"/>
    <mergeCell ref="FPR86:FPW86"/>
    <mergeCell ref="FPX86:FQC86"/>
    <mergeCell ref="FQD86:FQI86"/>
    <mergeCell ref="FVX86:FWC86"/>
    <mergeCell ref="FWD86:FWI86"/>
    <mergeCell ref="FWJ86:FWO86"/>
    <mergeCell ref="FWP86:FWU86"/>
    <mergeCell ref="FWV86:FXA86"/>
    <mergeCell ref="FXB86:FXG86"/>
    <mergeCell ref="FUN86:FUS86"/>
    <mergeCell ref="FUT86:FUY86"/>
    <mergeCell ref="FUZ86:FVE86"/>
    <mergeCell ref="FVF86:FVK86"/>
    <mergeCell ref="FVL86:FVQ86"/>
    <mergeCell ref="FVR86:FVW86"/>
    <mergeCell ref="FTD86:FTI86"/>
    <mergeCell ref="FTJ86:FTO86"/>
    <mergeCell ref="FTP86:FTU86"/>
    <mergeCell ref="FTV86:FUA86"/>
    <mergeCell ref="FUB86:FUG86"/>
    <mergeCell ref="FUH86:FUM86"/>
    <mergeCell ref="GAB86:GAG86"/>
    <mergeCell ref="GAH86:GAM86"/>
    <mergeCell ref="GAN86:GAS86"/>
    <mergeCell ref="GAT86:GAY86"/>
    <mergeCell ref="GAZ86:GBE86"/>
    <mergeCell ref="GBF86:GBK86"/>
    <mergeCell ref="FYR86:FYW86"/>
    <mergeCell ref="FYX86:FZC86"/>
    <mergeCell ref="FZD86:FZI86"/>
    <mergeCell ref="FZJ86:FZO86"/>
    <mergeCell ref="FZP86:FZU86"/>
    <mergeCell ref="FZV86:GAA86"/>
    <mergeCell ref="FXH86:FXM86"/>
    <mergeCell ref="FXN86:FXS86"/>
    <mergeCell ref="FXT86:FXY86"/>
    <mergeCell ref="FXZ86:FYE86"/>
    <mergeCell ref="FYF86:FYK86"/>
    <mergeCell ref="FYL86:FYQ86"/>
    <mergeCell ref="GEF86:GEK86"/>
    <mergeCell ref="GEL86:GEQ86"/>
    <mergeCell ref="GER86:GEW86"/>
    <mergeCell ref="GEX86:GFC86"/>
    <mergeCell ref="GFD86:GFI86"/>
    <mergeCell ref="GFJ86:GFO86"/>
    <mergeCell ref="GCV86:GDA86"/>
    <mergeCell ref="GDB86:GDG86"/>
    <mergeCell ref="GDH86:GDM86"/>
    <mergeCell ref="GDN86:GDS86"/>
    <mergeCell ref="GDT86:GDY86"/>
    <mergeCell ref="GDZ86:GEE86"/>
    <mergeCell ref="GBL86:GBQ86"/>
    <mergeCell ref="GBR86:GBW86"/>
    <mergeCell ref="GBX86:GCC86"/>
    <mergeCell ref="GCD86:GCI86"/>
    <mergeCell ref="GCJ86:GCO86"/>
    <mergeCell ref="GCP86:GCU86"/>
    <mergeCell ref="GIJ86:GIO86"/>
    <mergeCell ref="GIP86:GIU86"/>
    <mergeCell ref="GIV86:GJA86"/>
    <mergeCell ref="GJB86:GJG86"/>
    <mergeCell ref="GJH86:GJM86"/>
    <mergeCell ref="GJN86:GJS86"/>
    <mergeCell ref="GGZ86:GHE86"/>
    <mergeCell ref="GHF86:GHK86"/>
    <mergeCell ref="GHL86:GHQ86"/>
    <mergeCell ref="GHR86:GHW86"/>
    <mergeCell ref="GHX86:GIC86"/>
    <mergeCell ref="GID86:GII86"/>
    <mergeCell ref="GFP86:GFU86"/>
    <mergeCell ref="GFV86:GGA86"/>
    <mergeCell ref="GGB86:GGG86"/>
    <mergeCell ref="GGH86:GGM86"/>
    <mergeCell ref="GGN86:GGS86"/>
    <mergeCell ref="GGT86:GGY86"/>
    <mergeCell ref="GMN86:GMS86"/>
    <mergeCell ref="GMT86:GMY86"/>
    <mergeCell ref="GMZ86:GNE86"/>
    <mergeCell ref="GNF86:GNK86"/>
    <mergeCell ref="GNL86:GNQ86"/>
    <mergeCell ref="GNR86:GNW86"/>
    <mergeCell ref="GLD86:GLI86"/>
    <mergeCell ref="GLJ86:GLO86"/>
    <mergeCell ref="GLP86:GLU86"/>
    <mergeCell ref="GLV86:GMA86"/>
    <mergeCell ref="GMB86:GMG86"/>
    <mergeCell ref="GMH86:GMM86"/>
    <mergeCell ref="GJT86:GJY86"/>
    <mergeCell ref="GJZ86:GKE86"/>
    <mergeCell ref="GKF86:GKK86"/>
    <mergeCell ref="GKL86:GKQ86"/>
    <mergeCell ref="GKR86:GKW86"/>
    <mergeCell ref="GKX86:GLC86"/>
    <mergeCell ref="GQR86:GQW86"/>
    <mergeCell ref="GQX86:GRC86"/>
    <mergeCell ref="GRD86:GRI86"/>
    <mergeCell ref="GRJ86:GRO86"/>
    <mergeCell ref="GRP86:GRU86"/>
    <mergeCell ref="GRV86:GSA86"/>
    <mergeCell ref="GPH86:GPM86"/>
    <mergeCell ref="GPN86:GPS86"/>
    <mergeCell ref="GPT86:GPY86"/>
    <mergeCell ref="GPZ86:GQE86"/>
    <mergeCell ref="GQF86:GQK86"/>
    <mergeCell ref="GQL86:GQQ86"/>
    <mergeCell ref="GNX86:GOC86"/>
    <mergeCell ref="GOD86:GOI86"/>
    <mergeCell ref="GOJ86:GOO86"/>
    <mergeCell ref="GOP86:GOU86"/>
    <mergeCell ref="GOV86:GPA86"/>
    <mergeCell ref="GPB86:GPG86"/>
    <mergeCell ref="GUV86:GVA86"/>
    <mergeCell ref="GVB86:GVG86"/>
    <mergeCell ref="GVH86:GVM86"/>
    <mergeCell ref="GVN86:GVS86"/>
    <mergeCell ref="GVT86:GVY86"/>
    <mergeCell ref="GVZ86:GWE86"/>
    <mergeCell ref="GTL86:GTQ86"/>
    <mergeCell ref="GTR86:GTW86"/>
    <mergeCell ref="GTX86:GUC86"/>
    <mergeCell ref="GUD86:GUI86"/>
    <mergeCell ref="GUJ86:GUO86"/>
    <mergeCell ref="GUP86:GUU86"/>
    <mergeCell ref="GSB86:GSG86"/>
    <mergeCell ref="GSH86:GSM86"/>
    <mergeCell ref="GSN86:GSS86"/>
    <mergeCell ref="GST86:GSY86"/>
    <mergeCell ref="GSZ86:GTE86"/>
    <mergeCell ref="GTF86:GTK86"/>
    <mergeCell ref="GYZ86:GZE86"/>
    <mergeCell ref="GZF86:GZK86"/>
    <mergeCell ref="GZL86:GZQ86"/>
    <mergeCell ref="GZR86:GZW86"/>
    <mergeCell ref="GZX86:HAC86"/>
    <mergeCell ref="HAD86:HAI86"/>
    <mergeCell ref="GXP86:GXU86"/>
    <mergeCell ref="GXV86:GYA86"/>
    <mergeCell ref="GYB86:GYG86"/>
    <mergeCell ref="GYH86:GYM86"/>
    <mergeCell ref="GYN86:GYS86"/>
    <mergeCell ref="GYT86:GYY86"/>
    <mergeCell ref="GWF86:GWK86"/>
    <mergeCell ref="GWL86:GWQ86"/>
    <mergeCell ref="GWR86:GWW86"/>
    <mergeCell ref="GWX86:GXC86"/>
    <mergeCell ref="GXD86:GXI86"/>
    <mergeCell ref="GXJ86:GXO86"/>
    <mergeCell ref="HDD86:HDI86"/>
    <mergeCell ref="HDJ86:HDO86"/>
    <mergeCell ref="HDP86:HDU86"/>
    <mergeCell ref="HDV86:HEA86"/>
    <mergeCell ref="HEB86:HEG86"/>
    <mergeCell ref="HEH86:HEM86"/>
    <mergeCell ref="HBT86:HBY86"/>
    <mergeCell ref="HBZ86:HCE86"/>
    <mergeCell ref="HCF86:HCK86"/>
    <mergeCell ref="HCL86:HCQ86"/>
    <mergeCell ref="HCR86:HCW86"/>
    <mergeCell ref="HCX86:HDC86"/>
    <mergeCell ref="HAJ86:HAO86"/>
    <mergeCell ref="HAP86:HAU86"/>
    <mergeCell ref="HAV86:HBA86"/>
    <mergeCell ref="HBB86:HBG86"/>
    <mergeCell ref="HBH86:HBM86"/>
    <mergeCell ref="HBN86:HBS86"/>
    <mergeCell ref="HHH86:HHM86"/>
    <mergeCell ref="HHN86:HHS86"/>
    <mergeCell ref="HHT86:HHY86"/>
    <mergeCell ref="HHZ86:HIE86"/>
    <mergeCell ref="HIF86:HIK86"/>
    <mergeCell ref="HIL86:HIQ86"/>
    <mergeCell ref="HFX86:HGC86"/>
    <mergeCell ref="HGD86:HGI86"/>
    <mergeCell ref="HGJ86:HGO86"/>
    <mergeCell ref="HGP86:HGU86"/>
    <mergeCell ref="HGV86:HHA86"/>
    <mergeCell ref="HHB86:HHG86"/>
    <mergeCell ref="HEN86:HES86"/>
    <mergeCell ref="HET86:HEY86"/>
    <mergeCell ref="HEZ86:HFE86"/>
    <mergeCell ref="HFF86:HFK86"/>
    <mergeCell ref="HFL86:HFQ86"/>
    <mergeCell ref="HFR86:HFW86"/>
    <mergeCell ref="HLL86:HLQ86"/>
    <mergeCell ref="HLR86:HLW86"/>
    <mergeCell ref="HLX86:HMC86"/>
    <mergeCell ref="HMD86:HMI86"/>
    <mergeCell ref="HMJ86:HMO86"/>
    <mergeCell ref="HMP86:HMU86"/>
    <mergeCell ref="HKB86:HKG86"/>
    <mergeCell ref="HKH86:HKM86"/>
    <mergeCell ref="HKN86:HKS86"/>
    <mergeCell ref="HKT86:HKY86"/>
    <mergeCell ref="HKZ86:HLE86"/>
    <mergeCell ref="HLF86:HLK86"/>
    <mergeCell ref="HIR86:HIW86"/>
    <mergeCell ref="HIX86:HJC86"/>
    <mergeCell ref="HJD86:HJI86"/>
    <mergeCell ref="HJJ86:HJO86"/>
    <mergeCell ref="HJP86:HJU86"/>
    <mergeCell ref="HJV86:HKA86"/>
    <mergeCell ref="HPP86:HPU86"/>
    <mergeCell ref="HPV86:HQA86"/>
    <mergeCell ref="HQB86:HQG86"/>
    <mergeCell ref="HQH86:HQM86"/>
    <mergeCell ref="HQN86:HQS86"/>
    <mergeCell ref="HQT86:HQY86"/>
    <mergeCell ref="HOF86:HOK86"/>
    <mergeCell ref="HOL86:HOQ86"/>
    <mergeCell ref="HOR86:HOW86"/>
    <mergeCell ref="HOX86:HPC86"/>
    <mergeCell ref="HPD86:HPI86"/>
    <mergeCell ref="HPJ86:HPO86"/>
    <mergeCell ref="HMV86:HNA86"/>
    <mergeCell ref="HNB86:HNG86"/>
    <mergeCell ref="HNH86:HNM86"/>
    <mergeCell ref="HNN86:HNS86"/>
    <mergeCell ref="HNT86:HNY86"/>
    <mergeCell ref="HNZ86:HOE86"/>
    <mergeCell ref="HTT86:HTY86"/>
    <mergeCell ref="HTZ86:HUE86"/>
    <mergeCell ref="HUF86:HUK86"/>
    <mergeCell ref="HUL86:HUQ86"/>
    <mergeCell ref="HUR86:HUW86"/>
    <mergeCell ref="HUX86:HVC86"/>
    <mergeCell ref="HSJ86:HSO86"/>
    <mergeCell ref="HSP86:HSU86"/>
    <mergeCell ref="HSV86:HTA86"/>
    <mergeCell ref="HTB86:HTG86"/>
    <mergeCell ref="HTH86:HTM86"/>
    <mergeCell ref="HTN86:HTS86"/>
    <mergeCell ref="HQZ86:HRE86"/>
    <mergeCell ref="HRF86:HRK86"/>
    <mergeCell ref="HRL86:HRQ86"/>
    <mergeCell ref="HRR86:HRW86"/>
    <mergeCell ref="HRX86:HSC86"/>
    <mergeCell ref="HSD86:HSI86"/>
    <mergeCell ref="HXX86:HYC86"/>
    <mergeCell ref="HYD86:HYI86"/>
    <mergeCell ref="HYJ86:HYO86"/>
    <mergeCell ref="HYP86:HYU86"/>
    <mergeCell ref="HYV86:HZA86"/>
    <mergeCell ref="HZB86:HZG86"/>
    <mergeCell ref="HWN86:HWS86"/>
    <mergeCell ref="HWT86:HWY86"/>
    <mergeCell ref="HWZ86:HXE86"/>
    <mergeCell ref="HXF86:HXK86"/>
    <mergeCell ref="HXL86:HXQ86"/>
    <mergeCell ref="HXR86:HXW86"/>
    <mergeCell ref="HVD86:HVI86"/>
    <mergeCell ref="HVJ86:HVO86"/>
    <mergeCell ref="HVP86:HVU86"/>
    <mergeCell ref="HVV86:HWA86"/>
    <mergeCell ref="HWB86:HWG86"/>
    <mergeCell ref="HWH86:HWM86"/>
    <mergeCell ref="ICB86:ICG86"/>
    <mergeCell ref="ICH86:ICM86"/>
    <mergeCell ref="ICN86:ICS86"/>
    <mergeCell ref="ICT86:ICY86"/>
    <mergeCell ref="ICZ86:IDE86"/>
    <mergeCell ref="IDF86:IDK86"/>
    <mergeCell ref="IAR86:IAW86"/>
    <mergeCell ref="IAX86:IBC86"/>
    <mergeCell ref="IBD86:IBI86"/>
    <mergeCell ref="IBJ86:IBO86"/>
    <mergeCell ref="IBP86:IBU86"/>
    <mergeCell ref="IBV86:ICA86"/>
    <mergeCell ref="HZH86:HZM86"/>
    <mergeCell ref="HZN86:HZS86"/>
    <mergeCell ref="HZT86:HZY86"/>
    <mergeCell ref="HZZ86:IAE86"/>
    <mergeCell ref="IAF86:IAK86"/>
    <mergeCell ref="IAL86:IAQ86"/>
    <mergeCell ref="IGF86:IGK86"/>
    <mergeCell ref="IGL86:IGQ86"/>
    <mergeCell ref="IGR86:IGW86"/>
    <mergeCell ref="IGX86:IHC86"/>
    <mergeCell ref="IHD86:IHI86"/>
    <mergeCell ref="IHJ86:IHO86"/>
    <mergeCell ref="IEV86:IFA86"/>
    <mergeCell ref="IFB86:IFG86"/>
    <mergeCell ref="IFH86:IFM86"/>
    <mergeCell ref="IFN86:IFS86"/>
    <mergeCell ref="IFT86:IFY86"/>
    <mergeCell ref="IFZ86:IGE86"/>
    <mergeCell ref="IDL86:IDQ86"/>
    <mergeCell ref="IDR86:IDW86"/>
    <mergeCell ref="IDX86:IEC86"/>
    <mergeCell ref="IED86:IEI86"/>
    <mergeCell ref="IEJ86:IEO86"/>
    <mergeCell ref="IEP86:IEU86"/>
    <mergeCell ref="IKJ86:IKO86"/>
    <mergeCell ref="IKP86:IKU86"/>
    <mergeCell ref="IKV86:ILA86"/>
    <mergeCell ref="ILB86:ILG86"/>
    <mergeCell ref="ILH86:ILM86"/>
    <mergeCell ref="ILN86:ILS86"/>
    <mergeCell ref="IIZ86:IJE86"/>
    <mergeCell ref="IJF86:IJK86"/>
    <mergeCell ref="IJL86:IJQ86"/>
    <mergeCell ref="IJR86:IJW86"/>
    <mergeCell ref="IJX86:IKC86"/>
    <mergeCell ref="IKD86:IKI86"/>
    <mergeCell ref="IHP86:IHU86"/>
    <mergeCell ref="IHV86:IIA86"/>
    <mergeCell ref="IIB86:IIG86"/>
    <mergeCell ref="IIH86:IIM86"/>
    <mergeCell ref="IIN86:IIS86"/>
    <mergeCell ref="IIT86:IIY86"/>
    <mergeCell ref="ION86:IOS86"/>
    <mergeCell ref="IOT86:IOY86"/>
    <mergeCell ref="IOZ86:IPE86"/>
    <mergeCell ref="IPF86:IPK86"/>
    <mergeCell ref="IPL86:IPQ86"/>
    <mergeCell ref="IPR86:IPW86"/>
    <mergeCell ref="IND86:INI86"/>
    <mergeCell ref="INJ86:INO86"/>
    <mergeCell ref="INP86:INU86"/>
    <mergeCell ref="INV86:IOA86"/>
    <mergeCell ref="IOB86:IOG86"/>
    <mergeCell ref="IOH86:IOM86"/>
    <mergeCell ref="ILT86:ILY86"/>
    <mergeCell ref="ILZ86:IME86"/>
    <mergeCell ref="IMF86:IMK86"/>
    <mergeCell ref="IML86:IMQ86"/>
    <mergeCell ref="IMR86:IMW86"/>
    <mergeCell ref="IMX86:INC86"/>
    <mergeCell ref="ISR86:ISW86"/>
    <mergeCell ref="ISX86:ITC86"/>
    <mergeCell ref="ITD86:ITI86"/>
    <mergeCell ref="ITJ86:ITO86"/>
    <mergeCell ref="ITP86:ITU86"/>
    <mergeCell ref="ITV86:IUA86"/>
    <mergeCell ref="IRH86:IRM86"/>
    <mergeCell ref="IRN86:IRS86"/>
    <mergeCell ref="IRT86:IRY86"/>
    <mergeCell ref="IRZ86:ISE86"/>
    <mergeCell ref="ISF86:ISK86"/>
    <mergeCell ref="ISL86:ISQ86"/>
    <mergeCell ref="IPX86:IQC86"/>
    <mergeCell ref="IQD86:IQI86"/>
    <mergeCell ref="IQJ86:IQO86"/>
    <mergeCell ref="IQP86:IQU86"/>
    <mergeCell ref="IQV86:IRA86"/>
    <mergeCell ref="IRB86:IRG86"/>
    <mergeCell ref="IWV86:IXA86"/>
    <mergeCell ref="IXB86:IXG86"/>
    <mergeCell ref="IXH86:IXM86"/>
    <mergeCell ref="IXN86:IXS86"/>
    <mergeCell ref="IXT86:IXY86"/>
    <mergeCell ref="IXZ86:IYE86"/>
    <mergeCell ref="IVL86:IVQ86"/>
    <mergeCell ref="IVR86:IVW86"/>
    <mergeCell ref="IVX86:IWC86"/>
    <mergeCell ref="IWD86:IWI86"/>
    <mergeCell ref="IWJ86:IWO86"/>
    <mergeCell ref="IWP86:IWU86"/>
    <mergeCell ref="IUB86:IUG86"/>
    <mergeCell ref="IUH86:IUM86"/>
    <mergeCell ref="IUN86:IUS86"/>
    <mergeCell ref="IUT86:IUY86"/>
    <mergeCell ref="IUZ86:IVE86"/>
    <mergeCell ref="IVF86:IVK86"/>
    <mergeCell ref="JAZ86:JBE86"/>
    <mergeCell ref="JBF86:JBK86"/>
    <mergeCell ref="JBL86:JBQ86"/>
    <mergeCell ref="JBR86:JBW86"/>
    <mergeCell ref="JBX86:JCC86"/>
    <mergeCell ref="JCD86:JCI86"/>
    <mergeCell ref="IZP86:IZU86"/>
    <mergeCell ref="IZV86:JAA86"/>
    <mergeCell ref="JAB86:JAG86"/>
    <mergeCell ref="JAH86:JAM86"/>
    <mergeCell ref="JAN86:JAS86"/>
    <mergeCell ref="JAT86:JAY86"/>
    <mergeCell ref="IYF86:IYK86"/>
    <mergeCell ref="IYL86:IYQ86"/>
    <mergeCell ref="IYR86:IYW86"/>
    <mergeCell ref="IYX86:IZC86"/>
    <mergeCell ref="IZD86:IZI86"/>
    <mergeCell ref="IZJ86:IZO86"/>
    <mergeCell ref="JFD86:JFI86"/>
    <mergeCell ref="JFJ86:JFO86"/>
    <mergeCell ref="JFP86:JFU86"/>
    <mergeCell ref="JFV86:JGA86"/>
    <mergeCell ref="JGB86:JGG86"/>
    <mergeCell ref="JGH86:JGM86"/>
    <mergeCell ref="JDT86:JDY86"/>
    <mergeCell ref="JDZ86:JEE86"/>
    <mergeCell ref="JEF86:JEK86"/>
    <mergeCell ref="JEL86:JEQ86"/>
    <mergeCell ref="JER86:JEW86"/>
    <mergeCell ref="JEX86:JFC86"/>
    <mergeCell ref="JCJ86:JCO86"/>
    <mergeCell ref="JCP86:JCU86"/>
    <mergeCell ref="JCV86:JDA86"/>
    <mergeCell ref="JDB86:JDG86"/>
    <mergeCell ref="JDH86:JDM86"/>
    <mergeCell ref="JDN86:JDS86"/>
    <mergeCell ref="JJH86:JJM86"/>
    <mergeCell ref="JJN86:JJS86"/>
    <mergeCell ref="JJT86:JJY86"/>
    <mergeCell ref="JJZ86:JKE86"/>
    <mergeCell ref="JKF86:JKK86"/>
    <mergeCell ref="JKL86:JKQ86"/>
    <mergeCell ref="JHX86:JIC86"/>
    <mergeCell ref="JID86:JII86"/>
    <mergeCell ref="JIJ86:JIO86"/>
    <mergeCell ref="JIP86:JIU86"/>
    <mergeCell ref="JIV86:JJA86"/>
    <mergeCell ref="JJB86:JJG86"/>
    <mergeCell ref="JGN86:JGS86"/>
    <mergeCell ref="JGT86:JGY86"/>
    <mergeCell ref="JGZ86:JHE86"/>
    <mergeCell ref="JHF86:JHK86"/>
    <mergeCell ref="JHL86:JHQ86"/>
    <mergeCell ref="JHR86:JHW86"/>
    <mergeCell ref="JNL86:JNQ86"/>
    <mergeCell ref="JNR86:JNW86"/>
    <mergeCell ref="JNX86:JOC86"/>
    <mergeCell ref="JOD86:JOI86"/>
    <mergeCell ref="JOJ86:JOO86"/>
    <mergeCell ref="JOP86:JOU86"/>
    <mergeCell ref="JMB86:JMG86"/>
    <mergeCell ref="JMH86:JMM86"/>
    <mergeCell ref="JMN86:JMS86"/>
    <mergeCell ref="JMT86:JMY86"/>
    <mergeCell ref="JMZ86:JNE86"/>
    <mergeCell ref="JNF86:JNK86"/>
    <mergeCell ref="JKR86:JKW86"/>
    <mergeCell ref="JKX86:JLC86"/>
    <mergeCell ref="JLD86:JLI86"/>
    <mergeCell ref="JLJ86:JLO86"/>
    <mergeCell ref="JLP86:JLU86"/>
    <mergeCell ref="JLV86:JMA86"/>
    <mergeCell ref="JRP86:JRU86"/>
    <mergeCell ref="JRV86:JSA86"/>
    <mergeCell ref="JSB86:JSG86"/>
    <mergeCell ref="JSH86:JSM86"/>
    <mergeCell ref="JSN86:JSS86"/>
    <mergeCell ref="JST86:JSY86"/>
    <mergeCell ref="JQF86:JQK86"/>
    <mergeCell ref="JQL86:JQQ86"/>
    <mergeCell ref="JQR86:JQW86"/>
    <mergeCell ref="JQX86:JRC86"/>
    <mergeCell ref="JRD86:JRI86"/>
    <mergeCell ref="JRJ86:JRO86"/>
    <mergeCell ref="JOV86:JPA86"/>
    <mergeCell ref="JPB86:JPG86"/>
    <mergeCell ref="JPH86:JPM86"/>
    <mergeCell ref="JPN86:JPS86"/>
    <mergeCell ref="JPT86:JPY86"/>
    <mergeCell ref="JPZ86:JQE86"/>
    <mergeCell ref="JVT86:JVY86"/>
    <mergeCell ref="JVZ86:JWE86"/>
    <mergeCell ref="JWF86:JWK86"/>
    <mergeCell ref="JWL86:JWQ86"/>
    <mergeCell ref="JWR86:JWW86"/>
    <mergeCell ref="JWX86:JXC86"/>
    <mergeCell ref="JUJ86:JUO86"/>
    <mergeCell ref="JUP86:JUU86"/>
    <mergeCell ref="JUV86:JVA86"/>
    <mergeCell ref="JVB86:JVG86"/>
    <mergeCell ref="JVH86:JVM86"/>
    <mergeCell ref="JVN86:JVS86"/>
    <mergeCell ref="JSZ86:JTE86"/>
    <mergeCell ref="JTF86:JTK86"/>
    <mergeCell ref="JTL86:JTQ86"/>
    <mergeCell ref="JTR86:JTW86"/>
    <mergeCell ref="JTX86:JUC86"/>
    <mergeCell ref="JUD86:JUI86"/>
    <mergeCell ref="JZX86:KAC86"/>
    <mergeCell ref="KAD86:KAI86"/>
    <mergeCell ref="KAJ86:KAO86"/>
    <mergeCell ref="KAP86:KAU86"/>
    <mergeCell ref="KAV86:KBA86"/>
    <mergeCell ref="KBB86:KBG86"/>
    <mergeCell ref="JYN86:JYS86"/>
    <mergeCell ref="JYT86:JYY86"/>
    <mergeCell ref="JYZ86:JZE86"/>
    <mergeCell ref="JZF86:JZK86"/>
    <mergeCell ref="JZL86:JZQ86"/>
    <mergeCell ref="JZR86:JZW86"/>
    <mergeCell ref="JXD86:JXI86"/>
    <mergeCell ref="JXJ86:JXO86"/>
    <mergeCell ref="JXP86:JXU86"/>
    <mergeCell ref="JXV86:JYA86"/>
    <mergeCell ref="JYB86:JYG86"/>
    <mergeCell ref="JYH86:JYM86"/>
    <mergeCell ref="KEB86:KEG86"/>
    <mergeCell ref="KEH86:KEM86"/>
    <mergeCell ref="KEN86:KES86"/>
    <mergeCell ref="KET86:KEY86"/>
    <mergeCell ref="KEZ86:KFE86"/>
    <mergeCell ref="KFF86:KFK86"/>
    <mergeCell ref="KCR86:KCW86"/>
    <mergeCell ref="KCX86:KDC86"/>
    <mergeCell ref="KDD86:KDI86"/>
    <mergeCell ref="KDJ86:KDO86"/>
    <mergeCell ref="KDP86:KDU86"/>
    <mergeCell ref="KDV86:KEA86"/>
    <mergeCell ref="KBH86:KBM86"/>
    <mergeCell ref="KBN86:KBS86"/>
    <mergeCell ref="KBT86:KBY86"/>
    <mergeCell ref="KBZ86:KCE86"/>
    <mergeCell ref="KCF86:KCK86"/>
    <mergeCell ref="KCL86:KCQ86"/>
    <mergeCell ref="KIF86:KIK86"/>
    <mergeCell ref="KIL86:KIQ86"/>
    <mergeCell ref="KIR86:KIW86"/>
    <mergeCell ref="KIX86:KJC86"/>
    <mergeCell ref="KJD86:KJI86"/>
    <mergeCell ref="KJJ86:KJO86"/>
    <mergeCell ref="KGV86:KHA86"/>
    <mergeCell ref="KHB86:KHG86"/>
    <mergeCell ref="KHH86:KHM86"/>
    <mergeCell ref="KHN86:KHS86"/>
    <mergeCell ref="KHT86:KHY86"/>
    <mergeCell ref="KHZ86:KIE86"/>
    <mergeCell ref="KFL86:KFQ86"/>
    <mergeCell ref="KFR86:KFW86"/>
    <mergeCell ref="KFX86:KGC86"/>
    <mergeCell ref="KGD86:KGI86"/>
    <mergeCell ref="KGJ86:KGO86"/>
    <mergeCell ref="KGP86:KGU86"/>
    <mergeCell ref="KMJ86:KMO86"/>
    <mergeCell ref="KMP86:KMU86"/>
    <mergeCell ref="KMV86:KNA86"/>
    <mergeCell ref="KNB86:KNG86"/>
    <mergeCell ref="KNH86:KNM86"/>
    <mergeCell ref="KNN86:KNS86"/>
    <mergeCell ref="KKZ86:KLE86"/>
    <mergeCell ref="KLF86:KLK86"/>
    <mergeCell ref="KLL86:KLQ86"/>
    <mergeCell ref="KLR86:KLW86"/>
    <mergeCell ref="KLX86:KMC86"/>
    <mergeCell ref="KMD86:KMI86"/>
    <mergeCell ref="KJP86:KJU86"/>
    <mergeCell ref="KJV86:KKA86"/>
    <mergeCell ref="KKB86:KKG86"/>
    <mergeCell ref="KKH86:KKM86"/>
    <mergeCell ref="KKN86:KKS86"/>
    <mergeCell ref="KKT86:KKY86"/>
    <mergeCell ref="KQN86:KQS86"/>
    <mergeCell ref="KQT86:KQY86"/>
    <mergeCell ref="KQZ86:KRE86"/>
    <mergeCell ref="KRF86:KRK86"/>
    <mergeCell ref="KRL86:KRQ86"/>
    <mergeCell ref="KRR86:KRW86"/>
    <mergeCell ref="KPD86:KPI86"/>
    <mergeCell ref="KPJ86:KPO86"/>
    <mergeCell ref="KPP86:KPU86"/>
    <mergeCell ref="KPV86:KQA86"/>
    <mergeCell ref="KQB86:KQG86"/>
    <mergeCell ref="KQH86:KQM86"/>
    <mergeCell ref="KNT86:KNY86"/>
    <mergeCell ref="KNZ86:KOE86"/>
    <mergeCell ref="KOF86:KOK86"/>
    <mergeCell ref="KOL86:KOQ86"/>
    <mergeCell ref="KOR86:KOW86"/>
    <mergeCell ref="KOX86:KPC86"/>
    <mergeCell ref="KUR86:KUW86"/>
    <mergeCell ref="KUX86:KVC86"/>
    <mergeCell ref="KVD86:KVI86"/>
    <mergeCell ref="KVJ86:KVO86"/>
    <mergeCell ref="KVP86:KVU86"/>
    <mergeCell ref="KVV86:KWA86"/>
    <mergeCell ref="KTH86:KTM86"/>
    <mergeCell ref="KTN86:KTS86"/>
    <mergeCell ref="KTT86:KTY86"/>
    <mergeCell ref="KTZ86:KUE86"/>
    <mergeCell ref="KUF86:KUK86"/>
    <mergeCell ref="KUL86:KUQ86"/>
    <mergeCell ref="KRX86:KSC86"/>
    <mergeCell ref="KSD86:KSI86"/>
    <mergeCell ref="KSJ86:KSO86"/>
    <mergeCell ref="KSP86:KSU86"/>
    <mergeCell ref="KSV86:KTA86"/>
    <mergeCell ref="KTB86:KTG86"/>
    <mergeCell ref="KYV86:KZA86"/>
    <mergeCell ref="KZB86:KZG86"/>
    <mergeCell ref="KZH86:KZM86"/>
    <mergeCell ref="KZN86:KZS86"/>
    <mergeCell ref="KZT86:KZY86"/>
    <mergeCell ref="KZZ86:LAE86"/>
    <mergeCell ref="KXL86:KXQ86"/>
    <mergeCell ref="KXR86:KXW86"/>
    <mergeCell ref="KXX86:KYC86"/>
    <mergeCell ref="KYD86:KYI86"/>
    <mergeCell ref="KYJ86:KYO86"/>
    <mergeCell ref="KYP86:KYU86"/>
    <mergeCell ref="KWB86:KWG86"/>
    <mergeCell ref="KWH86:KWM86"/>
    <mergeCell ref="KWN86:KWS86"/>
    <mergeCell ref="KWT86:KWY86"/>
    <mergeCell ref="KWZ86:KXE86"/>
    <mergeCell ref="KXF86:KXK86"/>
    <mergeCell ref="LCZ86:LDE86"/>
    <mergeCell ref="LDF86:LDK86"/>
    <mergeCell ref="LDL86:LDQ86"/>
    <mergeCell ref="LDR86:LDW86"/>
    <mergeCell ref="LDX86:LEC86"/>
    <mergeCell ref="LED86:LEI86"/>
    <mergeCell ref="LBP86:LBU86"/>
    <mergeCell ref="LBV86:LCA86"/>
    <mergeCell ref="LCB86:LCG86"/>
    <mergeCell ref="LCH86:LCM86"/>
    <mergeCell ref="LCN86:LCS86"/>
    <mergeCell ref="LCT86:LCY86"/>
    <mergeCell ref="LAF86:LAK86"/>
    <mergeCell ref="LAL86:LAQ86"/>
    <mergeCell ref="LAR86:LAW86"/>
    <mergeCell ref="LAX86:LBC86"/>
    <mergeCell ref="LBD86:LBI86"/>
    <mergeCell ref="LBJ86:LBO86"/>
    <mergeCell ref="LHD86:LHI86"/>
    <mergeCell ref="LHJ86:LHO86"/>
    <mergeCell ref="LHP86:LHU86"/>
    <mergeCell ref="LHV86:LIA86"/>
    <mergeCell ref="LIB86:LIG86"/>
    <mergeCell ref="LIH86:LIM86"/>
    <mergeCell ref="LFT86:LFY86"/>
    <mergeCell ref="LFZ86:LGE86"/>
    <mergeCell ref="LGF86:LGK86"/>
    <mergeCell ref="LGL86:LGQ86"/>
    <mergeCell ref="LGR86:LGW86"/>
    <mergeCell ref="LGX86:LHC86"/>
    <mergeCell ref="LEJ86:LEO86"/>
    <mergeCell ref="LEP86:LEU86"/>
    <mergeCell ref="LEV86:LFA86"/>
    <mergeCell ref="LFB86:LFG86"/>
    <mergeCell ref="LFH86:LFM86"/>
    <mergeCell ref="LFN86:LFS86"/>
    <mergeCell ref="LLH86:LLM86"/>
    <mergeCell ref="LLN86:LLS86"/>
    <mergeCell ref="LLT86:LLY86"/>
    <mergeCell ref="LLZ86:LME86"/>
    <mergeCell ref="LMF86:LMK86"/>
    <mergeCell ref="LML86:LMQ86"/>
    <mergeCell ref="LJX86:LKC86"/>
    <mergeCell ref="LKD86:LKI86"/>
    <mergeCell ref="LKJ86:LKO86"/>
    <mergeCell ref="LKP86:LKU86"/>
    <mergeCell ref="LKV86:LLA86"/>
    <mergeCell ref="LLB86:LLG86"/>
    <mergeCell ref="LIN86:LIS86"/>
    <mergeCell ref="LIT86:LIY86"/>
    <mergeCell ref="LIZ86:LJE86"/>
    <mergeCell ref="LJF86:LJK86"/>
    <mergeCell ref="LJL86:LJQ86"/>
    <mergeCell ref="LJR86:LJW86"/>
    <mergeCell ref="LPL86:LPQ86"/>
    <mergeCell ref="LPR86:LPW86"/>
    <mergeCell ref="LPX86:LQC86"/>
    <mergeCell ref="LQD86:LQI86"/>
    <mergeCell ref="LQJ86:LQO86"/>
    <mergeCell ref="LQP86:LQU86"/>
    <mergeCell ref="LOB86:LOG86"/>
    <mergeCell ref="LOH86:LOM86"/>
    <mergeCell ref="LON86:LOS86"/>
    <mergeCell ref="LOT86:LOY86"/>
    <mergeCell ref="LOZ86:LPE86"/>
    <mergeCell ref="LPF86:LPK86"/>
    <mergeCell ref="LMR86:LMW86"/>
    <mergeCell ref="LMX86:LNC86"/>
    <mergeCell ref="LND86:LNI86"/>
    <mergeCell ref="LNJ86:LNO86"/>
    <mergeCell ref="LNP86:LNU86"/>
    <mergeCell ref="LNV86:LOA86"/>
    <mergeCell ref="LTP86:LTU86"/>
    <mergeCell ref="LTV86:LUA86"/>
    <mergeCell ref="LUB86:LUG86"/>
    <mergeCell ref="LUH86:LUM86"/>
    <mergeCell ref="LUN86:LUS86"/>
    <mergeCell ref="LUT86:LUY86"/>
    <mergeCell ref="LSF86:LSK86"/>
    <mergeCell ref="LSL86:LSQ86"/>
    <mergeCell ref="LSR86:LSW86"/>
    <mergeCell ref="LSX86:LTC86"/>
    <mergeCell ref="LTD86:LTI86"/>
    <mergeCell ref="LTJ86:LTO86"/>
    <mergeCell ref="LQV86:LRA86"/>
    <mergeCell ref="LRB86:LRG86"/>
    <mergeCell ref="LRH86:LRM86"/>
    <mergeCell ref="LRN86:LRS86"/>
    <mergeCell ref="LRT86:LRY86"/>
    <mergeCell ref="LRZ86:LSE86"/>
    <mergeCell ref="LXT86:LXY86"/>
    <mergeCell ref="LXZ86:LYE86"/>
    <mergeCell ref="LYF86:LYK86"/>
    <mergeCell ref="LYL86:LYQ86"/>
    <mergeCell ref="LYR86:LYW86"/>
    <mergeCell ref="LYX86:LZC86"/>
    <mergeCell ref="LWJ86:LWO86"/>
    <mergeCell ref="LWP86:LWU86"/>
    <mergeCell ref="LWV86:LXA86"/>
    <mergeCell ref="LXB86:LXG86"/>
    <mergeCell ref="LXH86:LXM86"/>
    <mergeCell ref="LXN86:LXS86"/>
    <mergeCell ref="LUZ86:LVE86"/>
    <mergeCell ref="LVF86:LVK86"/>
    <mergeCell ref="LVL86:LVQ86"/>
    <mergeCell ref="LVR86:LVW86"/>
    <mergeCell ref="LVX86:LWC86"/>
    <mergeCell ref="LWD86:LWI86"/>
    <mergeCell ref="MBX86:MCC86"/>
    <mergeCell ref="MCD86:MCI86"/>
    <mergeCell ref="MCJ86:MCO86"/>
    <mergeCell ref="MCP86:MCU86"/>
    <mergeCell ref="MCV86:MDA86"/>
    <mergeCell ref="MDB86:MDG86"/>
    <mergeCell ref="MAN86:MAS86"/>
    <mergeCell ref="MAT86:MAY86"/>
    <mergeCell ref="MAZ86:MBE86"/>
    <mergeCell ref="MBF86:MBK86"/>
    <mergeCell ref="MBL86:MBQ86"/>
    <mergeCell ref="MBR86:MBW86"/>
    <mergeCell ref="LZD86:LZI86"/>
    <mergeCell ref="LZJ86:LZO86"/>
    <mergeCell ref="LZP86:LZU86"/>
    <mergeCell ref="LZV86:MAA86"/>
    <mergeCell ref="MAB86:MAG86"/>
    <mergeCell ref="MAH86:MAM86"/>
    <mergeCell ref="MGB86:MGG86"/>
    <mergeCell ref="MGH86:MGM86"/>
    <mergeCell ref="MGN86:MGS86"/>
    <mergeCell ref="MGT86:MGY86"/>
    <mergeCell ref="MGZ86:MHE86"/>
    <mergeCell ref="MHF86:MHK86"/>
    <mergeCell ref="MER86:MEW86"/>
    <mergeCell ref="MEX86:MFC86"/>
    <mergeCell ref="MFD86:MFI86"/>
    <mergeCell ref="MFJ86:MFO86"/>
    <mergeCell ref="MFP86:MFU86"/>
    <mergeCell ref="MFV86:MGA86"/>
    <mergeCell ref="MDH86:MDM86"/>
    <mergeCell ref="MDN86:MDS86"/>
    <mergeCell ref="MDT86:MDY86"/>
    <mergeCell ref="MDZ86:MEE86"/>
    <mergeCell ref="MEF86:MEK86"/>
    <mergeCell ref="MEL86:MEQ86"/>
    <mergeCell ref="MKF86:MKK86"/>
    <mergeCell ref="MKL86:MKQ86"/>
    <mergeCell ref="MKR86:MKW86"/>
    <mergeCell ref="MKX86:MLC86"/>
    <mergeCell ref="MLD86:MLI86"/>
    <mergeCell ref="MLJ86:MLO86"/>
    <mergeCell ref="MIV86:MJA86"/>
    <mergeCell ref="MJB86:MJG86"/>
    <mergeCell ref="MJH86:MJM86"/>
    <mergeCell ref="MJN86:MJS86"/>
    <mergeCell ref="MJT86:MJY86"/>
    <mergeCell ref="MJZ86:MKE86"/>
    <mergeCell ref="MHL86:MHQ86"/>
    <mergeCell ref="MHR86:MHW86"/>
    <mergeCell ref="MHX86:MIC86"/>
    <mergeCell ref="MID86:MII86"/>
    <mergeCell ref="MIJ86:MIO86"/>
    <mergeCell ref="MIP86:MIU86"/>
    <mergeCell ref="MOJ86:MOO86"/>
    <mergeCell ref="MOP86:MOU86"/>
    <mergeCell ref="MOV86:MPA86"/>
    <mergeCell ref="MPB86:MPG86"/>
    <mergeCell ref="MPH86:MPM86"/>
    <mergeCell ref="MPN86:MPS86"/>
    <mergeCell ref="MMZ86:MNE86"/>
    <mergeCell ref="MNF86:MNK86"/>
    <mergeCell ref="MNL86:MNQ86"/>
    <mergeCell ref="MNR86:MNW86"/>
    <mergeCell ref="MNX86:MOC86"/>
    <mergeCell ref="MOD86:MOI86"/>
    <mergeCell ref="MLP86:MLU86"/>
    <mergeCell ref="MLV86:MMA86"/>
    <mergeCell ref="MMB86:MMG86"/>
    <mergeCell ref="MMH86:MMM86"/>
    <mergeCell ref="MMN86:MMS86"/>
    <mergeCell ref="MMT86:MMY86"/>
    <mergeCell ref="MSN86:MSS86"/>
    <mergeCell ref="MST86:MSY86"/>
    <mergeCell ref="MSZ86:MTE86"/>
    <mergeCell ref="MTF86:MTK86"/>
    <mergeCell ref="MTL86:MTQ86"/>
    <mergeCell ref="MTR86:MTW86"/>
    <mergeCell ref="MRD86:MRI86"/>
    <mergeCell ref="MRJ86:MRO86"/>
    <mergeCell ref="MRP86:MRU86"/>
    <mergeCell ref="MRV86:MSA86"/>
    <mergeCell ref="MSB86:MSG86"/>
    <mergeCell ref="MSH86:MSM86"/>
    <mergeCell ref="MPT86:MPY86"/>
    <mergeCell ref="MPZ86:MQE86"/>
    <mergeCell ref="MQF86:MQK86"/>
    <mergeCell ref="MQL86:MQQ86"/>
    <mergeCell ref="MQR86:MQW86"/>
    <mergeCell ref="MQX86:MRC86"/>
    <mergeCell ref="MWR86:MWW86"/>
    <mergeCell ref="MWX86:MXC86"/>
    <mergeCell ref="MXD86:MXI86"/>
    <mergeCell ref="MXJ86:MXO86"/>
    <mergeCell ref="MXP86:MXU86"/>
    <mergeCell ref="MXV86:MYA86"/>
    <mergeCell ref="MVH86:MVM86"/>
    <mergeCell ref="MVN86:MVS86"/>
    <mergeCell ref="MVT86:MVY86"/>
    <mergeCell ref="MVZ86:MWE86"/>
    <mergeCell ref="MWF86:MWK86"/>
    <mergeCell ref="MWL86:MWQ86"/>
    <mergeCell ref="MTX86:MUC86"/>
    <mergeCell ref="MUD86:MUI86"/>
    <mergeCell ref="MUJ86:MUO86"/>
    <mergeCell ref="MUP86:MUU86"/>
    <mergeCell ref="MUV86:MVA86"/>
    <mergeCell ref="MVB86:MVG86"/>
    <mergeCell ref="NAV86:NBA86"/>
    <mergeCell ref="NBB86:NBG86"/>
    <mergeCell ref="NBH86:NBM86"/>
    <mergeCell ref="NBN86:NBS86"/>
    <mergeCell ref="NBT86:NBY86"/>
    <mergeCell ref="NBZ86:NCE86"/>
    <mergeCell ref="MZL86:MZQ86"/>
    <mergeCell ref="MZR86:MZW86"/>
    <mergeCell ref="MZX86:NAC86"/>
    <mergeCell ref="NAD86:NAI86"/>
    <mergeCell ref="NAJ86:NAO86"/>
    <mergeCell ref="NAP86:NAU86"/>
    <mergeCell ref="MYB86:MYG86"/>
    <mergeCell ref="MYH86:MYM86"/>
    <mergeCell ref="MYN86:MYS86"/>
    <mergeCell ref="MYT86:MYY86"/>
    <mergeCell ref="MYZ86:MZE86"/>
    <mergeCell ref="MZF86:MZK86"/>
    <mergeCell ref="NEZ86:NFE86"/>
    <mergeCell ref="NFF86:NFK86"/>
    <mergeCell ref="NFL86:NFQ86"/>
    <mergeCell ref="NFR86:NFW86"/>
    <mergeCell ref="NFX86:NGC86"/>
    <mergeCell ref="NGD86:NGI86"/>
    <mergeCell ref="NDP86:NDU86"/>
    <mergeCell ref="NDV86:NEA86"/>
    <mergeCell ref="NEB86:NEG86"/>
    <mergeCell ref="NEH86:NEM86"/>
    <mergeCell ref="NEN86:NES86"/>
    <mergeCell ref="NET86:NEY86"/>
    <mergeCell ref="NCF86:NCK86"/>
    <mergeCell ref="NCL86:NCQ86"/>
    <mergeCell ref="NCR86:NCW86"/>
    <mergeCell ref="NCX86:NDC86"/>
    <mergeCell ref="NDD86:NDI86"/>
    <mergeCell ref="NDJ86:NDO86"/>
    <mergeCell ref="NJD86:NJI86"/>
    <mergeCell ref="NJJ86:NJO86"/>
    <mergeCell ref="NJP86:NJU86"/>
    <mergeCell ref="NJV86:NKA86"/>
    <mergeCell ref="NKB86:NKG86"/>
    <mergeCell ref="NKH86:NKM86"/>
    <mergeCell ref="NHT86:NHY86"/>
    <mergeCell ref="NHZ86:NIE86"/>
    <mergeCell ref="NIF86:NIK86"/>
    <mergeCell ref="NIL86:NIQ86"/>
    <mergeCell ref="NIR86:NIW86"/>
    <mergeCell ref="NIX86:NJC86"/>
    <mergeCell ref="NGJ86:NGO86"/>
    <mergeCell ref="NGP86:NGU86"/>
    <mergeCell ref="NGV86:NHA86"/>
    <mergeCell ref="NHB86:NHG86"/>
    <mergeCell ref="NHH86:NHM86"/>
    <mergeCell ref="NHN86:NHS86"/>
    <mergeCell ref="NNH86:NNM86"/>
    <mergeCell ref="NNN86:NNS86"/>
    <mergeCell ref="NNT86:NNY86"/>
    <mergeCell ref="NNZ86:NOE86"/>
    <mergeCell ref="NOF86:NOK86"/>
    <mergeCell ref="NOL86:NOQ86"/>
    <mergeCell ref="NLX86:NMC86"/>
    <mergeCell ref="NMD86:NMI86"/>
    <mergeCell ref="NMJ86:NMO86"/>
    <mergeCell ref="NMP86:NMU86"/>
    <mergeCell ref="NMV86:NNA86"/>
    <mergeCell ref="NNB86:NNG86"/>
    <mergeCell ref="NKN86:NKS86"/>
    <mergeCell ref="NKT86:NKY86"/>
    <mergeCell ref="NKZ86:NLE86"/>
    <mergeCell ref="NLF86:NLK86"/>
    <mergeCell ref="NLL86:NLQ86"/>
    <mergeCell ref="NLR86:NLW86"/>
    <mergeCell ref="NRL86:NRQ86"/>
    <mergeCell ref="NRR86:NRW86"/>
    <mergeCell ref="NRX86:NSC86"/>
    <mergeCell ref="NSD86:NSI86"/>
    <mergeCell ref="NSJ86:NSO86"/>
    <mergeCell ref="NSP86:NSU86"/>
    <mergeCell ref="NQB86:NQG86"/>
    <mergeCell ref="NQH86:NQM86"/>
    <mergeCell ref="NQN86:NQS86"/>
    <mergeCell ref="NQT86:NQY86"/>
    <mergeCell ref="NQZ86:NRE86"/>
    <mergeCell ref="NRF86:NRK86"/>
    <mergeCell ref="NOR86:NOW86"/>
    <mergeCell ref="NOX86:NPC86"/>
    <mergeCell ref="NPD86:NPI86"/>
    <mergeCell ref="NPJ86:NPO86"/>
    <mergeCell ref="NPP86:NPU86"/>
    <mergeCell ref="NPV86:NQA86"/>
    <mergeCell ref="NVP86:NVU86"/>
    <mergeCell ref="NVV86:NWA86"/>
    <mergeCell ref="NWB86:NWG86"/>
    <mergeCell ref="NWH86:NWM86"/>
    <mergeCell ref="NWN86:NWS86"/>
    <mergeCell ref="NWT86:NWY86"/>
    <mergeCell ref="NUF86:NUK86"/>
    <mergeCell ref="NUL86:NUQ86"/>
    <mergeCell ref="NUR86:NUW86"/>
    <mergeCell ref="NUX86:NVC86"/>
    <mergeCell ref="NVD86:NVI86"/>
    <mergeCell ref="NVJ86:NVO86"/>
    <mergeCell ref="NSV86:NTA86"/>
    <mergeCell ref="NTB86:NTG86"/>
    <mergeCell ref="NTH86:NTM86"/>
    <mergeCell ref="NTN86:NTS86"/>
    <mergeCell ref="NTT86:NTY86"/>
    <mergeCell ref="NTZ86:NUE86"/>
    <mergeCell ref="NZT86:NZY86"/>
    <mergeCell ref="NZZ86:OAE86"/>
    <mergeCell ref="OAF86:OAK86"/>
    <mergeCell ref="OAL86:OAQ86"/>
    <mergeCell ref="OAR86:OAW86"/>
    <mergeCell ref="OAX86:OBC86"/>
    <mergeCell ref="NYJ86:NYO86"/>
    <mergeCell ref="NYP86:NYU86"/>
    <mergeCell ref="NYV86:NZA86"/>
    <mergeCell ref="NZB86:NZG86"/>
    <mergeCell ref="NZH86:NZM86"/>
    <mergeCell ref="NZN86:NZS86"/>
    <mergeCell ref="NWZ86:NXE86"/>
    <mergeCell ref="NXF86:NXK86"/>
    <mergeCell ref="NXL86:NXQ86"/>
    <mergeCell ref="NXR86:NXW86"/>
    <mergeCell ref="NXX86:NYC86"/>
    <mergeCell ref="NYD86:NYI86"/>
    <mergeCell ref="ODX86:OEC86"/>
    <mergeCell ref="OED86:OEI86"/>
    <mergeCell ref="OEJ86:OEO86"/>
    <mergeCell ref="OEP86:OEU86"/>
    <mergeCell ref="OEV86:OFA86"/>
    <mergeCell ref="OFB86:OFG86"/>
    <mergeCell ref="OCN86:OCS86"/>
    <mergeCell ref="OCT86:OCY86"/>
    <mergeCell ref="OCZ86:ODE86"/>
    <mergeCell ref="ODF86:ODK86"/>
    <mergeCell ref="ODL86:ODQ86"/>
    <mergeCell ref="ODR86:ODW86"/>
    <mergeCell ref="OBD86:OBI86"/>
    <mergeCell ref="OBJ86:OBO86"/>
    <mergeCell ref="OBP86:OBU86"/>
    <mergeCell ref="OBV86:OCA86"/>
    <mergeCell ref="OCB86:OCG86"/>
    <mergeCell ref="OCH86:OCM86"/>
    <mergeCell ref="OIB86:OIG86"/>
    <mergeCell ref="OIH86:OIM86"/>
    <mergeCell ref="OIN86:OIS86"/>
    <mergeCell ref="OIT86:OIY86"/>
    <mergeCell ref="OIZ86:OJE86"/>
    <mergeCell ref="OJF86:OJK86"/>
    <mergeCell ref="OGR86:OGW86"/>
    <mergeCell ref="OGX86:OHC86"/>
    <mergeCell ref="OHD86:OHI86"/>
    <mergeCell ref="OHJ86:OHO86"/>
    <mergeCell ref="OHP86:OHU86"/>
    <mergeCell ref="OHV86:OIA86"/>
    <mergeCell ref="OFH86:OFM86"/>
    <mergeCell ref="OFN86:OFS86"/>
    <mergeCell ref="OFT86:OFY86"/>
    <mergeCell ref="OFZ86:OGE86"/>
    <mergeCell ref="OGF86:OGK86"/>
    <mergeCell ref="OGL86:OGQ86"/>
    <mergeCell ref="OMF86:OMK86"/>
    <mergeCell ref="OML86:OMQ86"/>
    <mergeCell ref="OMR86:OMW86"/>
    <mergeCell ref="OMX86:ONC86"/>
    <mergeCell ref="OND86:ONI86"/>
    <mergeCell ref="ONJ86:ONO86"/>
    <mergeCell ref="OKV86:OLA86"/>
    <mergeCell ref="OLB86:OLG86"/>
    <mergeCell ref="OLH86:OLM86"/>
    <mergeCell ref="OLN86:OLS86"/>
    <mergeCell ref="OLT86:OLY86"/>
    <mergeCell ref="OLZ86:OME86"/>
    <mergeCell ref="OJL86:OJQ86"/>
    <mergeCell ref="OJR86:OJW86"/>
    <mergeCell ref="OJX86:OKC86"/>
    <mergeCell ref="OKD86:OKI86"/>
    <mergeCell ref="OKJ86:OKO86"/>
    <mergeCell ref="OKP86:OKU86"/>
    <mergeCell ref="OQJ86:OQO86"/>
    <mergeCell ref="OQP86:OQU86"/>
    <mergeCell ref="OQV86:ORA86"/>
    <mergeCell ref="ORB86:ORG86"/>
    <mergeCell ref="ORH86:ORM86"/>
    <mergeCell ref="ORN86:ORS86"/>
    <mergeCell ref="OOZ86:OPE86"/>
    <mergeCell ref="OPF86:OPK86"/>
    <mergeCell ref="OPL86:OPQ86"/>
    <mergeCell ref="OPR86:OPW86"/>
    <mergeCell ref="OPX86:OQC86"/>
    <mergeCell ref="OQD86:OQI86"/>
    <mergeCell ref="ONP86:ONU86"/>
    <mergeCell ref="ONV86:OOA86"/>
    <mergeCell ref="OOB86:OOG86"/>
    <mergeCell ref="OOH86:OOM86"/>
    <mergeCell ref="OON86:OOS86"/>
    <mergeCell ref="OOT86:OOY86"/>
    <mergeCell ref="OUN86:OUS86"/>
    <mergeCell ref="OUT86:OUY86"/>
    <mergeCell ref="OUZ86:OVE86"/>
    <mergeCell ref="OVF86:OVK86"/>
    <mergeCell ref="OVL86:OVQ86"/>
    <mergeCell ref="OVR86:OVW86"/>
    <mergeCell ref="OTD86:OTI86"/>
    <mergeCell ref="OTJ86:OTO86"/>
    <mergeCell ref="OTP86:OTU86"/>
    <mergeCell ref="OTV86:OUA86"/>
    <mergeCell ref="OUB86:OUG86"/>
    <mergeCell ref="OUH86:OUM86"/>
    <mergeCell ref="ORT86:ORY86"/>
    <mergeCell ref="ORZ86:OSE86"/>
    <mergeCell ref="OSF86:OSK86"/>
    <mergeCell ref="OSL86:OSQ86"/>
    <mergeCell ref="OSR86:OSW86"/>
    <mergeCell ref="OSX86:OTC86"/>
    <mergeCell ref="OYR86:OYW86"/>
    <mergeCell ref="OYX86:OZC86"/>
    <mergeCell ref="OZD86:OZI86"/>
    <mergeCell ref="OZJ86:OZO86"/>
    <mergeCell ref="OZP86:OZU86"/>
    <mergeCell ref="OZV86:PAA86"/>
    <mergeCell ref="OXH86:OXM86"/>
    <mergeCell ref="OXN86:OXS86"/>
    <mergeCell ref="OXT86:OXY86"/>
    <mergeCell ref="OXZ86:OYE86"/>
    <mergeCell ref="OYF86:OYK86"/>
    <mergeCell ref="OYL86:OYQ86"/>
    <mergeCell ref="OVX86:OWC86"/>
    <mergeCell ref="OWD86:OWI86"/>
    <mergeCell ref="OWJ86:OWO86"/>
    <mergeCell ref="OWP86:OWU86"/>
    <mergeCell ref="OWV86:OXA86"/>
    <mergeCell ref="OXB86:OXG86"/>
    <mergeCell ref="PCV86:PDA86"/>
    <mergeCell ref="PDB86:PDG86"/>
    <mergeCell ref="PDH86:PDM86"/>
    <mergeCell ref="PDN86:PDS86"/>
    <mergeCell ref="PDT86:PDY86"/>
    <mergeCell ref="PDZ86:PEE86"/>
    <mergeCell ref="PBL86:PBQ86"/>
    <mergeCell ref="PBR86:PBW86"/>
    <mergeCell ref="PBX86:PCC86"/>
    <mergeCell ref="PCD86:PCI86"/>
    <mergeCell ref="PCJ86:PCO86"/>
    <mergeCell ref="PCP86:PCU86"/>
    <mergeCell ref="PAB86:PAG86"/>
    <mergeCell ref="PAH86:PAM86"/>
    <mergeCell ref="PAN86:PAS86"/>
    <mergeCell ref="PAT86:PAY86"/>
    <mergeCell ref="PAZ86:PBE86"/>
    <mergeCell ref="PBF86:PBK86"/>
    <mergeCell ref="PGZ86:PHE86"/>
    <mergeCell ref="PHF86:PHK86"/>
    <mergeCell ref="PHL86:PHQ86"/>
    <mergeCell ref="PHR86:PHW86"/>
    <mergeCell ref="PHX86:PIC86"/>
    <mergeCell ref="PID86:PII86"/>
    <mergeCell ref="PFP86:PFU86"/>
    <mergeCell ref="PFV86:PGA86"/>
    <mergeCell ref="PGB86:PGG86"/>
    <mergeCell ref="PGH86:PGM86"/>
    <mergeCell ref="PGN86:PGS86"/>
    <mergeCell ref="PGT86:PGY86"/>
    <mergeCell ref="PEF86:PEK86"/>
    <mergeCell ref="PEL86:PEQ86"/>
    <mergeCell ref="PER86:PEW86"/>
    <mergeCell ref="PEX86:PFC86"/>
    <mergeCell ref="PFD86:PFI86"/>
    <mergeCell ref="PFJ86:PFO86"/>
    <mergeCell ref="PLD86:PLI86"/>
    <mergeCell ref="PLJ86:PLO86"/>
    <mergeCell ref="PLP86:PLU86"/>
    <mergeCell ref="PLV86:PMA86"/>
    <mergeCell ref="PMB86:PMG86"/>
    <mergeCell ref="PMH86:PMM86"/>
    <mergeCell ref="PJT86:PJY86"/>
    <mergeCell ref="PJZ86:PKE86"/>
    <mergeCell ref="PKF86:PKK86"/>
    <mergeCell ref="PKL86:PKQ86"/>
    <mergeCell ref="PKR86:PKW86"/>
    <mergeCell ref="PKX86:PLC86"/>
    <mergeCell ref="PIJ86:PIO86"/>
    <mergeCell ref="PIP86:PIU86"/>
    <mergeCell ref="PIV86:PJA86"/>
    <mergeCell ref="PJB86:PJG86"/>
    <mergeCell ref="PJH86:PJM86"/>
    <mergeCell ref="PJN86:PJS86"/>
    <mergeCell ref="PPH86:PPM86"/>
    <mergeCell ref="PPN86:PPS86"/>
    <mergeCell ref="PPT86:PPY86"/>
    <mergeCell ref="PPZ86:PQE86"/>
    <mergeCell ref="PQF86:PQK86"/>
    <mergeCell ref="PQL86:PQQ86"/>
    <mergeCell ref="PNX86:POC86"/>
    <mergeCell ref="POD86:POI86"/>
    <mergeCell ref="POJ86:POO86"/>
    <mergeCell ref="POP86:POU86"/>
    <mergeCell ref="POV86:PPA86"/>
    <mergeCell ref="PPB86:PPG86"/>
    <mergeCell ref="PMN86:PMS86"/>
    <mergeCell ref="PMT86:PMY86"/>
    <mergeCell ref="PMZ86:PNE86"/>
    <mergeCell ref="PNF86:PNK86"/>
    <mergeCell ref="PNL86:PNQ86"/>
    <mergeCell ref="PNR86:PNW86"/>
    <mergeCell ref="PTL86:PTQ86"/>
    <mergeCell ref="PTR86:PTW86"/>
    <mergeCell ref="PTX86:PUC86"/>
    <mergeCell ref="PUD86:PUI86"/>
    <mergeCell ref="PUJ86:PUO86"/>
    <mergeCell ref="PUP86:PUU86"/>
    <mergeCell ref="PSB86:PSG86"/>
    <mergeCell ref="PSH86:PSM86"/>
    <mergeCell ref="PSN86:PSS86"/>
    <mergeCell ref="PST86:PSY86"/>
    <mergeCell ref="PSZ86:PTE86"/>
    <mergeCell ref="PTF86:PTK86"/>
    <mergeCell ref="PQR86:PQW86"/>
    <mergeCell ref="PQX86:PRC86"/>
    <mergeCell ref="PRD86:PRI86"/>
    <mergeCell ref="PRJ86:PRO86"/>
    <mergeCell ref="PRP86:PRU86"/>
    <mergeCell ref="PRV86:PSA86"/>
    <mergeCell ref="PXP86:PXU86"/>
    <mergeCell ref="PXV86:PYA86"/>
    <mergeCell ref="PYB86:PYG86"/>
    <mergeCell ref="PYH86:PYM86"/>
    <mergeCell ref="PYN86:PYS86"/>
    <mergeCell ref="PYT86:PYY86"/>
    <mergeCell ref="PWF86:PWK86"/>
    <mergeCell ref="PWL86:PWQ86"/>
    <mergeCell ref="PWR86:PWW86"/>
    <mergeCell ref="PWX86:PXC86"/>
    <mergeCell ref="PXD86:PXI86"/>
    <mergeCell ref="PXJ86:PXO86"/>
    <mergeCell ref="PUV86:PVA86"/>
    <mergeCell ref="PVB86:PVG86"/>
    <mergeCell ref="PVH86:PVM86"/>
    <mergeCell ref="PVN86:PVS86"/>
    <mergeCell ref="PVT86:PVY86"/>
    <mergeCell ref="PVZ86:PWE86"/>
    <mergeCell ref="QBT86:QBY86"/>
    <mergeCell ref="QBZ86:QCE86"/>
    <mergeCell ref="QCF86:QCK86"/>
    <mergeCell ref="QCL86:QCQ86"/>
    <mergeCell ref="QCR86:QCW86"/>
    <mergeCell ref="QCX86:QDC86"/>
    <mergeCell ref="QAJ86:QAO86"/>
    <mergeCell ref="QAP86:QAU86"/>
    <mergeCell ref="QAV86:QBA86"/>
    <mergeCell ref="QBB86:QBG86"/>
    <mergeCell ref="QBH86:QBM86"/>
    <mergeCell ref="QBN86:QBS86"/>
    <mergeCell ref="PYZ86:PZE86"/>
    <mergeCell ref="PZF86:PZK86"/>
    <mergeCell ref="PZL86:PZQ86"/>
    <mergeCell ref="PZR86:PZW86"/>
    <mergeCell ref="PZX86:QAC86"/>
    <mergeCell ref="QAD86:QAI86"/>
    <mergeCell ref="QFX86:QGC86"/>
    <mergeCell ref="QGD86:QGI86"/>
    <mergeCell ref="QGJ86:QGO86"/>
    <mergeCell ref="QGP86:QGU86"/>
    <mergeCell ref="QGV86:QHA86"/>
    <mergeCell ref="QHB86:QHG86"/>
    <mergeCell ref="QEN86:QES86"/>
    <mergeCell ref="QET86:QEY86"/>
    <mergeCell ref="QEZ86:QFE86"/>
    <mergeCell ref="QFF86:QFK86"/>
    <mergeCell ref="QFL86:QFQ86"/>
    <mergeCell ref="QFR86:QFW86"/>
    <mergeCell ref="QDD86:QDI86"/>
    <mergeCell ref="QDJ86:QDO86"/>
    <mergeCell ref="QDP86:QDU86"/>
    <mergeCell ref="QDV86:QEA86"/>
    <mergeCell ref="QEB86:QEG86"/>
    <mergeCell ref="QEH86:QEM86"/>
    <mergeCell ref="QKB86:QKG86"/>
    <mergeCell ref="QKH86:QKM86"/>
    <mergeCell ref="QKN86:QKS86"/>
    <mergeCell ref="QKT86:QKY86"/>
    <mergeCell ref="QKZ86:QLE86"/>
    <mergeCell ref="QLF86:QLK86"/>
    <mergeCell ref="QIR86:QIW86"/>
    <mergeCell ref="QIX86:QJC86"/>
    <mergeCell ref="QJD86:QJI86"/>
    <mergeCell ref="QJJ86:QJO86"/>
    <mergeCell ref="QJP86:QJU86"/>
    <mergeCell ref="QJV86:QKA86"/>
    <mergeCell ref="QHH86:QHM86"/>
    <mergeCell ref="QHN86:QHS86"/>
    <mergeCell ref="QHT86:QHY86"/>
    <mergeCell ref="QHZ86:QIE86"/>
    <mergeCell ref="QIF86:QIK86"/>
    <mergeCell ref="QIL86:QIQ86"/>
    <mergeCell ref="QOF86:QOK86"/>
    <mergeCell ref="QOL86:QOQ86"/>
    <mergeCell ref="QOR86:QOW86"/>
    <mergeCell ref="QOX86:QPC86"/>
    <mergeCell ref="QPD86:QPI86"/>
    <mergeCell ref="QPJ86:QPO86"/>
    <mergeCell ref="QMV86:QNA86"/>
    <mergeCell ref="QNB86:QNG86"/>
    <mergeCell ref="QNH86:QNM86"/>
    <mergeCell ref="QNN86:QNS86"/>
    <mergeCell ref="QNT86:QNY86"/>
    <mergeCell ref="QNZ86:QOE86"/>
    <mergeCell ref="QLL86:QLQ86"/>
    <mergeCell ref="QLR86:QLW86"/>
    <mergeCell ref="QLX86:QMC86"/>
    <mergeCell ref="QMD86:QMI86"/>
    <mergeCell ref="QMJ86:QMO86"/>
    <mergeCell ref="QMP86:QMU86"/>
    <mergeCell ref="QSJ86:QSO86"/>
    <mergeCell ref="QSP86:QSU86"/>
    <mergeCell ref="QSV86:QTA86"/>
    <mergeCell ref="QTB86:QTG86"/>
    <mergeCell ref="QTH86:QTM86"/>
    <mergeCell ref="QTN86:QTS86"/>
    <mergeCell ref="QQZ86:QRE86"/>
    <mergeCell ref="QRF86:QRK86"/>
    <mergeCell ref="QRL86:QRQ86"/>
    <mergeCell ref="QRR86:QRW86"/>
    <mergeCell ref="QRX86:QSC86"/>
    <mergeCell ref="QSD86:QSI86"/>
    <mergeCell ref="QPP86:QPU86"/>
    <mergeCell ref="QPV86:QQA86"/>
    <mergeCell ref="QQB86:QQG86"/>
    <mergeCell ref="QQH86:QQM86"/>
    <mergeCell ref="QQN86:QQS86"/>
    <mergeCell ref="QQT86:QQY86"/>
    <mergeCell ref="QWN86:QWS86"/>
    <mergeCell ref="QWT86:QWY86"/>
    <mergeCell ref="QWZ86:QXE86"/>
    <mergeCell ref="QXF86:QXK86"/>
    <mergeCell ref="QXL86:QXQ86"/>
    <mergeCell ref="QXR86:QXW86"/>
    <mergeCell ref="QVD86:QVI86"/>
    <mergeCell ref="QVJ86:QVO86"/>
    <mergeCell ref="QVP86:QVU86"/>
    <mergeCell ref="QVV86:QWA86"/>
    <mergeCell ref="QWB86:QWG86"/>
    <mergeCell ref="QWH86:QWM86"/>
    <mergeCell ref="QTT86:QTY86"/>
    <mergeCell ref="QTZ86:QUE86"/>
    <mergeCell ref="QUF86:QUK86"/>
    <mergeCell ref="QUL86:QUQ86"/>
    <mergeCell ref="QUR86:QUW86"/>
    <mergeCell ref="QUX86:QVC86"/>
    <mergeCell ref="RAR86:RAW86"/>
    <mergeCell ref="RAX86:RBC86"/>
    <mergeCell ref="RBD86:RBI86"/>
    <mergeCell ref="RBJ86:RBO86"/>
    <mergeCell ref="RBP86:RBU86"/>
    <mergeCell ref="RBV86:RCA86"/>
    <mergeCell ref="QZH86:QZM86"/>
    <mergeCell ref="QZN86:QZS86"/>
    <mergeCell ref="QZT86:QZY86"/>
    <mergeCell ref="QZZ86:RAE86"/>
    <mergeCell ref="RAF86:RAK86"/>
    <mergeCell ref="RAL86:RAQ86"/>
    <mergeCell ref="QXX86:QYC86"/>
    <mergeCell ref="QYD86:QYI86"/>
    <mergeCell ref="QYJ86:QYO86"/>
    <mergeCell ref="QYP86:QYU86"/>
    <mergeCell ref="QYV86:QZA86"/>
    <mergeCell ref="QZB86:QZG86"/>
    <mergeCell ref="REV86:RFA86"/>
    <mergeCell ref="RFB86:RFG86"/>
    <mergeCell ref="RFH86:RFM86"/>
    <mergeCell ref="RFN86:RFS86"/>
    <mergeCell ref="RFT86:RFY86"/>
    <mergeCell ref="RFZ86:RGE86"/>
    <mergeCell ref="RDL86:RDQ86"/>
    <mergeCell ref="RDR86:RDW86"/>
    <mergeCell ref="RDX86:REC86"/>
    <mergeCell ref="RED86:REI86"/>
    <mergeCell ref="REJ86:REO86"/>
    <mergeCell ref="REP86:REU86"/>
    <mergeCell ref="RCB86:RCG86"/>
    <mergeCell ref="RCH86:RCM86"/>
    <mergeCell ref="RCN86:RCS86"/>
    <mergeCell ref="RCT86:RCY86"/>
    <mergeCell ref="RCZ86:RDE86"/>
    <mergeCell ref="RDF86:RDK86"/>
    <mergeCell ref="RIZ86:RJE86"/>
    <mergeCell ref="RJF86:RJK86"/>
    <mergeCell ref="RJL86:RJQ86"/>
    <mergeCell ref="RJR86:RJW86"/>
    <mergeCell ref="RJX86:RKC86"/>
    <mergeCell ref="RKD86:RKI86"/>
    <mergeCell ref="RHP86:RHU86"/>
    <mergeCell ref="RHV86:RIA86"/>
    <mergeCell ref="RIB86:RIG86"/>
    <mergeCell ref="RIH86:RIM86"/>
    <mergeCell ref="RIN86:RIS86"/>
    <mergeCell ref="RIT86:RIY86"/>
    <mergeCell ref="RGF86:RGK86"/>
    <mergeCell ref="RGL86:RGQ86"/>
    <mergeCell ref="RGR86:RGW86"/>
    <mergeCell ref="RGX86:RHC86"/>
    <mergeCell ref="RHD86:RHI86"/>
    <mergeCell ref="RHJ86:RHO86"/>
    <mergeCell ref="RND86:RNI86"/>
    <mergeCell ref="RNJ86:RNO86"/>
    <mergeCell ref="RNP86:RNU86"/>
    <mergeCell ref="RNV86:ROA86"/>
    <mergeCell ref="ROB86:ROG86"/>
    <mergeCell ref="ROH86:ROM86"/>
    <mergeCell ref="RLT86:RLY86"/>
    <mergeCell ref="RLZ86:RME86"/>
    <mergeCell ref="RMF86:RMK86"/>
    <mergeCell ref="RML86:RMQ86"/>
    <mergeCell ref="RMR86:RMW86"/>
    <mergeCell ref="RMX86:RNC86"/>
    <mergeCell ref="RKJ86:RKO86"/>
    <mergeCell ref="RKP86:RKU86"/>
    <mergeCell ref="RKV86:RLA86"/>
    <mergeCell ref="RLB86:RLG86"/>
    <mergeCell ref="RLH86:RLM86"/>
    <mergeCell ref="RLN86:RLS86"/>
    <mergeCell ref="RRH86:RRM86"/>
    <mergeCell ref="RRN86:RRS86"/>
    <mergeCell ref="RRT86:RRY86"/>
    <mergeCell ref="RRZ86:RSE86"/>
    <mergeCell ref="RSF86:RSK86"/>
    <mergeCell ref="RSL86:RSQ86"/>
    <mergeCell ref="RPX86:RQC86"/>
    <mergeCell ref="RQD86:RQI86"/>
    <mergeCell ref="RQJ86:RQO86"/>
    <mergeCell ref="RQP86:RQU86"/>
    <mergeCell ref="RQV86:RRA86"/>
    <mergeCell ref="RRB86:RRG86"/>
    <mergeCell ref="RON86:ROS86"/>
    <mergeCell ref="ROT86:ROY86"/>
    <mergeCell ref="ROZ86:RPE86"/>
    <mergeCell ref="RPF86:RPK86"/>
    <mergeCell ref="RPL86:RPQ86"/>
    <mergeCell ref="RPR86:RPW86"/>
    <mergeCell ref="RVL86:RVQ86"/>
    <mergeCell ref="RVR86:RVW86"/>
    <mergeCell ref="RVX86:RWC86"/>
    <mergeCell ref="RWD86:RWI86"/>
    <mergeCell ref="RWJ86:RWO86"/>
    <mergeCell ref="RWP86:RWU86"/>
    <mergeCell ref="RUB86:RUG86"/>
    <mergeCell ref="RUH86:RUM86"/>
    <mergeCell ref="RUN86:RUS86"/>
    <mergeCell ref="RUT86:RUY86"/>
    <mergeCell ref="RUZ86:RVE86"/>
    <mergeCell ref="RVF86:RVK86"/>
    <mergeCell ref="RSR86:RSW86"/>
    <mergeCell ref="RSX86:RTC86"/>
    <mergeCell ref="RTD86:RTI86"/>
    <mergeCell ref="RTJ86:RTO86"/>
    <mergeCell ref="RTP86:RTU86"/>
    <mergeCell ref="RTV86:RUA86"/>
    <mergeCell ref="RZP86:RZU86"/>
    <mergeCell ref="RZV86:SAA86"/>
    <mergeCell ref="SAB86:SAG86"/>
    <mergeCell ref="SAH86:SAM86"/>
    <mergeCell ref="SAN86:SAS86"/>
    <mergeCell ref="SAT86:SAY86"/>
    <mergeCell ref="RYF86:RYK86"/>
    <mergeCell ref="RYL86:RYQ86"/>
    <mergeCell ref="RYR86:RYW86"/>
    <mergeCell ref="RYX86:RZC86"/>
    <mergeCell ref="RZD86:RZI86"/>
    <mergeCell ref="RZJ86:RZO86"/>
    <mergeCell ref="RWV86:RXA86"/>
    <mergeCell ref="RXB86:RXG86"/>
    <mergeCell ref="RXH86:RXM86"/>
    <mergeCell ref="RXN86:RXS86"/>
    <mergeCell ref="RXT86:RXY86"/>
    <mergeCell ref="RXZ86:RYE86"/>
    <mergeCell ref="SDT86:SDY86"/>
    <mergeCell ref="SDZ86:SEE86"/>
    <mergeCell ref="SEF86:SEK86"/>
    <mergeCell ref="SEL86:SEQ86"/>
    <mergeCell ref="SER86:SEW86"/>
    <mergeCell ref="SEX86:SFC86"/>
    <mergeCell ref="SCJ86:SCO86"/>
    <mergeCell ref="SCP86:SCU86"/>
    <mergeCell ref="SCV86:SDA86"/>
    <mergeCell ref="SDB86:SDG86"/>
    <mergeCell ref="SDH86:SDM86"/>
    <mergeCell ref="SDN86:SDS86"/>
    <mergeCell ref="SAZ86:SBE86"/>
    <mergeCell ref="SBF86:SBK86"/>
    <mergeCell ref="SBL86:SBQ86"/>
    <mergeCell ref="SBR86:SBW86"/>
    <mergeCell ref="SBX86:SCC86"/>
    <mergeCell ref="SCD86:SCI86"/>
    <mergeCell ref="SHX86:SIC86"/>
    <mergeCell ref="SID86:SII86"/>
    <mergeCell ref="SIJ86:SIO86"/>
    <mergeCell ref="SIP86:SIU86"/>
    <mergeCell ref="SIV86:SJA86"/>
    <mergeCell ref="SJB86:SJG86"/>
    <mergeCell ref="SGN86:SGS86"/>
    <mergeCell ref="SGT86:SGY86"/>
    <mergeCell ref="SGZ86:SHE86"/>
    <mergeCell ref="SHF86:SHK86"/>
    <mergeCell ref="SHL86:SHQ86"/>
    <mergeCell ref="SHR86:SHW86"/>
    <mergeCell ref="SFD86:SFI86"/>
    <mergeCell ref="SFJ86:SFO86"/>
    <mergeCell ref="SFP86:SFU86"/>
    <mergeCell ref="SFV86:SGA86"/>
    <mergeCell ref="SGB86:SGG86"/>
    <mergeCell ref="SGH86:SGM86"/>
    <mergeCell ref="SMB86:SMG86"/>
    <mergeCell ref="SMH86:SMM86"/>
    <mergeCell ref="SMN86:SMS86"/>
    <mergeCell ref="SMT86:SMY86"/>
    <mergeCell ref="SMZ86:SNE86"/>
    <mergeCell ref="SNF86:SNK86"/>
    <mergeCell ref="SKR86:SKW86"/>
    <mergeCell ref="SKX86:SLC86"/>
    <mergeCell ref="SLD86:SLI86"/>
    <mergeCell ref="SLJ86:SLO86"/>
    <mergeCell ref="SLP86:SLU86"/>
    <mergeCell ref="SLV86:SMA86"/>
    <mergeCell ref="SJH86:SJM86"/>
    <mergeCell ref="SJN86:SJS86"/>
    <mergeCell ref="SJT86:SJY86"/>
    <mergeCell ref="SJZ86:SKE86"/>
    <mergeCell ref="SKF86:SKK86"/>
    <mergeCell ref="SKL86:SKQ86"/>
    <mergeCell ref="SQF86:SQK86"/>
    <mergeCell ref="SQL86:SQQ86"/>
    <mergeCell ref="SQR86:SQW86"/>
    <mergeCell ref="SQX86:SRC86"/>
    <mergeCell ref="SRD86:SRI86"/>
    <mergeCell ref="SRJ86:SRO86"/>
    <mergeCell ref="SOV86:SPA86"/>
    <mergeCell ref="SPB86:SPG86"/>
    <mergeCell ref="SPH86:SPM86"/>
    <mergeCell ref="SPN86:SPS86"/>
    <mergeCell ref="SPT86:SPY86"/>
    <mergeCell ref="SPZ86:SQE86"/>
    <mergeCell ref="SNL86:SNQ86"/>
    <mergeCell ref="SNR86:SNW86"/>
    <mergeCell ref="SNX86:SOC86"/>
    <mergeCell ref="SOD86:SOI86"/>
    <mergeCell ref="SOJ86:SOO86"/>
    <mergeCell ref="SOP86:SOU86"/>
    <mergeCell ref="SUJ86:SUO86"/>
    <mergeCell ref="SUP86:SUU86"/>
    <mergeCell ref="SUV86:SVA86"/>
    <mergeCell ref="SVB86:SVG86"/>
    <mergeCell ref="SVH86:SVM86"/>
    <mergeCell ref="SVN86:SVS86"/>
    <mergeCell ref="SSZ86:STE86"/>
    <mergeCell ref="STF86:STK86"/>
    <mergeCell ref="STL86:STQ86"/>
    <mergeCell ref="STR86:STW86"/>
    <mergeCell ref="STX86:SUC86"/>
    <mergeCell ref="SUD86:SUI86"/>
    <mergeCell ref="SRP86:SRU86"/>
    <mergeCell ref="SRV86:SSA86"/>
    <mergeCell ref="SSB86:SSG86"/>
    <mergeCell ref="SSH86:SSM86"/>
    <mergeCell ref="SSN86:SSS86"/>
    <mergeCell ref="SST86:SSY86"/>
    <mergeCell ref="SYN86:SYS86"/>
    <mergeCell ref="SYT86:SYY86"/>
    <mergeCell ref="SYZ86:SZE86"/>
    <mergeCell ref="SZF86:SZK86"/>
    <mergeCell ref="SZL86:SZQ86"/>
    <mergeCell ref="SZR86:SZW86"/>
    <mergeCell ref="SXD86:SXI86"/>
    <mergeCell ref="SXJ86:SXO86"/>
    <mergeCell ref="SXP86:SXU86"/>
    <mergeCell ref="SXV86:SYA86"/>
    <mergeCell ref="SYB86:SYG86"/>
    <mergeCell ref="SYH86:SYM86"/>
    <mergeCell ref="SVT86:SVY86"/>
    <mergeCell ref="SVZ86:SWE86"/>
    <mergeCell ref="SWF86:SWK86"/>
    <mergeCell ref="SWL86:SWQ86"/>
    <mergeCell ref="SWR86:SWW86"/>
    <mergeCell ref="SWX86:SXC86"/>
    <mergeCell ref="TCR86:TCW86"/>
    <mergeCell ref="TCX86:TDC86"/>
    <mergeCell ref="TDD86:TDI86"/>
    <mergeCell ref="TDJ86:TDO86"/>
    <mergeCell ref="TDP86:TDU86"/>
    <mergeCell ref="TDV86:TEA86"/>
    <mergeCell ref="TBH86:TBM86"/>
    <mergeCell ref="TBN86:TBS86"/>
    <mergeCell ref="TBT86:TBY86"/>
    <mergeCell ref="TBZ86:TCE86"/>
    <mergeCell ref="TCF86:TCK86"/>
    <mergeCell ref="TCL86:TCQ86"/>
    <mergeCell ref="SZX86:TAC86"/>
    <mergeCell ref="TAD86:TAI86"/>
    <mergeCell ref="TAJ86:TAO86"/>
    <mergeCell ref="TAP86:TAU86"/>
    <mergeCell ref="TAV86:TBA86"/>
    <mergeCell ref="TBB86:TBG86"/>
    <mergeCell ref="TGV86:THA86"/>
    <mergeCell ref="THB86:THG86"/>
    <mergeCell ref="THH86:THM86"/>
    <mergeCell ref="THN86:THS86"/>
    <mergeCell ref="THT86:THY86"/>
    <mergeCell ref="THZ86:TIE86"/>
    <mergeCell ref="TFL86:TFQ86"/>
    <mergeCell ref="TFR86:TFW86"/>
    <mergeCell ref="TFX86:TGC86"/>
    <mergeCell ref="TGD86:TGI86"/>
    <mergeCell ref="TGJ86:TGO86"/>
    <mergeCell ref="TGP86:TGU86"/>
    <mergeCell ref="TEB86:TEG86"/>
    <mergeCell ref="TEH86:TEM86"/>
    <mergeCell ref="TEN86:TES86"/>
    <mergeCell ref="TET86:TEY86"/>
    <mergeCell ref="TEZ86:TFE86"/>
    <mergeCell ref="TFF86:TFK86"/>
    <mergeCell ref="TKZ86:TLE86"/>
    <mergeCell ref="TLF86:TLK86"/>
    <mergeCell ref="TLL86:TLQ86"/>
    <mergeCell ref="TLR86:TLW86"/>
    <mergeCell ref="TLX86:TMC86"/>
    <mergeCell ref="TMD86:TMI86"/>
    <mergeCell ref="TJP86:TJU86"/>
    <mergeCell ref="TJV86:TKA86"/>
    <mergeCell ref="TKB86:TKG86"/>
    <mergeCell ref="TKH86:TKM86"/>
    <mergeCell ref="TKN86:TKS86"/>
    <mergeCell ref="TKT86:TKY86"/>
    <mergeCell ref="TIF86:TIK86"/>
    <mergeCell ref="TIL86:TIQ86"/>
    <mergeCell ref="TIR86:TIW86"/>
    <mergeCell ref="TIX86:TJC86"/>
    <mergeCell ref="TJD86:TJI86"/>
    <mergeCell ref="TJJ86:TJO86"/>
    <mergeCell ref="TPD86:TPI86"/>
    <mergeCell ref="TPJ86:TPO86"/>
    <mergeCell ref="TPP86:TPU86"/>
    <mergeCell ref="TPV86:TQA86"/>
    <mergeCell ref="TQB86:TQG86"/>
    <mergeCell ref="TQH86:TQM86"/>
    <mergeCell ref="TNT86:TNY86"/>
    <mergeCell ref="TNZ86:TOE86"/>
    <mergeCell ref="TOF86:TOK86"/>
    <mergeCell ref="TOL86:TOQ86"/>
    <mergeCell ref="TOR86:TOW86"/>
    <mergeCell ref="TOX86:TPC86"/>
    <mergeCell ref="TMJ86:TMO86"/>
    <mergeCell ref="TMP86:TMU86"/>
    <mergeCell ref="TMV86:TNA86"/>
    <mergeCell ref="TNB86:TNG86"/>
    <mergeCell ref="TNH86:TNM86"/>
    <mergeCell ref="TNN86:TNS86"/>
    <mergeCell ref="TTH86:TTM86"/>
    <mergeCell ref="TTN86:TTS86"/>
    <mergeCell ref="TTT86:TTY86"/>
    <mergeCell ref="TTZ86:TUE86"/>
    <mergeCell ref="TUF86:TUK86"/>
    <mergeCell ref="TUL86:TUQ86"/>
    <mergeCell ref="TRX86:TSC86"/>
    <mergeCell ref="TSD86:TSI86"/>
    <mergeCell ref="TSJ86:TSO86"/>
    <mergeCell ref="TSP86:TSU86"/>
    <mergeCell ref="TSV86:TTA86"/>
    <mergeCell ref="TTB86:TTG86"/>
    <mergeCell ref="TQN86:TQS86"/>
    <mergeCell ref="TQT86:TQY86"/>
    <mergeCell ref="TQZ86:TRE86"/>
    <mergeCell ref="TRF86:TRK86"/>
    <mergeCell ref="TRL86:TRQ86"/>
    <mergeCell ref="TRR86:TRW86"/>
    <mergeCell ref="TXL86:TXQ86"/>
    <mergeCell ref="TXR86:TXW86"/>
    <mergeCell ref="TXX86:TYC86"/>
    <mergeCell ref="TYD86:TYI86"/>
    <mergeCell ref="TYJ86:TYO86"/>
    <mergeCell ref="TYP86:TYU86"/>
    <mergeCell ref="TWB86:TWG86"/>
    <mergeCell ref="TWH86:TWM86"/>
    <mergeCell ref="TWN86:TWS86"/>
    <mergeCell ref="TWT86:TWY86"/>
    <mergeCell ref="TWZ86:TXE86"/>
    <mergeCell ref="TXF86:TXK86"/>
    <mergeCell ref="TUR86:TUW86"/>
    <mergeCell ref="TUX86:TVC86"/>
    <mergeCell ref="TVD86:TVI86"/>
    <mergeCell ref="TVJ86:TVO86"/>
    <mergeCell ref="TVP86:TVU86"/>
    <mergeCell ref="TVV86:TWA86"/>
    <mergeCell ref="UBP86:UBU86"/>
    <mergeCell ref="UBV86:UCA86"/>
    <mergeCell ref="UCB86:UCG86"/>
    <mergeCell ref="UCH86:UCM86"/>
    <mergeCell ref="UCN86:UCS86"/>
    <mergeCell ref="UCT86:UCY86"/>
    <mergeCell ref="UAF86:UAK86"/>
    <mergeCell ref="UAL86:UAQ86"/>
    <mergeCell ref="UAR86:UAW86"/>
    <mergeCell ref="UAX86:UBC86"/>
    <mergeCell ref="UBD86:UBI86"/>
    <mergeCell ref="UBJ86:UBO86"/>
    <mergeCell ref="TYV86:TZA86"/>
    <mergeCell ref="TZB86:TZG86"/>
    <mergeCell ref="TZH86:TZM86"/>
    <mergeCell ref="TZN86:TZS86"/>
    <mergeCell ref="TZT86:TZY86"/>
    <mergeCell ref="TZZ86:UAE86"/>
    <mergeCell ref="UFT86:UFY86"/>
    <mergeCell ref="UFZ86:UGE86"/>
    <mergeCell ref="UGF86:UGK86"/>
    <mergeCell ref="UGL86:UGQ86"/>
    <mergeCell ref="UGR86:UGW86"/>
    <mergeCell ref="UGX86:UHC86"/>
    <mergeCell ref="UEJ86:UEO86"/>
    <mergeCell ref="UEP86:UEU86"/>
    <mergeCell ref="UEV86:UFA86"/>
    <mergeCell ref="UFB86:UFG86"/>
    <mergeCell ref="UFH86:UFM86"/>
    <mergeCell ref="UFN86:UFS86"/>
    <mergeCell ref="UCZ86:UDE86"/>
    <mergeCell ref="UDF86:UDK86"/>
    <mergeCell ref="UDL86:UDQ86"/>
    <mergeCell ref="UDR86:UDW86"/>
    <mergeCell ref="UDX86:UEC86"/>
    <mergeCell ref="UED86:UEI86"/>
    <mergeCell ref="UJX86:UKC86"/>
    <mergeCell ref="UKD86:UKI86"/>
    <mergeCell ref="UKJ86:UKO86"/>
    <mergeCell ref="UKP86:UKU86"/>
    <mergeCell ref="UKV86:ULA86"/>
    <mergeCell ref="ULB86:ULG86"/>
    <mergeCell ref="UIN86:UIS86"/>
    <mergeCell ref="UIT86:UIY86"/>
    <mergeCell ref="UIZ86:UJE86"/>
    <mergeCell ref="UJF86:UJK86"/>
    <mergeCell ref="UJL86:UJQ86"/>
    <mergeCell ref="UJR86:UJW86"/>
    <mergeCell ref="UHD86:UHI86"/>
    <mergeCell ref="UHJ86:UHO86"/>
    <mergeCell ref="UHP86:UHU86"/>
    <mergeCell ref="UHV86:UIA86"/>
    <mergeCell ref="UIB86:UIG86"/>
    <mergeCell ref="UIH86:UIM86"/>
    <mergeCell ref="UOB86:UOG86"/>
    <mergeCell ref="UOH86:UOM86"/>
    <mergeCell ref="UON86:UOS86"/>
    <mergeCell ref="UOT86:UOY86"/>
    <mergeCell ref="UOZ86:UPE86"/>
    <mergeCell ref="UPF86:UPK86"/>
    <mergeCell ref="UMR86:UMW86"/>
    <mergeCell ref="UMX86:UNC86"/>
    <mergeCell ref="UND86:UNI86"/>
    <mergeCell ref="UNJ86:UNO86"/>
    <mergeCell ref="UNP86:UNU86"/>
    <mergeCell ref="UNV86:UOA86"/>
    <mergeCell ref="ULH86:ULM86"/>
    <mergeCell ref="ULN86:ULS86"/>
    <mergeCell ref="ULT86:ULY86"/>
    <mergeCell ref="ULZ86:UME86"/>
    <mergeCell ref="UMF86:UMK86"/>
    <mergeCell ref="UML86:UMQ86"/>
    <mergeCell ref="USF86:USK86"/>
    <mergeCell ref="USL86:USQ86"/>
    <mergeCell ref="USR86:USW86"/>
    <mergeCell ref="USX86:UTC86"/>
    <mergeCell ref="UTD86:UTI86"/>
    <mergeCell ref="UTJ86:UTO86"/>
    <mergeCell ref="UQV86:URA86"/>
    <mergeCell ref="URB86:URG86"/>
    <mergeCell ref="URH86:URM86"/>
    <mergeCell ref="URN86:URS86"/>
    <mergeCell ref="URT86:URY86"/>
    <mergeCell ref="URZ86:USE86"/>
    <mergeCell ref="UPL86:UPQ86"/>
    <mergeCell ref="UPR86:UPW86"/>
    <mergeCell ref="UPX86:UQC86"/>
    <mergeCell ref="UQD86:UQI86"/>
    <mergeCell ref="UQJ86:UQO86"/>
    <mergeCell ref="UQP86:UQU86"/>
    <mergeCell ref="UWJ86:UWO86"/>
    <mergeCell ref="UWP86:UWU86"/>
    <mergeCell ref="UWV86:UXA86"/>
    <mergeCell ref="UXB86:UXG86"/>
    <mergeCell ref="UXH86:UXM86"/>
    <mergeCell ref="UXN86:UXS86"/>
    <mergeCell ref="UUZ86:UVE86"/>
    <mergeCell ref="UVF86:UVK86"/>
    <mergeCell ref="UVL86:UVQ86"/>
    <mergeCell ref="UVR86:UVW86"/>
    <mergeCell ref="UVX86:UWC86"/>
    <mergeCell ref="UWD86:UWI86"/>
    <mergeCell ref="UTP86:UTU86"/>
    <mergeCell ref="UTV86:UUA86"/>
    <mergeCell ref="UUB86:UUG86"/>
    <mergeCell ref="UUH86:UUM86"/>
    <mergeCell ref="UUN86:UUS86"/>
    <mergeCell ref="UUT86:UUY86"/>
    <mergeCell ref="VAN86:VAS86"/>
    <mergeCell ref="VAT86:VAY86"/>
    <mergeCell ref="VAZ86:VBE86"/>
    <mergeCell ref="VBF86:VBK86"/>
    <mergeCell ref="VBL86:VBQ86"/>
    <mergeCell ref="VBR86:VBW86"/>
    <mergeCell ref="UZD86:UZI86"/>
    <mergeCell ref="UZJ86:UZO86"/>
    <mergeCell ref="UZP86:UZU86"/>
    <mergeCell ref="UZV86:VAA86"/>
    <mergeCell ref="VAB86:VAG86"/>
    <mergeCell ref="VAH86:VAM86"/>
    <mergeCell ref="UXT86:UXY86"/>
    <mergeCell ref="UXZ86:UYE86"/>
    <mergeCell ref="UYF86:UYK86"/>
    <mergeCell ref="UYL86:UYQ86"/>
    <mergeCell ref="UYR86:UYW86"/>
    <mergeCell ref="UYX86:UZC86"/>
    <mergeCell ref="VER86:VEW86"/>
    <mergeCell ref="VEX86:VFC86"/>
    <mergeCell ref="VFD86:VFI86"/>
    <mergeCell ref="VFJ86:VFO86"/>
    <mergeCell ref="VFP86:VFU86"/>
    <mergeCell ref="VFV86:VGA86"/>
    <mergeCell ref="VDH86:VDM86"/>
    <mergeCell ref="VDN86:VDS86"/>
    <mergeCell ref="VDT86:VDY86"/>
    <mergeCell ref="VDZ86:VEE86"/>
    <mergeCell ref="VEF86:VEK86"/>
    <mergeCell ref="VEL86:VEQ86"/>
    <mergeCell ref="VBX86:VCC86"/>
    <mergeCell ref="VCD86:VCI86"/>
    <mergeCell ref="VCJ86:VCO86"/>
    <mergeCell ref="VCP86:VCU86"/>
    <mergeCell ref="VCV86:VDA86"/>
    <mergeCell ref="VDB86:VDG86"/>
    <mergeCell ref="VIV86:VJA86"/>
    <mergeCell ref="VJB86:VJG86"/>
    <mergeCell ref="VJH86:VJM86"/>
    <mergeCell ref="VJN86:VJS86"/>
    <mergeCell ref="VJT86:VJY86"/>
    <mergeCell ref="VJZ86:VKE86"/>
    <mergeCell ref="VHL86:VHQ86"/>
    <mergeCell ref="VHR86:VHW86"/>
    <mergeCell ref="VHX86:VIC86"/>
    <mergeCell ref="VID86:VII86"/>
    <mergeCell ref="VIJ86:VIO86"/>
    <mergeCell ref="VIP86:VIU86"/>
    <mergeCell ref="VGB86:VGG86"/>
    <mergeCell ref="VGH86:VGM86"/>
    <mergeCell ref="VGN86:VGS86"/>
    <mergeCell ref="VGT86:VGY86"/>
    <mergeCell ref="VGZ86:VHE86"/>
    <mergeCell ref="VHF86:VHK86"/>
    <mergeCell ref="VMZ86:VNE86"/>
    <mergeCell ref="VNF86:VNK86"/>
    <mergeCell ref="VNL86:VNQ86"/>
    <mergeCell ref="VNR86:VNW86"/>
    <mergeCell ref="VNX86:VOC86"/>
    <mergeCell ref="VOD86:VOI86"/>
    <mergeCell ref="VLP86:VLU86"/>
    <mergeCell ref="VLV86:VMA86"/>
    <mergeCell ref="VMB86:VMG86"/>
    <mergeCell ref="VMH86:VMM86"/>
    <mergeCell ref="VMN86:VMS86"/>
    <mergeCell ref="VMT86:VMY86"/>
    <mergeCell ref="VKF86:VKK86"/>
    <mergeCell ref="VKL86:VKQ86"/>
    <mergeCell ref="VKR86:VKW86"/>
    <mergeCell ref="VKX86:VLC86"/>
    <mergeCell ref="VLD86:VLI86"/>
    <mergeCell ref="VLJ86:VLO86"/>
    <mergeCell ref="VRD86:VRI86"/>
    <mergeCell ref="VRJ86:VRO86"/>
    <mergeCell ref="VRP86:VRU86"/>
    <mergeCell ref="VRV86:VSA86"/>
    <mergeCell ref="VSB86:VSG86"/>
    <mergeCell ref="VSH86:VSM86"/>
    <mergeCell ref="VPT86:VPY86"/>
    <mergeCell ref="VPZ86:VQE86"/>
    <mergeCell ref="VQF86:VQK86"/>
    <mergeCell ref="VQL86:VQQ86"/>
    <mergeCell ref="VQR86:VQW86"/>
    <mergeCell ref="VQX86:VRC86"/>
    <mergeCell ref="VOJ86:VOO86"/>
    <mergeCell ref="VOP86:VOU86"/>
    <mergeCell ref="VOV86:VPA86"/>
    <mergeCell ref="VPB86:VPG86"/>
    <mergeCell ref="VPH86:VPM86"/>
    <mergeCell ref="VPN86:VPS86"/>
    <mergeCell ref="VVH86:VVM86"/>
    <mergeCell ref="VVN86:VVS86"/>
    <mergeCell ref="VVT86:VVY86"/>
    <mergeCell ref="VVZ86:VWE86"/>
    <mergeCell ref="VWF86:VWK86"/>
    <mergeCell ref="VWL86:VWQ86"/>
    <mergeCell ref="VTX86:VUC86"/>
    <mergeCell ref="VUD86:VUI86"/>
    <mergeCell ref="VUJ86:VUO86"/>
    <mergeCell ref="VUP86:VUU86"/>
    <mergeCell ref="VUV86:VVA86"/>
    <mergeCell ref="VVB86:VVG86"/>
    <mergeCell ref="VSN86:VSS86"/>
    <mergeCell ref="VST86:VSY86"/>
    <mergeCell ref="VSZ86:VTE86"/>
    <mergeCell ref="VTF86:VTK86"/>
    <mergeCell ref="VTL86:VTQ86"/>
    <mergeCell ref="VTR86:VTW86"/>
    <mergeCell ref="VZL86:VZQ86"/>
    <mergeCell ref="VZR86:VZW86"/>
    <mergeCell ref="VZX86:WAC86"/>
    <mergeCell ref="WAD86:WAI86"/>
    <mergeCell ref="WAJ86:WAO86"/>
    <mergeCell ref="WAP86:WAU86"/>
    <mergeCell ref="VYB86:VYG86"/>
    <mergeCell ref="VYH86:VYM86"/>
    <mergeCell ref="VYN86:VYS86"/>
    <mergeCell ref="VYT86:VYY86"/>
    <mergeCell ref="VYZ86:VZE86"/>
    <mergeCell ref="VZF86:VZK86"/>
    <mergeCell ref="VWR86:VWW86"/>
    <mergeCell ref="VWX86:VXC86"/>
    <mergeCell ref="VXD86:VXI86"/>
    <mergeCell ref="VXJ86:VXO86"/>
    <mergeCell ref="VXP86:VXU86"/>
    <mergeCell ref="VXV86:VYA86"/>
    <mergeCell ref="WDP86:WDU86"/>
    <mergeCell ref="WDV86:WEA86"/>
    <mergeCell ref="WEB86:WEG86"/>
    <mergeCell ref="WEH86:WEM86"/>
    <mergeCell ref="WEN86:WES86"/>
    <mergeCell ref="WET86:WEY86"/>
    <mergeCell ref="WCF86:WCK86"/>
    <mergeCell ref="WCL86:WCQ86"/>
    <mergeCell ref="WCR86:WCW86"/>
    <mergeCell ref="WCX86:WDC86"/>
    <mergeCell ref="WDD86:WDI86"/>
    <mergeCell ref="WDJ86:WDO86"/>
    <mergeCell ref="WAV86:WBA86"/>
    <mergeCell ref="WBB86:WBG86"/>
    <mergeCell ref="WBH86:WBM86"/>
    <mergeCell ref="WBN86:WBS86"/>
    <mergeCell ref="WBT86:WBY86"/>
    <mergeCell ref="WBZ86:WCE86"/>
    <mergeCell ref="WHT86:WHY86"/>
    <mergeCell ref="WHZ86:WIE86"/>
    <mergeCell ref="WIF86:WIK86"/>
    <mergeCell ref="WIL86:WIQ86"/>
    <mergeCell ref="WIR86:WIW86"/>
    <mergeCell ref="WIX86:WJC86"/>
    <mergeCell ref="WGJ86:WGO86"/>
    <mergeCell ref="WGP86:WGU86"/>
    <mergeCell ref="WGV86:WHA86"/>
    <mergeCell ref="WHB86:WHG86"/>
    <mergeCell ref="WHH86:WHM86"/>
    <mergeCell ref="WHN86:WHS86"/>
    <mergeCell ref="WEZ86:WFE86"/>
    <mergeCell ref="WFF86:WFK86"/>
    <mergeCell ref="WFL86:WFQ86"/>
    <mergeCell ref="WFR86:WFW86"/>
    <mergeCell ref="WFX86:WGC86"/>
    <mergeCell ref="WGD86:WGI86"/>
    <mergeCell ref="WLX86:WMC86"/>
    <mergeCell ref="WMD86:WMI86"/>
    <mergeCell ref="WMJ86:WMO86"/>
    <mergeCell ref="WMP86:WMU86"/>
    <mergeCell ref="WMV86:WNA86"/>
    <mergeCell ref="WNB86:WNG86"/>
    <mergeCell ref="WKN86:WKS86"/>
    <mergeCell ref="WKT86:WKY86"/>
    <mergeCell ref="WKZ86:WLE86"/>
    <mergeCell ref="WLF86:WLK86"/>
    <mergeCell ref="WLL86:WLQ86"/>
    <mergeCell ref="WLR86:WLW86"/>
    <mergeCell ref="WJD86:WJI86"/>
    <mergeCell ref="WJJ86:WJO86"/>
    <mergeCell ref="WJP86:WJU86"/>
    <mergeCell ref="WJV86:WKA86"/>
    <mergeCell ref="WKB86:WKG86"/>
    <mergeCell ref="WKH86:WKM86"/>
    <mergeCell ref="WQB86:WQG86"/>
    <mergeCell ref="WQH86:WQM86"/>
    <mergeCell ref="WQN86:WQS86"/>
    <mergeCell ref="WQT86:WQY86"/>
    <mergeCell ref="WQZ86:WRE86"/>
    <mergeCell ref="WRF86:WRK86"/>
    <mergeCell ref="WOR86:WOW86"/>
    <mergeCell ref="WOX86:WPC86"/>
    <mergeCell ref="WPD86:WPI86"/>
    <mergeCell ref="WPJ86:WPO86"/>
    <mergeCell ref="WPP86:WPU86"/>
    <mergeCell ref="WPV86:WQA86"/>
    <mergeCell ref="WNH86:WNM86"/>
    <mergeCell ref="WNN86:WNS86"/>
    <mergeCell ref="WNT86:WNY86"/>
    <mergeCell ref="WNZ86:WOE86"/>
    <mergeCell ref="WOF86:WOK86"/>
    <mergeCell ref="WOL86:WOQ86"/>
    <mergeCell ref="WUF86:WUK86"/>
    <mergeCell ref="WUL86:WUQ86"/>
    <mergeCell ref="WUR86:WUW86"/>
    <mergeCell ref="WUX86:WVC86"/>
    <mergeCell ref="WVD86:WVI86"/>
    <mergeCell ref="WVJ86:WVO86"/>
    <mergeCell ref="WSV86:WTA86"/>
    <mergeCell ref="WTB86:WTG86"/>
    <mergeCell ref="WTH86:WTM86"/>
    <mergeCell ref="WTN86:WTS86"/>
    <mergeCell ref="WTT86:WTY86"/>
    <mergeCell ref="WTZ86:WUE86"/>
    <mergeCell ref="WRL86:WRQ86"/>
    <mergeCell ref="WRR86:WRW86"/>
    <mergeCell ref="WRX86:WSC86"/>
    <mergeCell ref="WSD86:WSI86"/>
    <mergeCell ref="WSJ86:WSO86"/>
    <mergeCell ref="WSP86:WSU86"/>
    <mergeCell ref="WYJ86:WYO86"/>
    <mergeCell ref="WYP86:WYU86"/>
    <mergeCell ref="WYV86:WZA86"/>
    <mergeCell ref="WZB86:WZG86"/>
    <mergeCell ref="WZH86:WZM86"/>
    <mergeCell ref="WZN86:WZS86"/>
    <mergeCell ref="WWZ86:WXE86"/>
    <mergeCell ref="WXF86:WXK86"/>
    <mergeCell ref="WXL86:WXQ86"/>
    <mergeCell ref="WXR86:WXW86"/>
    <mergeCell ref="WXX86:WYC86"/>
    <mergeCell ref="WYD86:WYI86"/>
    <mergeCell ref="WVP86:WVU86"/>
    <mergeCell ref="WVV86:WWA86"/>
    <mergeCell ref="WWB86:WWG86"/>
    <mergeCell ref="WWH86:WWM86"/>
    <mergeCell ref="WWN86:WWS86"/>
    <mergeCell ref="WWT86:WWY86"/>
    <mergeCell ref="XDX86:XEC86"/>
    <mergeCell ref="XED86:XEI86"/>
    <mergeCell ref="XEJ86:XEM86"/>
    <mergeCell ref="XCN86:XCS86"/>
    <mergeCell ref="XCT86:XCY86"/>
    <mergeCell ref="XCZ86:XDE86"/>
    <mergeCell ref="XDF86:XDK86"/>
    <mergeCell ref="XDL86:XDQ86"/>
    <mergeCell ref="XDR86:XDW86"/>
    <mergeCell ref="XBD86:XBI86"/>
    <mergeCell ref="XBJ86:XBO86"/>
    <mergeCell ref="XBP86:XBU86"/>
    <mergeCell ref="XBV86:XCA86"/>
    <mergeCell ref="XCB86:XCG86"/>
    <mergeCell ref="XCH86:XCM86"/>
    <mergeCell ref="WZT86:WZY86"/>
    <mergeCell ref="WZZ86:XAE86"/>
    <mergeCell ref="XAF86:XAK86"/>
    <mergeCell ref="XAL86:XAQ86"/>
    <mergeCell ref="XAR86:XAW86"/>
    <mergeCell ref="XAX86:XBC86"/>
  </mergeCells>
  <hyperlinks>
    <hyperlink ref="B3" r:id="rId1" xr:uid="{FD4EA762-60B2-4C95-B0A0-7506F7246AC6}"/>
    <hyperlink ref="B1:D1" r:id="rId2" display="Nařízení Evropského parlamentu a Rady (EU) 2017/2395 ze dne 12. prosince 2017, kterým se mění nařízení (EU) č. 575/2013, pokud jde o přechodná opatření pro zmírnění dopadu zavedení IFRS 9 na kapitál a pro zacházení s některými expozicemi vůči subjektům ve" xr:uid="{71754A1F-A4D9-4DF5-8CD0-6E2B614CBA1B}"/>
    <hyperlink ref="B52" location="_ftn1" display="_ftn1" xr:uid="{971CA14B-D897-4BEC-843F-EC9E93318B43}"/>
    <hyperlink ref="B64" location="_ftn2" display="_ftn2" xr:uid="{6ACE375B-DB4B-4BF4-A341-DFDCB3DD372B}"/>
    <hyperlink ref="B72" location="_ftn3" display="_ftn3" xr:uid="{78C17D1A-4713-4DFD-8EE3-77354A3E7720}"/>
    <hyperlink ref="A84" location="_ftnref1" display="_ftnref1" xr:uid="{53E15304-2117-4FF4-9F5E-E22C15951FCC}"/>
    <hyperlink ref="A85" location="_ftnref2" display="_ftnref2" xr:uid="{7E0A038E-2016-4569-BE0A-3CD8DBEDC0E0}"/>
    <hyperlink ref="A86" location="_ftnref3" display="_ftnref3" xr:uid="{1BF9A0C7-A3FC-4467-9C5C-C50F70E31558}"/>
    <hyperlink ref="B2:G2" r:id="rId3" display="Nařízení Evropského parlamentu a Rady (EU) 2020/873 ze dne 24. června 2020, kterým se mění nařízení (EU) č. 575/2013 a (EU) 2019/876, pokud jde o některé úpravy v reakci na pandemii COVID-19" xr:uid="{8C7D57EB-5C41-45E7-8BD5-CABFA5042D24}"/>
    <hyperlink ref="B4:D4" r:id="rId4" display="Obecné pokyny k jednotnému zpřístupňování informací podle článku 473a nařízení (EU) č. 575/2013, pokud jde o přechodná ustanovení pro zmírnění dopadu zavedení IFRS 9 na kapitál" xr:uid="{3824E01E-B440-4DD9-B441-6477311E9BDD}"/>
    <hyperlink ref="B4:G4" r:id="rId5" display="Obecné pokyny k jednotnému zpřístupňování informací podle článku 473a nařízení (EU) č. 575/2013, pokud jde o přechodná ustanovení pro zmírnění dopadu zavedení IFRS 9 na kapitál" xr:uid="{DDC2E911-8A5A-436B-9F55-5DA6524D0FAD}"/>
    <hyperlink ref="B5:G5" r:id="rId6" display="ve znění obecných pokynů EBA/GL/2020/12, kterými se mění obecné pokyny EBA/GL/2018/01 k jednotnému zpřístupňování informací podle článku 473a nařízení (EU) č. 575/2013 (nařízení CRR), pokud jde o přechodná ustanovení pro zmírnění dopadu zavedení IFRS 9 na" xr:uid="{97C57497-CC46-423D-AFC5-A7BE70698934}"/>
  </hyperlinks>
  <pageMargins left="0.7" right="0.7" top="0.78740157499999996" bottom="0.78740157499999996" header="0.3" footer="0.3"/>
  <pageSetup paperSize="9" orientation="portrait" r:id="rId7"/>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789F4-5BB4-4B8E-90B9-1B712E94095B}">
  <sheetPr>
    <tabColor rgb="FF92D050"/>
  </sheetPr>
  <dimension ref="A1:H61"/>
  <sheetViews>
    <sheetView view="pageBreakPreview" zoomScale="90" zoomScaleNormal="100" zoomScaleSheetLayoutView="90" workbookViewId="0">
      <selection activeCell="I20" sqref="I20"/>
    </sheetView>
  </sheetViews>
  <sheetFormatPr defaultColWidth="9.109375" defaultRowHeight="13.2"/>
  <cols>
    <col min="1" max="1" width="17.6640625" style="957" customWidth="1"/>
    <col min="2" max="2" width="3.6640625" style="957" customWidth="1"/>
    <col min="3" max="3" width="47.44140625" style="957" customWidth="1"/>
    <col min="4" max="4" width="28" style="957" customWidth="1"/>
    <col min="5" max="5" width="28.88671875" style="957" customWidth="1"/>
    <col min="6" max="6" width="21.5546875" style="957" customWidth="1"/>
    <col min="7" max="7" width="9.109375" style="957"/>
    <col min="8" max="8" width="17.6640625" style="957" bestFit="1" customWidth="1"/>
    <col min="9" max="16384" width="9.109375" style="957"/>
  </cols>
  <sheetData>
    <row r="1" spans="1:8" ht="29.25" customHeight="1">
      <c r="A1" s="1041" t="s">
        <v>985</v>
      </c>
      <c r="B1" s="454"/>
      <c r="C1" s="1987" t="s">
        <v>774</v>
      </c>
      <c r="D1" s="1987"/>
      <c r="E1" s="1987"/>
      <c r="F1" s="1988"/>
    </row>
    <row r="2" spans="1:8">
      <c r="A2" s="1070" t="s">
        <v>984</v>
      </c>
      <c r="B2" s="1071"/>
      <c r="C2" s="1072"/>
      <c r="D2" s="1072"/>
      <c r="E2" s="1072"/>
      <c r="F2" s="1007"/>
    </row>
    <row r="3" spans="1:8" ht="29.25" customHeight="1">
      <c r="A3" s="2504" t="s">
        <v>401</v>
      </c>
      <c r="B3" s="2505"/>
      <c r="C3" s="2505"/>
      <c r="D3" s="2505"/>
      <c r="E3" s="2505"/>
      <c r="F3" s="2506"/>
    </row>
    <row r="4" spans="1:8" ht="13.8" thickBot="1">
      <c r="A4" s="1073"/>
      <c r="B4" s="1074"/>
      <c r="C4" s="1074"/>
      <c r="D4" s="1075"/>
      <c r="E4" s="1075"/>
      <c r="F4" s="1076"/>
    </row>
    <row r="5" spans="1:8" ht="27.75" customHeight="1" thickBot="1">
      <c r="A5" s="1077" t="s">
        <v>900</v>
      </c>
      <c r="B5" s="2392" t="s">
        <v>1017</v>
      </c>
      <c r="C5" s="2393"/>
      <c r="D5" s="2393"/>
      <c r="E5" s="2393"/>
      <c r="F5" s="2507"/>
    </row>
    <row r="6" spans="1:8" ht="13.8" thickBot="1">
      <c r="A6" s="961" t="s">
        <v>572</v>
      </c>
      <c r="B6" s="1078"/>
      <c r="C6" s="2508" t="s">
        <v>3137</v>
      </c>
      <c r="D6" s="2509"/>
      <c r="E6" s="2509"/>
      <c r="F6" s="2510"/>
    </row>
    <row r="7" spans="1:8" ht="39.75" customHeight="1" thickBot="1">
      <c r="A7" s="2511" t="s">
        <v>2052</v>
      </c>
      <c r="B7" s="2511"/>
      <c r="C7" s="2511"/>
      <c r="D7" s="2511"/>
      <c r="E7" s="2511"/>
      <c r="F7" s="2511"/>
    </row>
    <row r="8" spans="1:8" ht="15.75" customHeight="1" thickBot="1">
      <c r="A8" s="2511" t="s">
        <v>2053</v>
      </c>
      <c r="B8" s="2511"/>
      <c r="C8" s="2511"/>
      <c r="D8" s="2511"/>
      <c r="E8" s="2511"/>
      <c r="F8" s="2511"/>
    </row>
    <row r="9" spans="1:8" ht="13.8" thickBot="1">
      <c r="A9" s="2511" t="s">
        <v>2054</v>
      </c>
      <c r="B9" s="2511"/>
      <c r="C9" s="2511"/>
      <c r="D9" s="2511"/>
      <c r="E9" s="2511"/>
      <c r="F9" s="2511"/>
    </row>
    <row r="10" spans="1:8" ht="13.8" thickBot="1">
      <c r="A10" s="2511" t="s">
        <v>1016</v>
      </c>
      <c r="B10" s="2511"/>
      <c r="C10" s="2511"/>
      <c r="D10" s="2511"/>
      <c r="E10" s="2511"/>
      <c r="F10" s="2511"/>
    </row>
    <row r="11" spans="1:8" ht="13.8" thickBot="1">
      <c r="A11" s="2511" t="s">
        <v>2055</v>
      </c>
      <c r="B11" s="2511"/>
      <c r="C11" s="2511"/>
      <c r="D11" s="2511"/>
      <c r="E11" s="2511"/>
      <c r="F11" s="2511"/>
    </row>
    <row r="12" spans="1:8" ht="39" customHeight="1" thickBot="1">
      <c r="A12" s="2511" t="s">
        <v>2056</v>
      </c>
      <c r="B12" s="2511"/>
      <c r="C12" s="2511"/>
      <c r="D12" s="2511"/>
      <c r="E12" s="2511"/>
      <c r="F12" s="2511"/>
    </row>
    <row r="13" spans="1:8" ht="13.8" thickBot="1">
      <c r="A13" s="2512"/>
      <c r="B13" s="2513"/>
      <c r="C13" s="2513"/>
      <c r="D13" s="2513"/>
      <c r="E13" s="2513"/>
      <c r="F13" s="2514"/>
    </row>
    <row r="14" spans="1:8" ht="39" customHeight="1" thickBot="1">
      <c r="A14" s="2496"/>
      <c r="B14" s="2497"/>
      <c r="C14" s="2498"/>
      <c r="D14" s="2502" t="s">
        <v>983</v>
      </c>
      <c r="E14" s="2503"/>
      <c r="F14" s="1079" t="s">
        <v>986</v>
      </c>
    </row>
    <row r="15" spans="1:8" ht="13.8" thickBot="1">
      <c r="A15" s="2499"/>
      <c r="B15" s="2500"/>
      <c r="C15" s="2501"/>
      <c r="D15" s="1080" t="s">
        <v>804</v>
      </c>
      <c r="E15" s="1931" t="s">
        <v>987</v>
      </c>
      <c r="F15" s="1079" t="s">
        <v>804</v>
      </c>
    </row>
    <row r="16" spans="1:8" ht="13.8" thickBot="1">
      <c r="A16" s="1082"/>
      <c r="B16" s="1083">
        <v>1</v>
      </c>
      <c r="C16" s="1084" t="s">
        <v>988</v>
      </c>
      <c r="D16" s="1085">
        <v>298820927.31651026</v>
      </c>
      <c r="E16" s="1085">
        <v>311309448.28317988</v>
      </c>
      <c r="F16" s="1086">
        <f>D16*0.08</f>
        <v>23905674.185320821</v>
      </c>
      <c r="H16" s="1087"/>
    </row>
    <row r="17" spans="1:8" ht="27" thickBot="1">
      <c r="A17" s="1082" t="s">
        <v>989</v>
      </c>
      <c r="B17" s="1083">
        <v>2</v>
      </c>
      <c r="C17" s="1084" t="s">
        <v>990</v>
      </c>
      <c r="D17" s="1088">
        <v>16208021.029012276</v>
      </c>
      <c r="E17" s="1089">
        <v>15591966.653402148</v>
      </c>
      <c r="F17" s="1090">
        <f t="shared" ref="F17:F44" si="0">D17*0.08</f>
        <v>1296641.682320982</v>
      </c>
      <c r="H17" s="1087"/>
    </row>
    <row r="18" spans="1:8" ht="19.5" customHeight="1" thickBot="1">
      <c r="A18" s="1082" t="s">
        <v>989</v>
      </c>
      <c r="B18" s="1083">
        <v>3</v>
      </c>
      <c r="C18" s="1084" t="s">
        <v>2072</v>
      </c>
      <c r="D18" s="1089">
        <v>4536442.9742600005</v>
      </c>
      <c r="E18" s="1089">
        <v>5560212.5370500013</v>
      </c>
      <c r="F18" s="1090">
        <f t="shared" si="0"/>
        <v>362915.43794080004</v>
      </c>
      <c r="H18" s="1087"/>
    </row>
    <row r="19" spans="1:8" ht="27" thickBot="1">
      <c r="A19" s="1082" t="s">
        <v>989</v>
      </c>
      <c r="B19" s="1083">
        <v>4</v>
      </c>
      <c r="C19" s="1084" t="s">
        <v>2073</v>
      </c>
      <c r="D19" s="1089">
        <v>241798576.24241</v>
      </c>
      <c r="E19" s="1091">
        <v>248966637.30017999</v>
      </c>
      <c r="F19" s="1090">
        <f t="shared" si="0"/>
        <v>19343886.099392802</v>
      </c>
      <c r="H19" s="1087"/>
    </row>
    <row r="20" spans="1:8" ht="40.200000000000003" thickBot="1">
      <c r="A20" s="1082" t="s">
        <v>991</v>
      </c>
      <c r="B20" s="1083">
        <v>5</v>
      </c>
      <c r="C20" s="1084" t="s">
        <v>2074</v>
      </c>
      <c r="D20" s="1083">
        <v>0</v>
      </c>
      <c r="E20" s="1083">
        <v>0</v>
      </c>
      <c r="F20" s="1090">
        <f t="shared" si="0"/>
        <v>0</v>
      </c>
      <c r="H20" s="1087"/>
    </row>
    <row r="21" spans="1:8" ht="27" thickBot="1">
      <c r="A21" s="1092" t="s">
        <v>1868</v>
      </c>
      <c r="B21" s="1093">
        <v>6</v>
      </c>
      <c r="C21" s="1933" t="s">
        <v>992</v>
      </c>
      <c r="D21" s="1094">
        <f>SUM(D22:D27)</f>
        <v>14212255.598919999</v>
      </c>
      <c r="E21" s="1095">
        <f>SUM(E22:E27)</f>
        <v>15544921.706699999</v>
      </c>
      <c r="F21" s="1096">
        <f t="shared" si="0"/>
        <v>1136980.4479135999</v>
      </c>
      <c r="H21" s="1087"/>
    </row>
    <row r="22" spans="1:8">
      <c r="A22" s="2493" t="s">
        <v>989</v>
      </c>
      <c r="B22" s="1097">
        <v>7</v>
      </c>
      <c r="C22" s="1098" t="s">
        <v>993</v>
      </c>
      <c r="D22" s="1099">
        <v>11774406.201239999</v>
      </c>
      <c r="E22" s="1100">
        <v>12858850.242559999</v>
      </c>
      <c r="F22" s="1099">
        <f t="shared" si="0"/>
        <v>941952.49609919998</v>
      </c>
      <c r="H22" s="1087"/>
    </row>
    <row r="23" spans="1:8">
      <c r="A23" s="2494"/>
      <c r="B23" s="1101">
        <v>8</v>
      </c>
      <c r="C23" s="1102" t="s">
        <v>994</v>
      </c>
      <c r="D23" s="1101">
        <v>0</v>
      </c>
      <c r="E23" s="1103">
        <v>0</v>
      </c>
      <c r="F23" s="1104">
        <f t="shared" si="0"/>
        <v>0</v>
      </c>
      <c r="H23" s="1087"/>
    </row>
    <row r="24" spans="1:8">
      <c r="A24" s="2494"/>
      <c r="B24" s="1101">
        <v>9</v>
      </c>
      <c r="C24" s="1102" t="s">
        <v>990</v>
      </c>
      <c r="D24" s="1101">
        <v>0</v>
      </c>
      <c r="E24" s="1103">
        <v>0</v>
      </c>
      <c r="F24" s="1104">
        <f t="shared" si="0"/>
        <v>0</v>
      </c>
      <c r="H24" s="1087"/>
    </row>
    <row r="25" spans="1:8">
      <c r="A25" s="2494"/>
      <c r="B25" s="1101">
        <v>10</v>
      </c>
      <c r="C25" s="1102" t="s">
        <v>995</v>
      </c>
      <c r="D25" s="1104">
        <v>0</v>
      </c>
      <c r="E25" s="1103">
        <v>0</v>
      </c>
      <c r="F25" s="1104">
        <f t="shared" si="0"/>
        <v>0</v>
      </c>
      <c r="H25" s="1087"/>
    </row>
    <row r="26" spans="1:8" ht="26.4">
      <c r="A26" s="2494"/>
      <c r="B26" s="1101">
        <v>11</v>
      </c>
      <c r="C26" s="1102" t="s">
        <v>996</v>
      </c>
      <c r="D26" s="1101">
        <v>0</v>
      </c>
      <c r="E26" s="1103">
        <v>0</v>
      </c>
      <c r="F26" s="1104">
        <f t="shared" si="0"/>
        <v>0</v>
      </c>
      <c r="H26" s="1087"/>
    </row>
    <row r="27" spans="1:8" ht="13.8" thickBot="1">
      <c r="A27" s="2495"/>
      <c r="B27" s="1105">
        <v>12</v>
      </c>
      <c r="C27" s="1106" t="s">
        <v>997</v>
      </c>
      <c r="D27" s="1107">
        <v>2437849.3976799999</v>
      </c>
      <c r="E27" s="1108">
        <v>2686071.4641399998</v>
      </c>
      <c r="F27" s="1107">
        <f t="shared" si="0"/>
        <v>195027.9518144</v>
      </c>
      <c r="H27" s="1087"/>
    </row>
    <row r="28" spans="1:8" ht="13.8" thickBot="1">
      <c r="A28" s="1082" t="s">
        <v>998</v>
      </c>
      <c r="B28" s="1083">
        <v>13</v>
      </c>
      <c r="C28" s="1084" t="s">
        <v>999</v>
      </c>
      <c r="D28" s="1083">
        <v>0</v>
      </c>
      <c r="E28" s="1083">
        <v>0</v>
      </c>
      <c r="F28" s="1090">
        <f t="shared" si="0"/>
        <v>0</v>
      </c>
      <c r="H28" s="1087"/>
    </row>
    <row r="29" spans="1:8" ht="26.4">
      <c r="A29" s="2493" t="s">
        <v>1000</v>
      </c>
      <c r="B29" s="1097">
        <v>14</v>
      </c>
      <c r="C29" s="1098" t="s">
        <v>1001</v>
      </c>
      <c r="D29" s="1109">
        <v>0</v>
      </c>
      <c r="E29" s="1109">
        <v>0</v>
      </c>
      <c r="F29" s="1099">
        <f t="shared" si="0"/>
        <v>0</v>
      </c>
      <c r="H29" s="1087"/>
    </row>
    <row r="30" spans="1:8">
      <c r="A30" s="2494"/>
      <c r="B30" s="1101">
        <v>15</v>
      </c>
      <c r="C30" s="1102" t="s">
        <v>1002</v>
      </c>
      <c r="D30" s="1103">
        <v>0</v>
      </c>
      <c r="E30" s="1103">
        <v>0</v>
      </c>
      <c r="F30" s="1104">
        <f t="shared" si="0"/>
        <v>0</v>
      </c>
      <c r="H30" s="1087"/>
    </row>
    <row r="31" spans="1:8">
      <c r="A31" s="2494"/>
      <c r="B31" s="1101">
        <v>16</v>
      </c>
      <c r="C31" s="1102" t="s">
        <v>1003</v>
      </c>
      <c r="D31" s="1103">
        <v>0</v>
      </c>
      <c r="E31" s="1103">
        <v>0</v>
      </c>
      <c r="F31" s="1104">
        <f t="shared" si="0"/>
        <v>0</v>
      </c>
      <c r="H31" s="1087"/>
    </row>
    <row r="32" spans="1:8">
      <c r="A32" s="2494"/>
      <c r="B32" s="1101">
        <v>17</v>
      </c>
      <c r="C32" s="1102" t="s">
        <v>1004</v>
      </c>
      <c r="D32" s="1103">
        <v>0</v>
      </c>
      <c r="E32" s="1103">
        <v>0</v>
      </c>
      <c r="F32" s="1104">
        <f t="shared" si="0"/>
        <v>0</v>
      </c>
      <c r="H32" s="1087"/>
    </row>
    <row r="33" spans="1:8" ht="13.8" thickBot="1">
      <c r="A33" s="2495"/>
      <c r="B33" s="1105">
        <v>18</v>
      </c>
      <c r="C33" s="1106" t="s">
        <v>990</v>
      </c>
      <c r="D33" s="1110">
        <v>0</v>
      </c>
      <c r="E33" s="1110">
        <v>0</v>
      </c>
      <c r="F33" s="1107">
        <f t="shared" si="0"/>
        <v>0</v>
      </c>
      <c r="H33" s="1087"/>
    </row>
    <row r="34" spans="1:8" ht="13.8" thickBot="1">
      <c r="A34" s="2493" t="s">
        <v>998</v>
      </c>
      <c r="B34" s="1111">
        <v>19</v>
      </c>
      <c r="C34" s="1112" t="s">
        <v>1005</v>
      </c>
      <c r="D34" s="1113">
        <f>SUM(D35:D36)</f>
        <v>569472.66250548803</v>
      </c>
      <c r="E34" s="1114">
        <f>SUM(E35:E36)</f>
        <v>423220.45049999998</v>
      </c>
      <c r="F34" s="1090">
        <f t="shared" si="0"/>
        <v>45557.81300043904</v>
      </c>
      <c r="H34" s="1087"/>
    </row>
    <row r="35" spans="1:8">
      <c r="A35" s="2494"/>
      <c r="B35" s="1115">
        <v>20</v>
      </c>
      <c r="C35" s="1116" t="s">
        <v>990</v>
      </c>
      <c r="D35" s="1117">
        <v>569472.66250548803</v>
      </c>
      <c r="E35" s="1117">
        <v>423220.45049999998</v>
      </c>
      <c r="F35" s="1118">
        <f t="shared" si="0"/>
        <v>45557.81300043904</v>
      </c>
      <c r="H35" s="1087"/>
    </row>
    <row r="36" spans="1:8" ht="13.8" thickBot="1">
      <c r="A36" s="2495"/>
      <c r="B36" s="1105">
        <v>21</v>
      </c>
      <c r="C36" s="1106" t="s">
        <v>1006</v>
      </c>
      <c r="D36" s="1119">
        <v>0</v>
      </c>
      <c r="E36" s="1119">
        <v>0</v>
      </c>
      <c r="F36" s="1107">
        <f t="shared" si="0"/>
        <v>0</v>
      </c>
      <c r="H36" s="1087"/>
    </row>
    <row r="37" spans="1:8" ht="13.8" thickBot="1">
      <c r="A37" s="1082" t="s">
        <v>998</v>
      </c>
      <c r="B37" s="1111">
        <v>22</v>
      </c>
      <c r="C37" s="1112" t="s">
        <v>1007</v>
      </c>
      <c r="D37" s="1120">
        <v>0</v>
      </c>
      <c r="E37" s="1120">
        <v>0</v>
      </c>
      <c r="F37" s="1090">
        <f t="shared" si="0"/>
        <v>0</v>
      </c>
      <c r="H37" s="1087"/>
    </row>
    <row r="38" spans="1:8" ht="13.8" thickBot="1">
      <c r="A38" s="2493" t="s">
        <v>1008</v>
      </c>
      <c r="B38" s="1111">
        <v>23</v>
      </c>
      <c r="C38" s="1112" t="s">
        <v>1009</v>
      </c>
      <c r="D38" s="1113">
        <f>SUM(D39:D41)</f>
        <v>66798730.660999998</v>
      </c>
      <c r="E38" s="1114">
        <f>SUM(E39:E41)</f>
        <v>66798730.660999998</v>
      </c>
      <c r="F38" s="1090">
        <f t="shared" si="0"/>
        <v>5343898.4528799998</v>
      </c>
      <c r="H38" s="1087"/>
    </row>
    <row r="39" spans="1:8">
      <c r="A39" s="2494"/>
      <c r="B39" s="1115">
        <v>24</v>
      </c>
      <c r="C39" s="1116" t="s">
        <v>1010</v>
      </c>
      <c r="D39" s="1121"/>
      <c r="E39" s="1121"/>
      <c r="F39" s="1118">
        <f t="shared" si="0"/>
        <v>0</v>
      </c>
      <c r="H39" s="1087"/>
    </row>
    <row r="40" spans="1:8">
      <c r="A40" s="2494"/>
      <c r="B40" s="1101">
        <v>25</v>
      </c>
      <c r="C40" s="1102" t="s">
        <v>990</v>
      </c>
      <c r="D40" s="1122">
        <v>66798730.660999998</v>
      </c>
      <c r="E40" s="1122">
        <v>66798730.660999998</v>
      </c>
      <c r="F40" s="1104">
        <f t="shared" si="0"/>
        <v>5343898.4528799998</v>
      </c>
      <c r="H40" s="1087"/>
    </row>
    <row r="41" spans="1:8" ht="13.8" thickBot="1">
      <c r="A41" s="2495"/>
      <c r="B41" s="1105">
        <v>26</v>
      </c>
      <c r="C41" s="1106" t="s">
        <v>1011</v>
      </c>
      <c r="D41" s="1110"/>
      <c r="E41" s="1110"/>
      <c r="F41" s="1107">
        <f t="shared" si="0"/>
        <v>0</v>
      </c>
      <c r="H41" s="1087"/>
    </row>
    <row r="42" spans="1:8" ht="27" thickBot="1">
      <c r="A42" s="1082" t="s">
        <v>1012</v>
      </c>
      <c r="B42" s="1083">
        <v>27</v>
      </c>
      <c r="C42" s="1084" t="s">
        <v>1013</v>
      </c>
      <c r="D42" s="1089">
        <v>5789177.4608393582</v>
      </c>
      <c r="E42" s="1089">
        <v>5452696.8154896442</v>
      </c>
      <c r="F42" s="1090">
        <f t="shared" si="0"/>
        <v>463134.19686714868</v>
      </c>
      <c r="H42" s="1087"/>
    </row>
    <row r="43" spans="1:8" ht="13.8" thickBot="1">
      <c r="A43" s="1082" t="s">
        <v>1014</v>
      </c>
      <c r="B43" s="1083">
        <v>28</v>
      </c>
      <c r="C43" s="1084" t="s">
        <v>1015</v>
      </c>
      <c r="D43" s="1083">
        <v>0</v>
      </c>
      <c r="E43" s="1083">
        <v>0</v>
      </c>
      <c r="F43" s="1090">
        <f t="shared" si="0"/>
        <v>0</v>
      </c>
      <c r="H43" s="1087"/>
    </row>
    <row r="44" spans="1:8" ht="13.8" thickBot="1">
      <c r="A44" s="1082"/>
      <c r="B44" s="1083">
        <v>29</v>
      </c>
      <c r="C44" s="1084" t="s">
        <v>417</v>
      </c>
      <c r="D44" s="1960">
        <f>D16+D21+D28+D34+D37+D38+D42+D43+400000*26.145</f>
        <v>396648563.6997751</v>
      </c>
      <c r="E44" s="1961">
        <f>E16+E21+E28+E34+E37+E38+E42+E43+400000*26.245</f>
        <v>410027017.91686958</v>
      </c>
      <c r="F44" s="1090">
        <f t="shared" si="0"/>
        <v>31731885.095982008</v>
      </c>
      <c r="H44" s="1087"/>
    </row>
    <row r="45" spans="1:8" ht="17.25" customHeight="1">
      <c r="C45" s="1123"/>
      <c r="D45" s="1124"/>
      <c r="E45" s="1124"/>
      <c r="H45" s="1087"/>
    </row>
    <row r="46" spans="1:8">
      <c r="A46" s="1125" t="s">
        <v>943</v>
      </c>
      <c r="D46" s="1126"/>
      <c r="E46" s="1126"/>
      <c r="H46" s="1087"/>
    </row>
    <row r="47" spans="1:8" ht="48" customHeight="1">
      <c r="A47" s="2492" t="s">
        <v>2057</v>
      </c>
      <c r="B47" s="2492"/>
      <c r="C47" s="2492"/>
      <c r="D47" s="2492"/>
      <c r="E47" s="2492"/>
      <c r="F47" s="2492"/>
      <c r="H47" s="1087"/>
    </row>
    <row r="48" spans="1:8" ht="48" customHeight="1">
      <c r="A48" s="2492" t="s">
        <v>2058</v>
      </c>
      <c r="B48" s="2492"/>
      <c r="C48" s="2492"/>
      <c r="D48" s="2492"/>
      <c r="E48" s="2492"/>
      <c r="F48" s="2492"/>
      <c r="H48" s="1087"/>
    </row>
    <row r="49" spans="1:8" ht="42" customHeight="1">
      <c r="A49" s="2492" t="s">
        <v>2059</v>
      </c>
      <c r="B49" s="2492"/>
      <c r="C49" s="2492"/>
      <c r="D49" s="2492"/>
      <c r="E49" s="2492"/>
      <c r="F49" s="2492"/>
      <c r="H49" s="1087"/>
    </row>
    <row r="50" spans="1:8" ht="81" customHeight="1">
      <c r="A50" s="2492" t="s">
        <v>2060</v>
      </c>
      <c r="B50" s="2492"/>
      <c r="C50" s="2492"/>
      <c r="D50" s="2492"/>
      <c r="E50" s="2492"/>
      <c r="F50" s="2492"/>
      <c r="H50" s="1087"/>
    </row>
    <row r="51" spans="1:8" ht="30.75" customHeight="1">
      <c r="A51" s="2492" t="s">
        <v>2061</v>
      </c>
      <c r="B51" s="2492"/>
      <c r="C51" s="2492"/>
      <c r="D51" s="2492"/>
      <c r="E51" s="2492"/>
      <c r="F51" s="2492"/>
      <c r="H51" s="1087"/>
    </row>
    <row r="52" spans="1:8" ht="42.75" customHeight="1">
      <c r="A52" s="2492" t="s">
        <v>2062</v>
      </c>
      <c r="B52" s="2492"/>
      <c r="C52" s="2492"/>
      <c r="D52" s="2492"/>
      <c r="E52" s="2492"/>
      <c r="F52" s="2492"/>
      <c r="H52" s="1087"/>
    </row>
    <row r="53" spans="1:8" ht="66" customHeight="1">
      <c r="A53" s="2492" t="s">
        <v>2063</v>
      </c>
      <c r="B53" s="2492"/>
      <c r="C53" s="2492"/>
      <c r="D53" s="2492"/>
      <c r="E53" s="2492"/>
      <c r="F53" s="2492"/>
      <c r="H53" s="1087"/>
    </row>
    <row r="54" spans="1:8" ht="117.75" customHeight="1">
      <c r="A54" s="2492" t="s">
        <v>2064</v>
      </c>
      <c r="B54" s="2492"/>
      <c r="C54" s="2492"/>
      <c r="D54" s="2492"/>
      <c r="E54" s="2492"/>
      <c r="F54" s="2492"/>
      <c r="H54" s="1087"/>
    </row>
    <row r="55" spans="1:8" ht="30.75" customHeight="1">
      <c r="A55" s="2492" t="s">
        <v>2065</v>
      </c>
      <c r="B55" s="2492"/>
      <c r="C55" s="2492"/>
      <c r="D55" s="2492"/>
      <c r="E55" s="2492"/>
      <c r="F55" s="2492"/>
      <c r="H55" s="1087"/>
    </row>
    <row r="56" spans="1:8" ht="54" customHeight="1">
      <c r="A56" s="2492" t="s">
        <v>2066</v>
      </c>
      <c r="B56" s="2492"/>
      <c r="C56" s="2492"/>
      <c r="D56" s="2492"/>
      <c r="E56" s="2492"/>
      <c r="F56" s="2492"/>
      <c r="H56" s="1087"/>
    </row>
    <row r="57" spans="1:8" ht="92.25" customHeight="1">
      <c r="A57" s="2492" t="s">
        <v>2067</v>
      </c>
      <c r="B57" s="2492"/>
      <c r="C57" s="2492"/>
      <c r="D57" s="2492"/>
      <c r="E57" s="2492"/>
      <c r="F57" s="2492"/>
      <c r="H57" s="1087"/>
    </row>
    <row r="58" spans="1:8" ht="34.5" customHeight="1">
      <c r="A58" s="2492" t="s">
        <v>2068</v>
      </c>
      <c r="B58" s="2492"/>
      <c r="C58" s="2492"/>
      <c r="D58" s="2492"/>
      <c r="E58" s="2492"/>
      <c r="F58" s="2492"/>
      <c r="H58" s="1087"/>
    </row>
    <row r="59" spans="1:8" ht="29.25" customHeight="1">
      <c r="A59" s="2492" t="s">
        <v>2069</v>
      </c>
      <c r="B59" s="2492"/>
      <c r="C59" s="2492"/>
      <c r="D59" s="2492"/>
      <c r="E59" s="2492"/>
      <c r="F59" s="2492"/>
      <c r="H59" s="1087"/>
    </row>
    <row r="60" spans="1:8" ht="78.75" customHeight="1">
      <c r="A60" s="2492" t="s">
        <v>2070</v>
      </c>
      <c r="B60" s="2492"/>
      <c r="C60" s="2492"/>
      <c r="D60" s="2492"/>
      <c r="E60" s="2492"/>
      <c r="F60" s="2492"/>
      <c r="H60" s="1087"/>
    </row>
    <row r="61" spans="1:8" ht="134.25" customHeight="1">
      <c r="A61" s="2492" t="s">
        <v>2071</v>
      </c>
      <c r="B61" s="2492"/>
      <c r="C61" s="2492"/>
      <c r="D61" s="2492"/>
      <c r="E61" s="2492"/>
      <c r="F61" s="2492"/>
      <c r="H61" s="1087"/>
    </row>
  </sheetData>
  <mergeCells count="32">
    <mergeCell ref="A14:C15"/>
    <mergeCell ref="D14:E14"/>
    <mergeCell ref="C1:F1"/>
    <mergeCell ref="A3:F3"/>
    <mergeCell ref="B5:F5"/>
    <mergeCell ref="C6:F6"/>
    <mergeCell ref="A7:F7"/>
    <mergeCell ref="A8:F8"/>
    <mergeCell ref="A9:F9"/>
    <mergeCell ref="A10:F10"/>
    <mergeCell ref="A11:F11"/>
    <mergeCell ref="A12:F12"/>
    <mergeCell ref="A13:F13"/>
    <mergeCell ref="A54:F54"/>
    <mergeCell ref="A22:A27"/>
    <mergeCell ref="A29:A33"/>
    <mergeCell ref="A34:A36"/>
    <mergeCell ref="A38:A41"/>
    <mergeCell ref="A47:F47"/>
    <mergeCell ref="A48:F48"/>
    <mergeCell ref="A49:F49"/>
    <mergeCell ref="A50:F50"/>
    <mergeCell ref="A51:F51"/>
    <mergeCell ref="A52:F52"/>
    <mergeCell ref="A53:F53"/>
    <mergeCell ref="A61:F61"/>
    <mergeCell ref="A55:F55"/>
    <mergeCell ref="A56:F56"/>
    <mergeCell ref="A57:F57"/>
    <mergeCell ref="A58:F58"/>
    <mergeCell ref="A59:F59"/>
    <mergeCell ref="A60:F60"/>
  </mergeCells>
  <hyperlinks>
    <hyperlink ref="C1" r:id="rId1" xr:uid="{8D66FC26-D8F9-421A-9372-2BFD6E3B83A2}"/>
  </hyperlinks>
  <pageMargins left="0.25" right="0.25" top="0.75" bottom="0.75" header="0.3" footer="0.3"/>
  <pageSetup paperSize="9" fitToWidth="0" orientation="portrait" r:id="rId2"/>
  <headerFooter>
    <oddHeader>&amp;L&amp;10&amp;"Arial"Confidential
&amp;"Arial"&amp;06 &amp;C&amp;"Calibri"&amp;10&amp;K000000Public&amp;1#</oddHeader>
  </headerFooter>
  <legacy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2205B-D793-47B3-BCA3-FC3F2F4B4720}">
  <dimension ref="A1:H62"/>
  <sheetViews>
    <sheetView view="pageBreakPreview" zoomScaleNormal="100" zoomScaleSheetLayoutView="100" workbookViewId="0">
      <selection activeCell="B1" sqref="B1:D1"/>
    </sheetView>
  </sheetViews>
  <sheetFormatPr defaultColWidth="9.109375" defaultRowHeight="13.2"/>
  <cols>
    <col min="1" max="1" width="13" style="1229" customWidth="1"/>
    <col min="2" max="2" width="16.33203125" style="1229" customWidth="1"/>
    <col min="3" max="8" width="11.44140625" style="1229" customWidth="1"/>
    <col min="9" max="16384" width="9.109375" style="1229"/>
  </cols>
  <sheetData>
    <row r="1" spans="1:8" ht="29.25" customHeight="1">
      <c r="A1" s="1266" t="s">
        <v>1018</v>
      </c>
      <c r="B1" s="1987" t="s">
        <v>774</v>
      </c>
      <c r="C1" s="1987"/>
      <c r="D1" s="1987"/>
      <c r="E1" s="1987"/>
      <c r="F1" s="1987"/>
      <c r="G1" s="1987"/>
      <c r="H1" s="1988"/>
    </row>
    <row r="2" spans="1:8">
      <c r="A2" s="1267" t="s">
        <v>1019</v>
      </c>
      <c r="B2" s="1268"/>
      <c r="C2" s="1269"/>
      <c r="D2" s="1269"/>
      <c r="E2" s="1269"/>
      <c r="F2" s="1269"/>
      <c r="G2" s="2527"/>
      <c r="H2" s="2528"/>
    </row>
    <row r="3" spans="1:8" ht="28.5" customHeight="1">
      <c r="A3" s="2529" t="s">
        <v>401</v>
      </c>
      <c r="B3" s="2530"/>
      <c r="C3" s="2530"/>
      <c r="D3" s="2530"/>
      <c r="E3" s="2530"/>
      <c r="F3" s="2530"/>
      <c r="G3" s="2530"/>
      <c r="H3" s="2531"/>
    </row>
    <row r="4" spans="1:8" ht="15.75" customHeight="1" thickBot="1">
      <c r="A4" s="1270"/>
      <c r="B4" s="1271"/>
      <c r="C4" s="1271"/>
      <c r="D4" s="1232"/>
      <c r="E4" s="1232"/>
      <c r="F4" s="1232"/>
      <c r="G4" s="1232"/>
      <c r="H4" s="1272"/>
    </row>
    <row r="5" spans="1:8" ht="30" customHeight="1" thickBot="1">
      <c r="A5" s="1273" t="s">
        <v>900</v>
      </c>
      <c r="B5" s="2532" t="s">
        <v>1019</v>
      </c>
      <c r="C5" s="2533"/>
      <c r="D5" s="2533"/>
      <c r="E5" s="2533"/>
      <c r="F5" s="2533"/>
      <c r="G5" s="2533"/>
      <c r="H5" s="2534"/>
    </row>
    <row r="6" spans="1:8" ht="13.8" thickBot="1">
      <c r="A6" s="1235" t="s">
        <v>572</v>
      </c>
      <c r="B6" s="1274"/>
      <c r="C6" s="2535" t="str">
        <f>'EU CR7'!C6</f>
        <v>(31/12/2020)</v>
      </c>
      <c r="D6" s="2535"/>
      <c r="E6" s="2535"/>
      <c r="F6" s="2535"/>
      <c r="G6" s="2535"/>
      <c r="H6" s="1239"/>
    </row>
    <row r="7" spans="1:8" ht="25.5" customHeight="1" thickBot="1">
      <c r="A7" s="2536" t="s">
        <v>2075</v>
      </c>
      <c r="B7" s="2537"/>
      <c r="C7" s="2537"/>
      <c r="D7" s="2537"/>
      <c r="E7" s="2537"/>
      <c r="F7" s="2537"/>
      <c r="G7" s="2537"/>
      <c r="H7" s="2538"/>
    </row>
    <row r="8" spans="1:8" ht="26.25" customHeight="1" thickBot="1">
      <c r="A8" s="2536" t="s">
        <v>2076</v>
      </c>
      <c r="B8" s="2537"/>
      <c r="C8" s="2537"/>
      <c r="D8" s="2537"/>
      <c r="E8" s="2537"/>
      <c r="F8" s="2537"/>
      <c r="G8" s="2537"/>
      <c r="H8" s="2538"/>
    </row>
    <row r="9" spans="1:8" ht="15.75" customHeight="1" thickBot="1">
      <c r="A9" s="2536" t="s">
        <v>2077</v>
      </c>
      <c r="B9" s="2537"/>
      <c r="C9" s="2537"/>
      <c r="D9" s="2537"/>
      <c r="E9" s="2537"/>
      <c r="F9" s="2537"/>
      <c r="G9" s="2537"/>
      <c r="H9" s="2538"/>
    </row>
    <row r="10" spans="1:8" ht="15.75" customHeight="1" thickBot="1">
      <c r="A10" s="2536" t="s">
        <v>1041</v>
      </c>
      <c r="B10" s="2537"/>
      <c r="C10" s="2537"/>
      <c r="D10" s="2537"/>
      <c r="E10" s="2537"/>
      <c r="F10" s="2537"/>
      <c r="G10" s="2537"/>
      <c r="H10" s="2538"/>
    </row>
    <row r="11" spans="1:8" ht="15.75" customHeight="1" thickBot="1">
      <c r="A11" s="2536" t="s">
        <v>1991</v>
      </c>
      <c r="B11" s="2537"/>
      <c r="C11" s="2537"/>
      <c r="D11" s="2537"/>
      <c r="E11" s="2537"/>
      <c r="F11" s="2537"/>
      <c r="G11" s="2537"/>
      <c r="H11" s="2538"/>
    </row>
    <row r="12" spans="1:8" ht="25.95" customHeight="1" thickBot="1">
      <c r="A12" s="2536" t="s">
        <v>2902</v>
      </c>
      <c r="B12" s="2537"/>
      <c r="C12" s="2537"/>
      <c r="D12" s="2537"/>
      <c r="E12" s="2537"/>
      <c r="F12" s="2537"/>
      <c r="G12" s="2537"/>
      <c r="H12" s="2538"/>
    </row>
    <row r="13" spans="1:8" ht="13.8" thickBot="1">
      <c r="A13" s="1275"/>
      <c r="B13" s="1276"/>
      <c r="C13" s="1276"/>
      <c r="D13" s="1276"/>
      <c r="E13" s="1276"/>
      <c r="F13" s="1276"/>
      <c r="G13" s="1276"/>
      <c r="H13" s="1277"/>
    </row>
    <row r="14" spans="1:8" ht="27.75" customHeight="1" thickBot="1">
      <c r="A14" s="1278" t="s">
        <v>2083</v>
      </c>
      <c r="B14" s="2519"/>
      <c r="C14" s="2520"/>
      <c r="D14" s="2520"/>
      <c r="E14" s="2520"/>
      <c r="F14" s="2520"/>
      <c r="G14" s="2520"/>
      <c r="H14" s="2521"/>
    </row>
    <row r="15" spans="1:8" ht="15" customHeight="1" thickBot="1">
      <c r="A15" s="2519" t="s">
        <v>1020</v>
      </c>
      <c r="B15" s="2520"/>
      <c r="C15" s="2520"/>
      <c r="D15" s="2520"/>
      <c r="E15" s="2520"/>
      <c r="F15" s="2520"/>
      <c r="G15" s="2520"/>
      <c r="H15" s="2521"/>
    </row>
    <row r="16" spans="1:8" ht="57" customHeight="1" thickBot="1">
      <c r="A16" s="1279" t="s">
        <v>1021</v>
      </c>
      <c r="B16" s="1244" t="s">
        <v>1022</v>
      </c>
      <c r="C16" s="1244" t="s">
        <v>1023</v>
      </c>
      <c r="D16" s="1244" t="s">
        <v>1024</v>
      </c>
      <c r="E16" s="1244" t="s">
        <v>1025</v>
      </c>
      <c r="F16" s="1244" t="s">
        <v>1026</v>
      </c>
      <c r="G16" s="1244" t="s">
        <v>983</v>
      </c>
      <c r="H16" s="1244" t="s">
        <v>1027</v>
      </c>
    </row>
    <row r="17" spans="1:8" ht="15" customHeight="1" thickBot="1">
      <c r="A17" s="2522" t="s">
        <v>1028</v>
      </c>
      <c r="B17" s="1280" t="s">
        <v>1029</v>
      </c>
      <c r="C17" s="1280"/>
      <c r="D17" s="1280"/>
      <c r="E17" s="1281">
        <v>0.5</v>
      </c>
      <c r="F17" s="1248"/>
      <c r="G17" s="1248"/>
      <c r="H17" s="1248"/>
    </row>
    <row r="18" spans="1:8" ht="15" customHeight="1" thickBot="1">
      <c r="A18" s="2523"/>
      <c r="B18" s="1280" t="s">
        <v>1030</v>
      </c>
      <c r="C18" s="1280"/>
      <c r="D18" s="1280"/>
      <c r="E18" s="1281">
        <v>0.7</v>
      </c>
      <c r="F18" s="1248"/>
      <c r="G18" s="1248"/>
      <c r="H18" s="1248"/>
    </row>
    <row r="19" spans="1:8" ht="15" customHeight="1" thickBot="1">
      <c r="A19" s="2522" t="s">
        <v>1031</v>
      </c>
      <c r="B19" s="1280" t="s">
        <v>1029</v>
      </c>
      <c r="C19" s="1280"/>
      <c r="D19" s="1280"/>
      <c r="E19" s="1281">
        <v>0.7</v>
      </c>
      <c r="F19" s="1248"/>
      <c r="G19" s="1248"/>
      <c r="H19" s="1248"/>
    </row>
    <row r="20" spans="1:8" ht="13.8" thickBot="1">
      <c r="A20" s="2523"/>
      <c r="B20" s="1280" t="s">
        <v>1030</v>
      </c>
      <c r="C20" s="1280"/>
      <c r="D20" s="1280"/>
      <c r="E20" s="1281">
        <v>0.9</v>
      </c>
      <c r="F20" s="1248"/>
      <c r="G20" s="1248"/>
      <c r="H20" s="1248"/>
    </row>
    <row r="21" spans="1:8" ht="13.8" thickBot="1">
      <c r="A21" s="2522" t="s">
        <v>1032</v>
      </c>
      <c r="B21" s="1280" t="s">
        <v>1029</v>
      </c>
      <c r="C21" s="1280"/>
      <c r="D21" s="1280"/>
      <c r="E21" s="1281">
        <v>1.1499999999999999</v>
      </c>
      <c r="F21" s="1248"/>
      <c r="G21" s="1248"/>
      <c r="H21" s="1248"/>
    </row>
    <row r="22" spans="1:8" ht="13.8" thickBot="1">
      <c r="A22" s="2523"/>
      <c r="B22" s="1280" t="s">
        <v>1030</v>
      </c>
      <c r="C22" s="1280"/>
      <c r="D22" s="1280"/>
      <c r="E22" s="1281">
        <v>1.1499999999999999</v>
      </c>
      <c r="F22" s="1248"/>
      <c r="G22" s="1248"/>
      <c r="H22" s="1248"/>
    </row>
    <row r="23" spans="1:8" ht="13.8" thickBot="1">
      <c r="A23" s="2522" t="s">
        <v>1033</v>
      </c>
      <c r="B23" s="1280" t="s">
        <v>1029</v>
      </c>
      <c r="C23" s="1280"/>
      <c r="D23" s="1280"/>
      <c r="E23" s="1281">
        <v>2.5</v>
      </c>
      <c r="F23" s="1248"/>
      <c r="G23" s="1248"/>
      <c r="H23" s="1248"/>
    </row>
    <row r="24" spans="1:8" ht="13.8" thickBot="1">
      <c r="A24" s="2523"/>
      <c r="B24" s="1280" t="s">
        <v>1030</v>
      </c>
      <c r="C24" s="1280"/>
      <c r="D24" s="1280"/>
      <c r="E24" s="1281">
        <v>2.5</v>
      </c>
      <c r="F24" s="1248"/>
      <c r="G24" s="1248"/>
      <c r="H24" s="1248"/>
    </row>
    <row r="25" spans="1:8" ht="13.8" thickBot="1">
      <c r="A25" s="2522" t="s">
        <v>1034</v>
      </c>
      <c r="B25" s="1280" t="s">
        <v>1029</v>
      </c>
      <c r="C25" s="1280"/>
      <c r="D25" s="1280"/>
      <c r="E25" s="1244" t="s">
        <v>1035</v>
      </c>
      <c r="F25" s="1248"/>
      <c r="G25" s="1248"/>
      <c r="H25" s="1248"/>
    </row>
    <row r="26" spans="1:8" ht="13.8" thickBot="1">
      <c r="A26" s="2523"/>
      <c r="B26" s="1280" t="s">
        <v>1030</v>
      </c>
      <c r="C26" s="1280"/>
      <c r="D26" s="1280"/>
      <c r="E26" s="1244" t="s">
        <v>1035</v>
      </c>
      <c r="F26" s="1248"/>
      <c r="G26" s="1248"/>
      <c r="H26" s="1248"/>
    </row>
    <row r="27" spans="1:8" ht="15" customHeight="1" thickBot="1">
      <c r="A27" s="2522" t="s">
        <v>417</v>
      </c>
      <c r="B27" s="1280" t="s">
        <v>1029</v>
      </c>
      <c r="C27" s="1280"/>
      <c r="D27" s="1280"/>
      <c r="E27" s="1282"/>
      <c r="F27" s="1248"/>
      <c r="G27" s="1248"/>
      <c r="H27" s="1248"/>
    </row>
    <row r="28" spans="1:8" ht="15" customHeight="1" thickBot="1">
      <c r="A28" s="2523"/>
      <c r="B28" s="1280" t="s">
        <v>1030</v>
      </c>
      <c r="C28" s="1280"/>
      <c r="D28" s="1280"/>
      <c r="E28" s="1282"/>
      <c r="F28" s="1248"/>
      <c r="G28" s="1248"/>
      <c r="H28" s="1248"/>
    </row>
    <row r="29" spans="1:8" ht="13.8" thickBot="1">
      <c r="A29" s="2524" t="s">
        <v>1036</v>
      </c>
      <c r="B29" s="2525"/>
      <c r="C29" s="2525"/>
      <c r="D29" s="2525"/>
      <c r="E29" s="2525"/>
      <c r="F29" s="2525"/>
      <c r="G29" s="2525"/>
      <c r="H29" s="2526"/>
    </row>
    <row r="30" spans="1:8" ht="40.200000000000003" thickBot="1">
      <c r="A30" s="2516" t="s">
        <v>1037</v>
      </c>
      <c r="B30" s="2517"/>
      <c r="C30" s="1244" t="s">
        <v>1023</v>
      </c>
      <c r="D30" s="1283" t="s">
        <v>1024</v>
      </c>
      <c r="E30" s="1244" t="s">
        <v>1025</v>
      </c>
      <c r="F30" s="1244" t="s">
        <v>1026</v>
      </c>
      <c r="G30" s="1244" t="s">
        <v>983</v>
      </c>
      <c r="H30" s="1244" t="s">
        <v>409</v>
      </c>
    </row>
    <row r="31" spans="1:8" ht="13.8" thickBot="1">
      <c r="A31" s="2516" t="s">
        <v>1038</v>
      </c>
      <c r="B31" s="2517"/>
      <c r="C31" s="1280"/>
      <c r="D31" s="1280"/>
      <c r="E31" s="1281">
        <v>1.9</v>
      </c>
      <c r="F31" s="1280"/>
      <c r="G31" s="1248"/>
      <c r="H31" s="1244"/>
    </row>
    <row r="32" spans="1:8" ht="13.8" thickBot="1">
      <c r="A32" s="2516" t="s">
        <v>1039</v>
      </c>
      <c r="B32" s="2517"/>
      <c r="C32" s="1280"/>
      <c r="D32" s="1280"/>
      <c r="E32" s="1281">
        <v>2.9</v>
      </c>
      <c r="F32" s="1280"/>
      <c r="G32" s="1248"/>
      <c r="H32" s="1244"/>
    </row>
    <row r="33" spans="1:8" ht="13.8" thickBot="1">
      <c r="A33" s="2516" t="s">
        <v>1040</v>
      </c>
      <c r="B33" s="2517"/>
      <c r="C33" s="1280"/>
      <c r="D33" s="1280"/>
      <c r="E33" s="1281">
        <v>3.7</v>
      </c>
      <c r="F33" s="1280"/>
      <c r="G33" s="1248"/>
      <c r="H33" s="1244"/>
    </row>
    <row r="34" spans="1:8" ht="13.8" thickBot="1">
      <c r="A34" s="2516" t="s">
        <v>417</v>
      </c>
      <c r="B34" s="2517"/>
      <c r="C34" s="1280"/>
      <c r="D34" s="1280"/>
      <c r="E34" s="1284"/>
      <c r="F34" s="1248"/>
      <c r="G34" s="1248"/>
      <c r="H34" s="1244"/>
    </row>
    <row r="36" spans="1:8" ht="40.5" customHeight="1">
      <c r="A36" s="2518" t="s">
        <v>1042</v>
      </c>
      <c r="B36" s="2518"/>
      <c r="C36" s="2518"/>
      <c r="D36" s="2518"/>
      <c r="E36" s="2518"/>
      <c r="F36" s="2518"/>
      <c r="G36" s="2518"/>
      <c r="H36" s="2518"/>
    </row>
    <row r="37" spans="1:8">
      <c r="A37" s="1285" t="s">
        <v>943</v>
      </c>
    </row>
    <row r="38" spans="1:8" ht="31.5" customHeight="1">
      <c r="A38" s="2515" t="s">
        <v>2078</v>
      </c>
      <c r="B38" s="2515"/>
      <c r="C38" s="2515"/>
      <c r="D38" s="2515"/>
      <c r="E38" s="2515"/>
      <c r="F38" s="2515"/>
      <c r="G38" s="2515"/>
      <c r="H38" s="2515"/>
    </row>
    <row r="39" spans="1:8" ht="30.75" customHeight="1">
      <c r="A39" s="2515" t="s">
        <v>2079</v>
      </c>
      <c r="B39" s="2515"/>
      <c r="C39" s="2515"/>
      <c r="D39" s="2515"/>
      <c r="E39" s="2515"/>
      <c r="F39" s="2515"/>
      <c r="G39" s="2515"/>
      <c r="H39" s="2515"/>
    </row>
    <row r="40" spans="1:8" ht="31.5" customHeight="1">
      <c r="A40" s="2515" t="s">
        <v>2080</v>
      </c>
      <c r="B40" s="2515"/>
      <c r="C40" s="2515"/>
      <c r="D40" s="2515"/>
      <c r="E40" s="2515"/>
      <c r="F40" s="2515"/>
      <c r="G40" s="2515"/>
      <c r="H40" s="2515"/>
    </row>
    <row r="41" spans="1:8" ht="19.5" customHeight="1">
      <c r="A41" s="2515" t="s">
        <v>2081</v>
      </c>
      <c r="B41" s="2515"/>
      <c r="C41" s="2515"/>
      <c r="D41" s="2515"/>
      <c r="E41" s="2515"/>
      <c r="F41" s="2515"/>
      <c r="G41" s="2515"/>
      <c r="H41" s="2515"/>
    </row>
    <row r="42" spans="1:8" ht="17.25" customHeight="1">
      <c r="A42" s="2515" t="s">
        <v>2082</v>
      </c>
      <c r="B42" s="2515"/>
      <c r="C42" s="2515"/>
      <c r="D42" s="2515"/>
      <c r="E42" s="2515"/>
      <c r="F42" s="2515"/>
      <c r="G42" s="2515"/>
      <c r="H42" s="2515"/>
    </row>
    <row r="48" spans="1:8" ht="57.75" customHeight="1"/>
    <row r="49" ht="45" customHeight="1"/>
    <row r="50" ht="52.5" customHeight="1"/>
    <row r="51" ht="93.75" customHeight="1"/>
    <row r="52" ht="33" customHeight="1"/>
    <row r="53" ht="46.5" customHeight="1"/>
    <row r="54" ht="77.25" customHeight="1"/>
    <row r="55" ht="104.25" customHeight="1"/>
    <row r="56" ht="32.25" customHeight="1"/>
    <row r="57" ht="63" customHeight="1"/>
    <row r="58" ht="108" customHeight="1"/>
    <row r="59" ht="34.5" customHeight="1"/>
    <row r="60" ht="38.25" customHeight="1"/>
    <row r="61" ht="90" customHeight="1"/>
    <row r="62" ht="147.75" customHeight="1"/>
  </sheetData>
  <mergeCells count="31">
    <mergeCell ref="B14:H14"/>
    <mergeCell ref="B1:H1"/>
    <mergeCell ref="G2:H2"/>
    <mergeCell ref="A3:H3"/>
    <mergeCell ref="B5:H5"/>
    <mergeCell ref="C6:G6"/>
    <mergeCell ref="A7:H7"/>
    <mergeCell ref="A8:H8"/>
    <mergeCell ref="A9:H9"/>
    <mergeCell ref="A10:H10"/>
    <mergeCell ref="A11:H11"/>
    <mergeCell ref="A12:H12"/>
    <mergeCell ref="A33:B33"/>
    <mergeCell ref="A15:H15"/>
    <mergeCell ref="A17:A18"/>
    <mergeCell ref="A19:A20"/>
    <mergeCell ref="A21:A22"/>
    <mergeCell ref="A23:A24"/>
    <mergeCell ref="A25:A26"/>
    <mergeCell ref="A27:A28"/>
    <mergeCell ref="A29:H29"/>
    <mergeCell ref="A30:B30"/>
    <mergeCell ref="A31:B31"/>
    <mergeCell ref="A32:B32"/>
    <mergeCell ref="A42:H42"/>
    <mergeCell ref="A34:B34"/>
    <mergeCell ref="A36:H36"/>
    <mergeCell ref="A38:H38"/>
    <mergeCell ref="A39:H39"/>
    <mergeCell ref="A40:H40"/>
    <mergeCell ref="A41:H41"/>
  </mergeCells>
  <hyperlinks>
    <hyperlink ref="B1" r:id="rId1" xr:uid="{F2898A5B-3DC7-455E-8F19-FBBD2BB85EBD}"/>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64A83-618E-4CA9-9D2B-A6FD7994ED83}">
  <dimension ref="A1:G24"/>
  <sheetViews>
    <sheetView view="pageBreakPreview" topLeftCell="A3" zoomScaleNormal="100" zoomScaleSheetLayoutView="100" workbookViewId="0">
      <selection activeCell="B1" sqref="B1:D1"/>
    </sheetView>
  </sheetViews>
  <sheetFormatPr defaultColWidth="9.109375" defaultRowHeight="13.2"/>
  <cols>
    <col min="1" max="1" width="17.33203125" style="1195" customWidth="1"/>
    <col min="2" max="2" width="6.33203125" style="1195" customWidth="1"/>
    <col min="3" max="3" width="9.109375" style="1195"/>
    <col min="4" max="4" width="7" style="1195" customWidth="1"/>
    <col min="5" max="5" width="9.109375" style="1195"/>
    <col min="6" max="6" width="7" style="1195" customWidth="1"/>
    <col min="7" max="7" width="28.6640625" style="1195" customWidth="1"/>
    <col min="8" max="12" width="9.109375" style="1195"/>
    <col min="13" max="13" width="13.6640625" style="1195" customWidth="1"/>
    <col min="14" max="16384" width="9.109375" style="1195"/>
  </cols>
  <sheetData>
    <row r="1" spans="1:7" ht="29.25" customHeight="1">
      <c r="A1" s="1194" t="s">
        <v>1043</v>
      </c>
      <c r="B1" s="454"/>
      <c r="C1" s="1987" t="s">
        <v>774</v>
      </c>
      <c r="D1" s="1987"/>
      <c r="E1" s="1987"/>
      <c r="F1" s="1987"/>
      <c r="G1" s="1988"/>
    </row>
    <row r="2" spans="1:7">
      <c r="A2" s="1196" t="s">
        <v>1044</v>
      </c>
      <c r="B2" s="1197"/>
      <c r="C2" s="1198"/>
      <c r="D2" s="1198"/>
      <c r="E2" s="1198"/>
      <c r="F2" s="1198"/>
      <c r="G2" s="1199"/>
    </row>
    <row r="3" spans="1:7" ht="27" customHeight="1">
      <c r="A3" s="2504" t="s">
        <v>401</v>
      </c>
      <c r="B3" s="2505"/>
      <c r="C3" s="2505"/>
      <c r="D3" s="2505"/>
      <c r="E3" s="2505"/>
      <c r="F3" s="2505"/>
      <c r="G3" s="2506"/>
    </row>
    <row r="4" spans="1:7" ht="13.8" thickBot="1">
      <c r="A4" s="1200"/>
      <c r="B4" s="1201"/>
      <c r="C4" s="1201"/>
      <c r="D4" s="1202"/>
      <c r="E4" s="1202"/>
      <c r="F4" s="1202"/>
      <c r="G4" s="1203"/>
    </row>
    <row r="5" spans="1:7" ht="39" customHeight="1" thickBot="1">
      <c r="A5" s="1204" t="s">
        <v>900</v>
      </c>
      <c r="B5" s="2549" t="s">
        <v>1017</v>
      </c>
      <c r="C5" s="2550"/>
      <c r="D5" s="2550"/>
      <c r="E5" s="2551"/>
      <c r="F5" s="2551"/>
      <c r="G5" s="2552"/>
    </row>
    <row r="6" spans="1:7" ht="13.8" thickBot="1">
      <c r="A6" s="1205" t="s">
        <v>572</v>
      </c>
      <c r="B6" s="1206"/>
      <c r="C6" s="2553" t="str">
        <f>'EU CR1-C'!C6</f>
        <v>(31/12/2020)</v>
      </c>
      <c r="D6" s="2553"/>
      <c r="E6" s="2553"/>
      <c r="F6" s="2553"/>
      <c r="G6" s="2554"/>
    </row>
    <row r="7" spans="1:7" ht="37.5" customHeight="1" thickBot="1">
      <c r="A7" s="2555" t="s">
        <v>2084</v>
      </c>
      <c r="B7" s="2556"/>
      <c r="C7" s="2556"/>
      <c r="D7" s="2556"/>
      <c r="E7" s="2556"/>
      <c r="F7" s="2556"/>
      <c r="G7" s="2557"/>
    </row>
    <row r="8" spans="1:7" ht="78" customHeight="1" thickBot="1">
      <c r="A8" s="2555" t="s">
        <v>2085</v>
      </c>
      <c r="B8" s="2556"/>
      <c r="C8" s="2556"/>
      <c r="D8" s="2556"/>
      <c r="E8" s="2556"/>
      <c r="F8" s="2556"/>
      <c r="G8" s="2557"/>
    </row>
    <row r="9" spans="1:7" ht="13.8" thickBot="1">
      <c r="A9" s="2555" t="s">
        <v>2086</v>
      </c>
      <c r="B9" s="2556"/>
      <c r="C9" s="2556"/>
      <c r="D9" s="2556"/>
      <c r="E9" s="2556"/>
      <c r="F9" s="2556"/>
      <c r="G9" s="2557"/>
    </row>
    <row r="10" spans="1:7" ht="13.8" thickBot="1">
      <c r="A10" s="2555" t="s">
        <v>2087</v>
      </c>
      <c r="B10" s="2556"/>
      <c r="C10" s="2556"/>
      <c r="D10" s="2556"/>
      <c r="E10" s="2556"/>
      <c r="F10" s="2556"/>
      <c r="G10" s="2557"/>
    </row>
    <row r="11" spans="1:7" ht="13.8" thickBot="1">
      <c r="A11" s="2555" t="s">
        <v>2088</v>
      </c>
      <c r="B11" s="2556"/>
      <c r="C11" s="2556"/>
      <c r="D11" s="2556"/>
      <c r="E11" s="2556"/>
      <c r="F11" s="2556"/>
      <c r="G11" s="2557"/>
    </row>
    <row r="12" spans="1:7" ht="38.25" customHeight="1" thickBot="1">
      <c r="A12" s="2555" t="s">
        <v>2089</v>
      </c>
      <c r="B12" s="2556"/>
      <c r="C12" s="2556"/>
      <c r="D12" s="2556"/>
      <c r="E12" s="2556"/>
      <c r="F12" s="2556"/>
      <c r="G12" s="2557"/>
    </row>
    <row r="13" spans="1:7" ht="13.8" thickBot="1">
      <c r="A13" s="2558"/>
      <c r="B13" s="2559"/>
      <c r="C13" s="2559"/>
      <c r="D13" s="2559"/>
      <c r="E13" s="2559"/>
      <c r="F13" s="2559"/>
      <c r="G13" s="2560"/>
    </row>
    <row r="14" spans="1:7" ht="19.5" customHeight="1" thickBot="1">
      <c r="A14" s="1207" t="s">
        <v>1869</v>
      </c>
      <c r="B14" s="2547"/>
      <c r="C14" s="2547"/>
      <c r="D14" s="2547"/>
      <c r="E14" s="2547"/>
      <c r="F14" s="2548"/>
      <c r="G14" s="1208" t="s">
        <v>1047</v>
      </c>
    </row>
    <row r="15" spans="1:7" ht="49.5" customHeight="1" thickBot="1">
      <c r="A15" s="2541" t="s">
        <v>1048</v>
      </c>
      <c r="B15" s="2542"/>
      <c r="C15" s="2542"/>
      <c r="D15" s="2542"/>
      <c r="E15" s="2542"/>
      <c r="F15" s="2542"/>
      <c r="G15" s="1183" t="s">
        <v>3011</v>
      </c>
    </row>
    <row r="16" spans="1:7" ht="21.75" customHeight="1" thickBot="1">
      <c r="A16" s="2543" t="s">
        <v>225</v>
      </c>
      <c r="B16" s="2544"/>
      <c r="C16" s="2544"/>
      <c r="D16" s="2544"/>
      <c r="E16" s="2544"/>
      <c r="F16" s="2544"/>
      <c r="G16" s="1183" t="s">
        <v>3011</v>
      </c>
    </row>
    <row r="18" spans="1:7" ht="107.25" customHeight="1">
      <c r="A18" s="2545" t="s">
        <v>1049</v>
      </c>
      <c r="B18" s="2545"/>
      <c r="C18" s="2545"/>
      <c r="D18" s="2545"/>
      <c r="E18" s="2545"/>
      <c r="F18" s="2545"/>
      <c r="G18" s="2545"/>
    </row>
    <row r="19" spans="1:7">
      <c r="A19" s="2546" t="s">
        <v>943</v>
      </c>
      <c r="B19" s="2546"/>
      <c r="C19" s="2546"/>
      <c r="D19" s="2546"/>
      <c r="E19" s="2546"/>
      <c r="F19" s="2546"/>
      <c r="G19" s="2546"/>
    </row>
    <row r="20" spans="1:7">
      <c r="A20" s="2546" t="s">
        <v>919</v>
      </c>
      <c r="B20" s="2546"/>
      <c r="C20" s="2546"/>
      <c r="D20" s="2546"/>
      <c r="E20" s="2546"/>
      <c r="F20" s="2546"/>
      <c r="G20" s="2546"/>
    </row>
    <row r="21" spans="1:7" ht="90" customHeight="1">
      <c r="A21" s="2539" t="s">
        <v>2090</v>
      </c>
      <c r="B21" s="2539"/>
      <c r="C21" s="2539"/>
      <c r="D21" s="2539"/>
      <c r="E21" s="2539"/>
      <c r="F21" s="2539"/>
      <c r="G21" s="2539"/>
    </row>
    <row r="22" spans="1:7" ht="26.25" customHeight="1">
      <c r="A22" s="2539" t="s">
        <v>2091</v>
      </c>
      <c r="B22" s="2539"/>
      <c r="C22" s="2539"/>
      <c r="D22" s="2539"/>
      <c r="E22" s="2539"/>
      <c r="F22" s="2539"/>
      <c r="G22" s="2539"/>
    </row>
    <row r="23" spans="1:7">
      <c r="A23" s="1209" t="s">
        <v>921</v>
      </c>
    </row>
    <row r="24" spans="1:7" ht="17.25" customHeight="1">
      <c r="A24" s="2540" t="s">
        <v>2092</v>
      </c>
      <c r="B24" s="2540"/>
      <c r="C24" s="2540"/>
      <c r="D24" s="2540"/>
      <c r="E24" s="2540"/>
      <c r="F24" s="2540"/>
      <c r="G24" s="2540"/>
    </row>
  </sheetData>
  <mergeCells count="20">
    <mergeCell ref="B14:F14"/>
    <mergeCell ref="C1:G1"/>
    <mergeCell ref="A3:G3"/>
    <mergeCell ref="B5:G5"/>
    <mergeCell ref="C6:G6"/>
    <mergeCell ref="A7:G7"/>
    <mergeCell ref="A8:G8"/>
    <mergeCell ref="A9:G9"/>
    <mergeCell ref="A10:G10"/>
    <mergeCell ref="A11:G11"/>
    <mergeCell ref="A12:G12"/>
    <mergeCell ref="A13:G13"/>
    <mergeCell ref="A22:G22"/>
    <mergeCell ref="A24:G24"/>
    <mergeCell ref="A15:F15"/>
    <mergeCell ref="A16:F16"/>
    <mergeCell ref="A18:G18"/>
    <mergeCell ref="A19:G19"/>
    <mergeCell ref="A20:G20"/>
    <mergeCell ref="A21:G21"/>
  </mergeCells>
  <hyperlinks>
    <hyperlink ref="C1" r:id="rId1" xr:uid="{793735BD-72DD-4C8F-A8A7-A0CEF7090540}"/>
  </hyperlinks>
  <pageMargins left="0.7" right="0.7" top="0.78740157499999996" bottom="0.78740157499999996" header="0.3" footer="0.3"/>
  <pageSetup paperSize="9" orientation="portrait" r:id="rId2"/>
  <headerFooter>
    <oddHeader>&amp;L&amp;10&amp;"Arial"Confidential
&amp;"Arial"&amp;06 &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DD8E5-18D7-42CA-A77B-6FE328950267}">
  <dimension ref="A1:P33"/>
  <sheetViews>
    <sheetView view="pageBreakPreview" zoomScaleNormal="70" zoomScaleSheetLayoutView="100" workbookViewId="0">
      <selection activeCell="B1" sqref="B1:D1"/>
    </sheetView>
  </sheetViews>
  <sheetFormatPr defaultColWidth="9.109375" defaultRowHeight="14.4"/>
  <cols>
    <col min="1" max="1" width="7.109375" style="1502" customWidth="1"/>
    <col min="2" max="2" width="12.5546875" style="1502" customWidth="1"/>
    <col min="3" max="3" width="16.33203125" style="1502" customWidth="1"/>
    <col min="4" max="4" width="19.109375" style="1502" customWidth="1"/>
    <col min="5" max="5" width="16.5546875" style="1502" customWidth="1"/>
    <col min="6" max="8" width="8.6640625" style="1502" customWidth="1"/>
    <col min="9" max="9" width="17" style="1502" customWidth="1"/>
    <col min="10" max="10" width="23.33203125" style="1502" customWidth="1"/>
    <col min="11" max="11" width="8.6640625" style="1502" customWidth="1"/>
    <col min="12" max="12" width="12.33203125" style="1502" bestFit="1" customWidth="1"/>
    <col min="13" max="13" width="13.33203125" style="1502" bestFit="1" customWidth="1"/>
    <col min="14" max="14" width="9.44140625" style="1502" customWidth="1"/>
    <col min="15" max="15" width="13.88671875" style="1502" bestFit="1" customWidth="1"/>
    <col min="16" max="16" width="16.44140625" style="1502" bestFit="1" customWidth="1"/>
    <col min="17" max="17" width="11.33203125" style="1502" bestFit="1" customWidth="1"/>
    <col min="18" max="18" width="11.44140625" style="1502" bestFit="1" customWidth="1"/>
    <col min="19" max="16384" width="9.109375" style="1502"/>
  </cols>
  <sheetData>
    <row r="1" spans="1:14" ht="42" customHeight="1">
      <c r="A1" s="1366" t="s">
        <v>748</v>
      </c>
      <c r="B1" s="2600" t="s">
        <v>404</v>
      </c>
      <c r="C1" s="2600"/>
      <c r="D1" s="2600"/>
      <c r="E1" s="2600"/>
      <c r="F1" s="2600"/>
      <c r="G1" s="2600"/>
      <c r="H1" s="2600"/>
      <c r="I1" s="2600"/>
      <c r="J1" s="2600"/>
      <c r="K1" s="2600"/>
      <c r="L1" s="2600"/>
      <c r="M1" s="2600"/>
      <c r="N1" s="2601"/>
    </row>
    <row r="2" spans="1:14" ht="24" customHeight="1">
      <c r="A2" s="2602" t="s">
        <v>1058</v>
      </c>
      <c r="B2" s="2603"/>
      <c r="C2" s="2603"/>
      <c r="D2" s="2603"/>
      <c r="E2" s="2603"/>
      <c r="F2" s="2603"/>
      <c r="G2" s="2603"/>
      <c r="H2" s="2603"/>
      <c r="I2" s="2603"/>
      <c r="J2" s="2603"/>
      <c r="K2" s="2603"/>
      <c r="L2" s="2603"/>
      <c r="M2" s="2603"/>
      <c r="N2" s="2604"/>
    </row>
    <row r="3" spans="1:14" s="1508" customFormat="1" ht="18.75" customHeight="1" thickBot="1">
      <c r="A3" s="1503" t="s">
        <v>401</v>
      </c>
      <c r="B3" s="1504"/>
      <c r="C3" s="1504"/>
      <c r="D3" s="1505"/>
      <c r="E3" s="1506"/>
      <c r="F3" s="1506"/>
      <c r="G3" s="1506"/>
      <c r="H3" s="1506"/>
      <c r="I3" s="1506"/>
      <c r="J3" s="1506"/>
      <c r="K3" s="1506"/>
      <c r="L3" s="1506"/>
      <c r="M3" s="1506"/>
      <c r="N3" s="1507"/>
    </row>
    <row r="4" spans="1:14" s="1508" customFormat="1" ht="13.8" thickBot="1">
      <c r="A4" s="2605"/>
      <c r="B4" s="2606"/>
      <c r="C4" s="2606"/>
      <c r="D4" s="2606"/>
      <c r="E4" s="2606"/>
      <c r="F4" s="2606"/>
      <c r="G4" s="2606"/>
      <c r="H4" s="2606"/>
      <c r="I4" s="2606"/>
      <c r="J4" s="2606"/>
      <c r="K4" s="2606"/>
      <c r="L4" s="2606"/>
      <c r="M4" s="2606"/>
      <c r="N4" s="2607"/>
    </row>
    <row r="5" spans="1:14" s="1367" customFormat="1" ht="37.5" customHeight="1" thickBot="1">
      <c r="A5" s="2608" t="s">
        <v>900</v>
      </c>
      <c r="B5" s="2609"/>
      <c r="C5" s="2608" t="s">
        <v>1096</v>
      </c>
      <c r="D5" s="2610"/>
      <c r="E5" s="2611"/>
      <c r="F5" s="2611"/>
      <c r="G5" s="2611"/>
      <c r="H5" s="2611"/>
      <c r="I5" s="2611"/>
      <c r="J5" s="2611"/>
      <c r="K5" s="2611"/>
      <c r="L5" s="2611"/>
      <c r="M5" s="2611"/>
      <c r="N5" s="2610"/>
    </row>
    <row r="6" spans="1:14" s="1367" customFormat="1" ht="13.8" thickBot="1">
      <c r="A6" s="1509" t="s">
        <v>572</v>
      </c>
      <c r="B6" s="1510"/>
      <c r="C6" s="1511"/>
      <c r="D6" s="1512" t="s">
        <v>2862</v>
      </c>
      <c r="E6" s="1513"/>
      <c r="F6" s="1513"/>
      <c r="G6" s="1514"/>
      <c r="H6" s="1372"/>
      <c r="I6" s="1513"/>
      <c r="J6" s="1513"/>
      <c r="K6" s="1513"/>
      <c r="L6" s="1513"/>
      <c r="M6" s="1515"/>
      <c r="N6" s="1516"/>
    </row>
    <row r="7" spans="1:14" s="1367" customFormat="1" ht="13.8" thickBot="1">
      <c r="A7" s="1517"/>
      <c r="B7" s="1518"/>
      <c r="C7" s="1519"/>
      <c r="D7" s="1520"/>
      <c r="E7" s="1520"/>
      <c r="F7" s="1520"/>
      <c r="G7" s="1521"/>
      <c r="H7" s="1520"/>
      <c r="I7" s="1520"/>
      <c r="J7" s="1520"/>
      <c r="K7" s="1520"/>
      <c r="L7" s="1520"/>
      <c r="M7" s="1520"/>
      <c r="N7" s="1522"/>
    </row>
    <row r="8" spans="1:14" s="1367" customFormat="1" ht="30.75" customHeight="1" thickBot="1">
      <c r="A8" s="1523" t="s">
        <v>1094</v>
      </c>
      <c r="B8" s="1524"/>
      <c r="C8" s="1525" t="s">
        <v>405</v>
      </c>
      <c r="D8" s="1524"/>
      <c r="E8" s="1524"/>
      <c r="F8" s="1524"/>
      <c r="G8" s="1524"/>
      <c r="H8" s="1524"/>
      <c r="I8" s="1524"/>
      <c r="J8" s="1524"/>
      <c r="K8" s="1524"/>
      <c r="L8" s="1524"/>
      <c r="M8" s="1524"/>
      <c r="N8" s="1526"/>
    </row>
    <row r="9" spans="1:14" s="1367" customFormat="1" ht="39" customHeight="1" thickBot="1">
      <c r="A9" s="1527"/>
      <c r="B9" s="1528"/>
      <c r="C9" s="2595" t="s">
        <v>407</v>
      </c>
      <c r="D9" s="2596"/>
      <c r="E9" s="2595" t="s">
        <v>408</v>
      </c>
      <c r="F9" s="2596"/>
      <c r="G9" s="2595" t="s">
        <v>8</v>
      </c>
      <c r="H9" s="2596"/>
      <c r="I9" s="2597" t="s">
        <v>409</v>
      </c>
      <c r="J9" s="2598"/>
      <c r="K9" s="2598"/>
      <c r="L9" s="2599"/>
      <c r="M9" s="2585" t="s">
        <v>418</v>
      </c>
      <c r="N9" s="2591" t="s">
        <v>419</v>
      </c>
    </row>
    <row r="10" spans="1:14" s="1367" customFormat="1" ht="15" customHeight="1">
      <c r="A10" s="2593" t="s">
        <v>406</v>
      </c>
      <c r="B10" s="2594"/>
      <c r="C10" s="2585" t="s">
        <v>410</v>
      </c>
      <c r="D10" s="2585" t="s">
        <v>411</v>
      </c>
      <c r="E10" s="2585" t="s">
        <v>412</v>
      </c>
      <c r="F10" s="2585" t="s">
        <v>413</v>
      </c>
      <c r="G10" s="2585" t="s">
        <v>410</v>
      </c>
      <c r="H10" s="2585" t="s">
        <v>411</v>
      </c>
      <c r="I10" s="2583" t="s">
        <v>414</v>
      </c>
      <c r="J10" s="2583" t="s">
        <v>415</v>
      </c>
      <c r="K10" s="2583" t="s">
        <v>416</v>
      </c>
      <c r="L10" s="2585" t="s">
        <v>417</v>
      </c>
      <c r="M10" s="2586"/>
      <c r="N10" s="2592"/>
    </row>
    <row r="11" spans="1:14" s="1367" customFormat="1" ht="15" customHeight="1">
      <c r="A11" s="2593"/>
      <c r="B11" s="2594"/>
      <c r="C11" s="2586"/>
      <c r="D11" s="2586"/>
      <c r="E11" s="2586"/>
      <c r="F11" s="2586"/>
      <c r="G11" s="2586"/>
      <c r="H11" s="2586"/>
      <c r="I11" s="2584"/>
      <c r="J11" s="2584"/>
      <c r="K11" s="2584"/>
      <c r="L11" s="2586"/>
      <c r="M11" s="2586"/>
      <c r="N11" s="2592"/>
    </row>
    <row r="12" spans="1:14" s="1367" customFormat="1" ht="77.25" customHeight="1" thickBot="1">
      <c r="A12" s="2593"/>
      <c r="B12" s="2594"/>
      <c r="C12" s="2586"/>
      <c r="D12" s="2586"/>
      <c r="E12" s="2586"/>
      <c r="F12" s="2586"/>
      <c r="G12" s="2586"/>
      <c r="H12" s="2586"/>
      <c r="I12" s="2584"/>
      <c r="J12" s="2584"/>
      <c r="K12" s="2584"/>
      <c r="L12" s="2586"/>
      <c r="M12" s="2586"/>
      <c r="N12" s="2592"/>
    </row>
    <row r="13" spans="1:14" s="1367" customFormat="1" ht="7.5" customHeight="1">
      <c r="A13" s="2587"/>
      <c r="B13" s="2589"/>
      <c r="C13" s="2571" t="s">
        <v>373</v>
      </c>
      <c r="D13" s="2571" t="s">
        <v>391</v>
      </c>
      <c r="E13" s="2571" t="s">
        <v>377</v>
      </c>
      <c r="F13" s="2571" t="s">
        <v>374</v>
      </c>
      <c r="G13" s="2571" t="s">
        <v>392</v>
      </c>
      <c r="H13" s="2571" t="s">
        <v>375</v>
      </c>
      <c r="I13" s="2571" t="s">
        <v>393</v>
      </c>
      <c r="J13" s="2571" t="s">
        <v>394</v>
      </c>
      <c r="K13" s="2571" t="s">
        <v>376</v>
      </c>
      <c r="L13" s="2571">
        <v>100</v>
      </c>
      <c r="M13" s="2571">
        <v>110</v>
      </c>
      <c r="N13" s="2573">
        <v>120</v>
      </c>
    </row>
    <row r="14" spans="1:14" s="1367" customFormat="1" ht="15" customHeight="1">
      <c r="A14" s="2588"/>
      <c r="B14" s="2590"/>
      <c r="C14" s="2572"/>
      <c r="D14" s="2572"/>
      <c r="E14" s="2572"/>
      <c r="F14" s="2572"/>
      <c r="G14" s="2572"/>
      <c r="H14" s="2572"/>
      <c r="I14" s="2572"/>
      <c r="J14" s="2572"/>
      <c r="K14" s="2572"/>
      <c r="L14" s="2572"/>
      <c r="M14" s="2572"/>
      <c r="N14" s="2574"/>
    </row>
    <row r="15" spans="1:14" s="1367" customFormat="1" ht="4.5" customHeight="1">
      <c r="A15" s="2588"/>
      <c r="B15" s="2590"/>
      <c r="C15" s="2572"/>
      <c r="D15" s="2572"/>
      <c r="E15" s="2572"/>
      <c r="F15" s="2572"/>
      <c r="G15" s="2572"/>
      <c r="H15" s="2572"/>
      <c r="I15" s="2572"/>
      <c r="J15" s="2572"/>
      <c r="K15" s="2572"/>
      <c r="L15" s="2572"/>
      <c r="M15" s="2572"/>
      <c r="N15" s="2574"/>
    </row>
    <row r="16" spans="1:14" s="1367" customFormat="1" ht="26.4">
      <c r="A16" s="1529" t="s">
        <v>373</v>
      </c>
      <c r="B16" s="1530" t="s">
        <v>420</v>
      </c>
      <c r="C16" s="1531"/>
      <c r="D16" s="1531"/>
      <c r="E16" s="1531"/>
      <c r="F16" s="1531"/>
      <c r="G16" s="1531"/>
      <c r="H16" s="1531"/>
      <c r="I16" s="1531"/>
      <c r="J16" s="1531"/>
      <c r="K16" s="1531"/>
      <c r="L16" s="1531"/>
      <c r="M16" s="1531"/>
      <c r="N16" s="1532"/>
    </row>
    <row r="17" spans="1:16" s="1367" customFormat="1" ht="13.2">
      <c r="A17" s="1529"/>
      <c r="B17" s="1530" t="s">
        <v>573</v>
      </c>
      <c r="C17" s="1533">
        <v>11975376.053499999</v>
      </c>
      <c r="D17" s="1533">
        <v>824829427.85612154</v>
      </c>
      <c r="E17" s="1533">
        <v>0</v>
      </c>
      <c r="F17" s="1533">
        <v>0</v>
      </c>
      <c r="G17" s="1533">
        <v>0</v>
      </c>
      <c r="H17" s="1533">
        <v>0</v>
      </c>
      <c r="I17" s="1533">
        <v>18960179.88303503</v>
      </c>
      <c r="J17" s="1533">
        <v>0</v>
      </c>
      <c r="K17" s="1533">
        <v>0</v>
      </c>
      <c r="L17" s="1533">
        <v>18960179.88303503</v>
      </c>
      <c r="M17" s="1534">
        <v>0.92969424170028758</v>
      </c>
      <c r="N17" s="1535">
        <v>5.0000000000000001E-3</v>
      </c>
    </row>
    <row r="18" spans="1:16" s="1367" customFormat="1" ht="13.2">
      <c r="A18" s="1529"/>
      <c r="B18" s="1530" t="s">
        <v>2900</v>
      </c>
      <c r="C18" s="1533">
        <v>3061717.6174085196</v>
      </c>
      <c r="D18" s="1533">
        <v>32263001.033623636</v>
      </c>
      <c r="E18" s="1533">
        <v>0</v>
      </c>
      <c r="F18" s="1533">
        <v>0</v>
      </c>
      <c r="G18" s="1533">
        <v>0</v>
      </c>
      <c r="H18" s="1533">
        <v>0</v>
      </c>
      <c r="I18" s="1533">
        <v>1433815.2958093358</v>
      </c>
      <c r="J18" s="1533">
        <v>0</v>
      </c>
      <c r="K18" s="1533">
        <v>0</v>
      </c>
      <c r="L18" s="1533">
        <v>1433815.2958093358</v>
      </c>
      <c r="M18" s="1534">
        <v>7.0305758299712598E-2</v>
      </c>
      <c r="N18" s="1534">
        <v>1.9255824598385357E-4</v>
      </c>
    </row>
    <row r="19" spans="1:16" s="1367" customFormat="1" ht="13.2">
      <c r="A19" s="1529"/>
      <c r="B19" s="1530" t="s">
        <v>2966</v>
      </c>
      <c r="C19" s="1533">
        <v>15037093.670908518</v>
      </c>
      <c r="D19" s="1533">
        <v>857092428.88974524</v>
      </c>
      <c r="E19" s="1533">
        <v>0</v>
      </c>
      <c r="F19" s="1533">
        <v>0</v>
      </c>
      <c r="G19" s="1533">
        <v>0</v>
      </c>
      <c r="H19" s="1533">
        <v>0</v>
      </c>
      <c r="I19" s="1533">
        <v>20393995.178844366</v>
      </c>
      <c r="J19" s="1533">
        <v>0</v>
      </c>
      <c r="K19" s="1533">
        <v>0</v>
      </c>
      <c r="L19" s="1533">
        <v>20393995.178844366</v>
      </c>
      <c r="M19" s="1534">
        <v>1.0000000000000002</v>
      </c>
      <c r="N19" s="1535">
        <v>5.1925582459838538E-3</v>
      </c>
    </row>
    <row r="20" spans="1:16" s="1367" customFormat="1" ht="14.25" customHeight="1" thickBot="1">
      <c r="A20" s="1538" t="s">
        <v>391</v>
      </c>
      <c r="B20" s="1539"/>
      <c r="C20" s="1540">
        <v>15037093.670908518</v>
      </c>
      <c r="D20" s="1540">
        <v>857092428.88974535</v>
      </c>
      <c r="E20" s="1540">
        <v>0</v>
      </c>
      <c r="F20" s="1540">
        <v>0</v>
      </c>
      <c r="G20" s="1540">
        <v>0</v>
      </c>
      <c r="H20" s="1540">
        <v>0</v>
      </c>
      <c r="I20" s="1540">
        <v>20393995.178844362</v>
      </c>
      <c r="J20" s="1540">
        <v>0</v>
      </c>
      <c r="K20" s="1540">
        <v>0</v>
      </c>
      <c r="L20" s="1540">
        <v>20393995.178844362</v>
      </c>
      <c r="M20" s="1541">
        <v>1</v>
      </c>
      <c r="N20" s="1541"/>
      <c r="O20" s="1536"/>
      <c r="P20" s="1537"/>
    </row>
    <row r="21" spans="1:16" s="1367" customFormat="1" ht="14.25" customHeight="1" thickBot="1">
      <c r="A21" s="1542" t="s">
        <v>1095</v>
      </c>
      <c r="B21" s="1543"/>
      <c r="C21" s="1544" t="s">
        <v>421</v>
      </c>
      <c r="D21" s="1543"/>
      <c r="E21" s="1543"/>
      <c r="F21" s="1543"/>
      <c r="G21" s="1543"/>
      <c r="H21" s="1543"/>
      <c r="I21" s="1543"/>
      <c r="J21" s="1543"/>
      <c r="K21" s="1543"/>
      <c r="L21" s="1543"/>
      <c r="M21" s="1543"/>
      <c r="N21" s="1545"/>
      <c r="P21" s="1546"/>
    </row>
    <row r="22" spans="1:16" s="1367" customFormat="1" ht="14.25" customHeight="1" thickBot="1">
      <c r="A22" s="1547" t="s">
        <v>406</v>
      </c>
      <c r="B22" s="2575"/>
      <c r="C22" s="2575"/>
      <c r="D22" s="2575"/>
      <c r="E22" s="2575"/>
      <c r="F22" s="2575"/>
      <c r="G22" s="2575"/>
      <c r="H22" s="2575"/>
      <c r="I22" s="2575"/>
      <c r="J22" s="2576"/>
      <c r="K22" s="2577" t="s">
        <v>422</v>
      </c>
      <c r="L22" s="2578"/>
      <c r="M22" s="2578"/>
      <c r="N22" s="2579"/>
      <c r="P22" s="1546"/>
    </row>
    <row r="23" spans="1:16" s="1367" customFormat="1" ht="14.25" customHeight="1">
      <c r="A23" s="1548"/>
      <c r="B23" s="2580"/>
      <c r="C23" s="2580"/>
      <c r="D23" s="2580"/>
      <c r="E23" s="2580"/>
      <c r="F23" s="2580"/>
      <c r="G23" s="2580"/>
      <c r="H23" s="2580"/>
      <c r="I23" s="2580"/>
      <c r="J23" s="2580"/>
      <c r="K23" s="2581" t="s">
        <v>373</v>
      </c>
      <c r="L23" s="2581"/>
      <c r="M23" s="2581"/>
      <c r="N23" s="2582"/>
      <c r="P23" s="1546"/>
    </row>
    <row r="24" spans="1:16" s="1367" customFormat="1" ht="14.25" customHeight="1">
      <c r="A24" s="1549" t="s">
        <v>373</v>
      </c>
      <c r="B24" s="2561" t="s">
        <v>423</v>
      </c>
      <c r="C24" s="2561"/>
      <c r="D24" s="2561"/>
      <c r="E24" s="2561"/>
      <c r="F24" s="2561"/>
      <c r="G24" s="2561"/>
      <c r="H24" s="2561"/>
      <c r="I24" s="2561"/>
      <c r="J24" s="2561"/>
      <c r="K24" s="2570">
        <v>872129522.56065392</v>
      </c>
      <c r="L24" s="2563"/>
      <c r="M24" s="2563"/>
      <c r="N24" s="2564"/>
      <c r="P24" s="1546"/>
    </row>
    <row r="25" spans="1:16" s="1367" customFormat="1" ht="14.25" customHeight="1">
      <c r="A25" s="1549" t="s">
        <v>391</v>
      </c>
      <c r="B25" s="2561" t="s">
        <v>424</v>
      </c>
      <c r="C25" s="2561"/>
      <c r="D25" s="2561"/>
      <c r="E25" s="2561"/>
      <c r="F25" s="2561"/>
      <c r="G25" s="2561"/>
      <c r="H25" s="2561"/>
      <c r="I25" s="2561"/>
      <c r="J25" s="2561"/>
      <c r="K25" s="2562">
        <v>4.8410294544852907E-3</v>
      </c>
      <c r="L25" s="2563"/>
      <c r="M25" s="2563"/>
      <c r="N25" s="2564"/>
      <c r="P25" s="1546"/>
    </row>
    <row r="26" spans="1:16" s="1367" customFormat="1" ht="14.25" customHeight="1" thickBot="1">
      <c r="A26" s="1550" t="s">
        <v>377</v>
      </c>
      <c r="B26" s="2565" t="s">
        <v>425</v>
      </c>
      <c r="C26" s="2565"/>
      <c r="D26" s="2565"/>
      <c r="E26" s="2565"/>
      <c r="F26" s="2565"/>
      <c r="G26" s="2565"/>
      <c r="H26" s="2565"/>
      <c r="I26" s="2565"/>
      <c r="J26" s="2565"/>
      <c r="K26" s="2566">
        <v>4222004.7068423191</v>
      </c>
      <c r="L26" s="2566"/>
      <c r="M26" s="2566"/>
      <c r="N26" s="2567"/>
      <c r="P26" s="1546"/>
    </row>
    <row r="27" spans="1:16" ht="14.25" customHeight="1">
      <c r="A27" s="1551"/>
      <c r="B27" s="1551"/>
      <c r="C27" s="1551"/>
      <c r="D27" s="1551"/>
      <c r="E27" s="1551"/>
      <c r="F27" s="1551"/>
      <c r="G27" s="1551"/>
      <c r="H27" s="1551"/>
      <c r="I27" s="1551"/>
      <c r="J27" s="1551"/>
      <c r="K27" s="1551"/>
      <c r="L27" s="1551"/>
      <c r="M27" s="1551"/>
      <c r="N27" s="1551"/>
    </row>
    <row r="28" spans="1:16" ht="14.25" customHeight="1">
      <c r="A28" s="2568" t="s">
        <v>1870</v>
      </c>
      <c r="B28" s="2569"/>
      <c r="C28" s="2569"/>
      <c r="D28" s="2569"/>
      <c r="E28" s="2569"/>
      <c r="F28" s="2569"/>
      <c r="G28" s="2569"/>
      <c r="H28" s="2569"/>
      <c r="I28" s="2569"/>
      <c r="J28" s="2569"/>
      <c r="K28" s="2569"/>
      <c r="L28" s="2569"/>
      <c r="M28" s="2569"/>
      <c r="N28" s="2569"/>
    </row>
    <row r="29" spans="1:16" ht="14.25" customHeight="1"/>
    <row r="30" spans="1:16" ht="14.25" customHeight="1">
      <c r="A30" s="1678"/>
      <c r="C30" s="1552"/>
      <c r="D30" s="1552"/>
      <c r="E30" s="1552"/>
      <c r="F30" s="1552"/>
      <c r="G30" s="1552"/>
      <c r="H30" s="1552"/>
      <c r="I30" s="1552"/>
      <c r="J30" s="1552"/>
      <c r="K30" s="1553"/>
      <c r="L30" s="1553"/>
    </row>
    <row r="31" spans="1:16" ht="14.25" customHeight="1">
      <c r="C31" s="1552"/>
      <c r="D31" s="1552"/>
      <c r="E31" s="1552"/>
      <c r="F31" s="1552"/>
      <c r="G31" s="1552"/>
      <c r="H31" s="1552"/>
      <c r="I31" s="1552"/>
      <c r="J31" s="1552"/>
    </row>
    <row r="32" spans="1:16" ht="14.25" customHeight="1">
      <c r="C32" s="1552"/>
      <c r="D32" s="1552"/>
      <c r="E32" s="1552"/>
      <c r="F32" s="1552"/>
      <c r="G32" s="1552"/>
      <c r="H32" s="1552"/>
      <c r="I32" s="1552"/>
      <c r="J32" s="1552"/>
    </row>
    <row r="33" ht="14.25" customHeight="1"/>
  </sheetData>
  <mergeCells count="48">
    <mergeCell ref="B1:N1"/>
    <mergeCell ref="A2:N2"/>
    <mergeCell ref="A4:N4"/>
    <mergeCell ref="A5:B5"/>
    <mergeCell ref="C5:N5"/>
    <mergeCell ref="N9:N12"/>
    <mergeCell ref="A10:A12"/>
    <mergeCell ref="B10:B12"/>
    <mergeCell ref="C10:C12"/>
    <mergeCell ref="D10:D12"/>
    <mergeCell ref="E10:E12"/>
    <mergeCell ref="F10:F12"/>
    <mergeCell ref="G10:G12"/>
    <mergeCell ref="H10:H12"/>
    <mergeCell ref="I10:I12"/>
    <mergeCell ref="C9:D9"/>
    <mergeCell ref="E9:F9"/>
    <mergeCell ref="G9:H9"/>
    <mergeCell ref="I9:L9"/>
    <mergeCell ref="M9:M12"/>
    <mergeCell ref="J10:J12"/>
    <mergeCell ref="K10:K12"/>
    <mergeCell ref="L10:L12"/>
    <mergeCell ref="A13:A15"/>
    <mergeCell ref="B13:B15"/>
    <mergeCell ref="C13:C15"/>
    <mergeCell ref="D13:D15"/>
    <mergeCell ref="E13:E15"/>
    <mergeCell ref="F13:F15"/>
    <mergeCell ref="G13:G15"/>
    <mergeCell ref="B24:J24"/>
    <mergeCell ref="K24:N24"/>
    <mergeCell ref="H13:H15"/>
    <mergeCell ref="I13:I15"/>
    <mergeCell ref="J13:J15"/>
    <mergeCell ref="K13:K15"/>
    <mergeCell ref="L13:L15"/>
    <mergeCell ref="M13:M15"/>
    <mergeCell ref="N13:N15"/>
    <mergeCell ref="B22:J22"/>
    <mergeCell ref="K22:N22"/>
    <mergeCell ref="B23:J23"/>
    <mergeCell ref="K23:N23"/>
    <mergeCell ref="B25:J25"/>
    <mergeCell ref="K25:N25"/>
    <mergeCell ref="B26:J26"/>
    <mergeCell ref="K26:N26"/>
    <mergeCell ref="A28:N28"/>
  </mergeCells>
  <conditionalFormatting sqref="C33:J33">
    <cfRule type="containsText" dxfId="15" priority="1" operator="containsText" text="pravda">
      <formula>NOT(ISERROR(SEARCH("pravda",C33)))</formula>
    </cfRule>
    <cfRule type="containsText" dxfId="14" priority="2" operator="containsText" text="nepravda">
      <formula>NOT(ISERROR(SEARCH("nepravda",C33)))</formula>
    </cfRule>
  </conditionalFormatting>
  <hyperlinks>
    <hyperlink ref="B1" r:id="rId1" display="Nařízení Komise v přenesené pravomoci (EU) 2015/1555" xr:uid="{8244F819-A8F1-4F73-BD6E-1901D2FBE234}"/>
    <hyperlink ref="A28:N28" r:id="rId2" display="Pozn.: Detailní pokyny k vyplňování této šablony jsou uvedeny  v příloze II nařízení  (EU) 2015/1555" xr:uid="{399F4EFE-1AE4-4B78-9391-21E34E19505E}"/>
  </hyperlinks>
  <pageMargins left="0.25" right="0.25" top="0.75" bottom="0.75" header="0.3" footer="0.3"/>
  <pageSetup paperSize="9" orientation="landscape" r:id="rId3"/>
  <headerFooter>
    <oddHeader>&amp;L&amp;10&amp;"Arial"Confidential
&amp;"Arial"&amp;06 &amp;C&amp;"Calibri"&amp;10&amp;K000000Public&amp;1#</oddHeader>
  </headerFooter>
  <drawing r:id="rId4"/>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99163-4761-4A1C-8EF7-45A474E09C8E}">
  <dimension ref="A1:P644"/>
  <sheetViews>
    <sheetView view="pageBreakPreview" zoomScaleNormal="100" zoomScaleSheetLayoutView="100" workbookViewId="0">
      <selection activeCell="J19" sqref="J19"/>
    </sheetView>
  </sheetViews>
  <sheetFormatPr defaultColWidth="9.109375" defaultRowHeight="13.2"/>
  <cols>
    <col min="1" max="1" width="11.44140625" style="1418" customWidth="1"/>
    <col min="2" max="2" width="8.88671875" style="1418" customWidth="1"/>
    <col min="3" max="3" width="247.109375" style="1418" customWidth="1"/>
    <col min="4" max="4" width="9.109375" style="1418"/>
    <col min="5" max="5" width="20.5546875" style="1418" bestFit="1" customWidth="1"/>
    <col min="6" max="6" width="74.6640625" style="1418" bestFit="1" customWidth="1"/>
    <col min="7" max="8" width="19.6640625" style="1418" bestFit="1" customWidth="1"/>
    <col min="9" max="11" width="9.109375" style="1418"/>
    <col min="12" max="12" width="19.6640625" style="1418" bestFit="1" customWidth="1"/>
    <col min="13" max="13" width="11.5546875" style="1418" bestFit="1" customWidth="1"/>
    <col min="14" max="16384" width="9.109375" style="1418"/>
  </cols>
  <sheetData>
    <row r="1" spans="1:16" ht="24.75" customHeight="1">
      <c r="A1" s="1416" t="s">
        <v>1057</v>
      </c>
      <c r="B1" s="1417"/>
      <c r="C1" s="953" t="s">
        <v>774</v>
      </c>
    </row>
    <row r="2" spans="1:16">
      <c r="A2" s="2634" t="s">
        <v>1068</v>
      </c>
      <c r="B2" s="2635"/>
      <c r="C2" s="2636"/>
    </row>
    <row r="3" spans="1:16" ht="30" customHeight="1">
      <c r="A3" s="2637" t="s">
        <v>401</v>
      </c>
      <c r="B3" s="2638"/>
      <c r="C3" s="2639"/>
    </row>
    <row r="4" spans="1:16" ht="13.8" thickBot="1">
      <c r="A4" s="2640"/>
      <c r="B4" s="2640"/>
      <c r="C4" s="2641"/>
    </row>
    <row r="5" spans="1:16" ht="45.75" customHeight="1" thickBot="1">
      <c r="A5" s="1419" t="s">
        <v>627</v>
      </c>
      <c r="B5" s="2642" t="s">
        <v>1065</v>
      </c>
      <c r="C5" s="2643"/>
    </row>
    <row r="6" spans="1:16" ht="15" customHeight="1" thickBot="1">
      <c r="A6" s="1420" t="s">
        <v>572</v>
      </c>
      <c r="B6" s="1421"/>
      <c r="C6" s="1399" t="str">
        <f>'KAP1'!C7</f>
        <v>(31/12/2020)</v>
      </c>
    </row>
    <row r="7" spans="1:16" ht="13.8" thickBot="1">
      <c r="A7" s="2631" t="s">
        <v>2093</v>
      </c>
      <c r="B7" s="2632"/>
      <c r="C7" s="2633"/>
    </row>
    <row r="8" spans="1:16" ht="21" customHeight="1" thickBot="1">
      <c r="A8" s="2631" t="s">
        <v>2094</v>
      </c>
      <c r="B8" s="2632"/>
      <c r="C8" s="2633"/>
    </row>
    <row r="9" spans="1:16" ht="13.8" thickBot="1">
      <c r="A9" s="2631" t="s">
        <v>2095</v>
      </c>
      <c r="B9" s="2632"/>
      <c r="C9" s="2633"/>
    </row>
    <row r="10" spans="1:16" ht="13.8" thickBot="1">
      <c r="A10" s="2631" t="s">
        <v>1998</v>
      </c>
      <c r="B10" s="2632"/>
      <c r="C10" s="2633"/>
    </row>
    <row r="11" spans="1:16" ht="13.8" thickBot="1">
      <c r="A11" s="2631" t="s">
        <v>1991</v>
      </c>
      <c r="B11" s="2632"/>
      <c r="C11" s="2632"/>
      <c r="D11" s="1679"/>
      <c r="E11" s="1679"/>
      <c r="F11" s="1679"/>
      <c r="G11" s="1679"/>
    </row>
    <row r="12" spans="1:16" ht="15" thickBot="1">
      <c r="A12" s="1422"/>
      <c r="B12" s="1423"/>
      <c r="C12" s="1423"/>
      <c r="D12" s="1679"/>
      <c r="E12" s="1679"/>
      <c r="F12" s="2623"/>
      <c r="G12" s="2624"/>
    </row>
    <row r="13" spans="1:16" ht="30" customHeight="1" thickBot="1">
      <c r="A13" s="2625" t="s">
        <v>1059</v>
      </c>
      <c r="B13" s="2626"/>
      <c r="C13" s="2626"/>
      <c r="D13" s="1679"/>
      <c r="E13" s="1679"/>
      <c r="F13" s="1679"/>
      <c r="G13" s="1679"/>
    </row>
    <row r="14" spans="1:16" ht="15" thickBot="1">
      <c r="A14" s="2629" t="s">
        <v>1060</v>
      </c>
      <c r="B14" s="2630"/>
      <c r="C14" s="2630"/>
      <c r="D14" s="1679"/>
      <c r="E14" s="1679"/>
      <c r="F14" s="1680"/>
      <c r="G14" s="1680"/>
      <c r="H14" s="1425"/>
      <c r="I14" s="1425"/>
      <c r="J14" s="1425"/>
      <c r="K14" s="1425"/>
      <c r="L14" s="1426"/>
      <c r="M14" s="1425"/>
      <c r="N14" s="1425"/>
      <c r="O14" s="1425"/>
      <c r="P14" s="1425"/>
    </row>
    <row r="15" spans="1:16" ht="46.5" customHeight="1" thickBot="1">
      <c r="A15" s="2618" t="s">
        <v>1061</v>
      </c>
      <c r="B15" s="2621" t="s">
        <v>1062</v>
      </c>
      <c r="C15" s="2627"/>
      <c r="D15" s="1679"/>
      <c r="E15" s="1679"/>
      <c r="F15" s="1680"/>
      <c r="G15" s="1680"/>
    </row>
    <row r="16" spans="1:16" ht="59.25" customHeight="1" thickBot="1">
      <c r="A16" s="2619"/>
      <c r="B16" s="2616" t="s">
        <v>2944</v>
      </c>
      <c r="C16" s="2628"/>
      <c r="D16" s="1679"/>
      <c r="E16" s="1679"/>
      <c r="F16" s="1680"/>
      <c r="G16" s="1680"/>
      <c r="H16" s="1427"/>
      <c r="I16" s="1427"/>
      <c r="J16" s="772"/>
      <c r="K16" s="772"/>
      <c r="L16" s="1427"/>
      <c r="M16" s="1427"/>
      <c r="N16" s="1427"/>
      <c r="O16" s="772"/>
      <c r="P16" s="772"/>
    </row>
    <row r="17" spans="1:7" ht="26.25" customHeight="1" thickBot="1">
      <c r="A17" s="2618" t="s">
        <v>1061</v>
      </c>
      <c r="B17" s="2614" t="s">
        <v>1063</v>
      </c>
      <c r="C17" s="2620"/>
      <c r="D17" s="1679"/>
      <c r="E17" s="1679"/>
      <c r="F17" s="1680"/>
      <c r="G17" s="1680"/>
    </row>
    <row r="18" spans="1:7" ht="59.25" customHeight="1" thickBot="1">
      <c r="A18" s="2619"/>
      <c r="B18" s="2616" t="s">
        <v>2945</v>
      </c>
      <c r="C18" s="2617"/>
    </row>
    <row r="19" spans="1:7" ht="15" customHeight="1" thickBot="1">
      <c r="A19" s="2618" t="s">
        <v>1064</v>
      </c>
      <c r="B19" s="2614" t="s">
        <v>2096</v>
      </c>
      <c r="C19" s="2615"/>
      <c r="E19" s="1428" t="s">
        <v>2943</v>
      </c>
      <c r="F19" s="1429" t="s">
        <v>1145</v>
      </c>
    </row>
    <row r="20" spans="1:7" ht="409.5" customHeight="1" thickBot="1">
      <c r="A20" s="2619"/>
      <c r="B20" s="2621" t="s">
        <v>2946</v>
      </c>
      <c r="C20" s="2622"/>
      <c r="E20" s="1430"/>
      <c r="F20" s="1429" t="s">
        <v>2947</v>
      </c>
    </row>
    <row r="21" spans="1:7" ht="39.75" customHeight="1" thickBot="1">
      <c r="A21" s="2612" t="s">
        <v>1061</v>
      </c>
      <c r="B21" s="2614" t="s">
        <v>2097</v>
      </c>
      <c r="C21" s="2615"/>
      <c r="E21" s="1430" t="s">
        <v>2948</v>
      </c>
      <c r="F21" s="1431">
        <v>106879.536850214</v>
      </c>
    </row>
    <row r="22" spans="1:7" ht="59.25" customHeight="1" thickBot="1">
      <c r="A22" s="2613"/>
      <c r="B22" s="2616" t="s">
        <v>2949</v>
      </c>
      <c r="C22" s="2617"/>
      <c r="E22" s="1432" t="s">
        <v>1177</v>
      </c>
      <c r="F22" s="1431">
        <v>0</v>
      </c>
    </row>
    <row r="23" spans="1:7" ht="13.5" customHeight="1" thickBot="1">
      <c r="A23" s="1433"/>
      <c r="B23" s="1433"/>
      <c r="C23" s="1433"/>
      <c r="E23" s="1424" t="s">
        <v>387</v>
      </c>
      <c r="F23" s="1431">
        <v>0</v>
      </c>
    </row>
    <row r="24" spans="1:7" ht="15" thickBot="1">
      <c r="A24" s="1433"/>
      <c r="B24" s="1433"/>
      <c r="C24" s="1433"/>
      <c r="E24" s="1432" t="s">
        <v>417</v>
      </c>
      <c r="F24" s="1431">
        <f>SUM(F21:F22)</f>
        <v>106879.536850214</v>
      </c>
    </row>
    <row r="25" spans="1:7">
      <c r="A25" s="1433"/>
      <c r="B25" s="1433"/>
      <c r="C25" s="1433"/>
    </row>
    <row r="26" spans="1:7">
      <c r="A26" s="1433"/>
      <c r="B26" s="1433"/>
      <c r="C26" s="1433"/>
    </row>
    <row r="27" spans="1:7" ht="13.5" customHeight="1">
      <c r="A27" s="1433"/>
      <c r="B27" s="1433"/>
      <c r="C27" s="1433"/>
    </row>
    <row r="28" spans="1:7" ht="13.5" customHeight="1">
      <c r="A28" s="1433"/>
      <c r="B28" s="1433"/>
      <c r="C28" s="1433"/>
    </row>
    <row r="29" spans="1:7">
      <c r="A29" s="1433"/>
      <c r="B29" s="1433"/>
      <c r="C29" s="1433"/>
    </row>
    <row r="30" spans="1:7">
      <c r="A30" s="1433"/>
      <c r="B30" s="1433"/>
      <c r="C30" s="1433"/>
    </row>
    <row r="31" spans="1:7">
      <c r="A31" s="1433"/>
      <c r="B31" s="1433"/>
      <c r="C31" s="1433"/>
    </row>
    <row r="32" spans="1:7">
      <c r="A32" s="1433"/>
      <c r="B32" s="1433"/>
      <c r="C32" s="1433"/>
    </row>
    <row r="33" spans="1:3">
      <c r="A33" s="1433"/>
      <c r="B33" s="1433"/>
      <c r="C33" s="1433"/>
    </row>
    <row r="34" spans="1:3">
      <c r="A34" s="1433"/>
      <c r="B34" s="1433"/>
      <c r="C34" s="1433"/>
    </row>
    <row r="35" spans="1:3">
      <c r="A35" s="1433"/>
      <c r="B35" s="1433"/>
      <c r="C35" s="1433"/>
    </row>
    <row r="36" spans="1:3">
      <c r="A36" s="1433"/>
      <c r="B36" s="1433"/>
      <c r="C36" s="1433"/>
    </row>
    <row r="37" spans="1:3">
      <c r="A37" s="1433"/>
      <c r="B37" s="1433"/>
      <c r="C37" s="1433"/>
    </row>
    <row r="38" spans="1:3">
      <c r="A38" s="1433"/>
      <c r="B38" s="1433"/>
      <c r="C38" s="1433"/>
    </row>
    <row r="39" spans="1:3">
      <c r="A39" s="1433"/>
      <c r="B39" s="1433"/>
      <c r="C39" s="1433"/>
    </row>
    <row r="40" spans="1:3">
      <c r="A40" s="1433"/>
      <c r="B40" s="1433"/>
      <c r="C40" s="1433"/>
    </row>
    <row r="41" spans="1:3">
      <c r="A41" s="1433"/>
      <c r="B41" s="1433"/>
      <c r="C41" s="1433"/>
    </row>
    <row r="42" spans="1:3">
      <c r="A42" s="1433"/>
      <c r="B42" s="1433"/>
      <c r="C42" s="1433"/>
    </row>
    <row r="43" spans="1:3">
      <c r="A43" s="1433"/>
      <c r="B43" s="1433"/>
      <c r="C43" s="1433"/>
    </row>
    <row r="44" spans="1:3">
      <c r="A44" s="1433"/>
      <c r="B44" s="1433"/>
      <c r="C44" s="1433"/>
    </row>
    <row r="45" spans="1:3">
      <c r="A45" s="1433"/>
      <c r="B45" s="1433"/>
      <c r="C45" s="1433"/>
    </row>
    <row r="46" spans="1:3">
      <c r="A46" s="1433"/>
      <c r="B46" s="1433"/>
      <c r="C46" s="1433"/>
    </row>
    <row r="47" spans="1:3">
      <c r="A47" s="1433"/>
      <c r="B47" s="1433"/>
      <c r="C47" s="1433"/>
    </row>
    <row r="48" spans="1:3">
      <c r="A48" s="1433"/>
      <c r="B48" s="1433"/>
      <c r="C48" s="1433"/>
    </row>
    <row r="49" spans="1:3">
      <c r="A49" s="1433"/>
      <c r="B49" s="1433"/>
      <c r="C49" s="1433"/>
    </row>
    <row r="50" spans="1:3">
      <c r="A50" s="1433"/>
      <c r="B50" s="1433"/>
      <c r="C50" s="1433"/>
    </row>
    <row r="51" spans="1:3">
      <c r="A51" s="1433"/>
      <c r="B51" s="1433"/>
      <c r="C51" s="1433"/>
    </row>
    <row r="52" spans="1:3">
      <c r="A52" s="1433"/>
      <c r="B52" s="1433"/>
      <c r="C52" s="1433"/>
    </row>
    <row r="53" spans="1:3">
      <c r="A53" s="1433"/>
      <c r="B53" s="1433"/>
      <c r="C53" s="1433"/>
    </row>
    <row r="54" spans="1:3">
      <c r="A54" s="1433"/>
      <c r="B54" s="1433"/>
      <c r="C54" s="1433"/>
    </row>
    <row r="55" spans="1:3">
      <c r="A55" s="1433"/>
      <c r="B55" s="1433"/>
      <c r="C55" s="1433"/>
    </row>
    <row r="56" spans="1:3">
      <c r="A56" s="1433"/>
      <c r="B56" s="1433"/>
      <c r="C56" s="1433"/>
    </row>
    <row r="57" spans="1:3">
      <c r="A57" s="1433"/>
      <c r="B57" s="1433"/>
      <c r="C57" s="1433"/>
    </row>
    <row r="58" spans="1:3">
      <c r="A58" s="1433"/>
      <c r="B58" s="1433"/>
      <c r="C58" s="1433"/>
    </row>
    <row r="59" spans="1:3">
      <c r="A59" s="1433"/>
      <c r="B59" s="1433"/>
      <c r="C59" s="1433"/>
    </row>
    <row r="60" spans="1:3">
      <c r="A60" s="1433"/>
      <c r="B60" s="1433"/>
      <c r="C60" s="1433"/>
    </row>
    <row r="61" spans="1:3">
      <c r="A61" s="1433"/>
      <c r="B61" s="1433"/>
      <c r="C61" s="1433"/>
    </row>
    <row r="62" spans="1:3">
      <c r="A62" s="1433"/>
      <c r="B62" s="1433"/>
      <c r="C62" s="1433"/>
    </row>
    <row r="63" spans="1:3">
      <c r="A63" s="1433"/>
      <c r="B63" s="1433"/>
      <c r="C63" s="1433"/>
    </row>
    <row r="64" spans="1:3">
      <c r="A64" s="1433"/>
      <c r="B64" s="1433"/>
      <c r="C64" s="1433"/>
    </row>
    <row r="65" spans="1:3">
      <c r="A65" s="1433"/>
      <c r="B65" s="1433"/>
      <c r="C65" s="1433"/>
    </row>
    <row r="66" spans="1:3">
      <c r="A66" s="1433"/>
      <c r="B66" s="1433"/>
      <c r="C66" s="1433"/>
    </row>
    <row r="67" spans="1:3">
      <c r="A67" s="1433"/>
      <c r="B67" s="1433"/>
      <c r="C67" s="1433"/>
    </row>
    <row r="68" spans="1:3">
      <c r="A68" s="1433"/>
      <c r="B68" s="1433"/>
      <c r="C68" s="1433"/>
    </row>
    <row r="69" spans="1:3">
      <c r="A69" s="1433"/>
      <c r="B69" s="1433"/>
      <c r="C69" s="1433"/>
    </row>
    <row r="70" spans="1:3">
      <c r="A70" s="1433"/>
      <c r="B70" s="1433"/>
      <c r="C70" s="1433"/>
    </row>
    <row r="71" spans="1:3">
      <c r="A71" s="1433"/>
      <c r="B71" s="1433"/>
      <c r="C71" s="1433"/>
    </row>
    <row r="72" spans="1:3">
      <c r="A72" s="1433"/>
      <c r="B72" s="1433"/>
      <c r="C72" s="1433"/>
    </row>
    <row r="73" spans="1:3">
      <c r="A73" s="1433"/>
      <c r="B73" s="1433"/>
      <c r="C73" s="1433"/>
    </row>
    <row r="74" spans="1:3">
      <c r="A74" s="1433"/>
      <c r="B74" s="1433"/>
      <c r="C74" s="1433"/>
    </row>
    <row r="75" spans="1:3">
      <c r="A75" s="1433"/>
      <c r="B75" s="1433"/>
      <c r="C75" s="1433"/>
    </row>
    <row r="76" spans="1:3">
      <c r="A76" s="1433"/>
      <c r="B76" s="1433"/>
      <c r="C76" s="1433"/>
    </row>
    <row r="77" spans="1:3">
      <c r="A77" s="1433"/>
      <c r="B77" s="1433"/>
      <c r="C77" s="1433"/>
    </row>
    <row r="78" spans="1:3">
      <c r="A78" s="1433"/>
      <c r="B78" s="1433"/>
      <c r="C78" s="1433"/>
    </row>
    <row r="79" spans="1:3">
      <c r="A79" s="1433"/>
      <c r="B79" s="1433"/>
      <c r="C79" s="1433"/>
    </row>
    <row r="80" spans="1:3">
      <c r="A80" s="1433"/>
      <c r="B80" s="1433"/>
      <c r="C80" s="1433"/>
    </row>
    <row r="81" spans="1:3">
      <c r="A81" s="1433"/>
      <c r="B81" s="1433"/>
      <c r="C81" s="1433"/>
    </row>
    <row r="82" spans="1:3">
      <c r="A82" s="1433"/>
      <c r="B82" s="1433"/>
      <c r="C82" s="1433"/>
    </row>
    <row r="83" spans="1:3">
      <c r="A83" s="1433"/>
      <c r="B83" s="1433"/>
      <c r="C83" s="1433"/>
    </row>
    <row r="84" spans="1:3">
      <c r="A84" s="1433"/>
      <c r="B84" s="1433"/>
      <c r="C84" s="1433"/>
    </row>
    <row r="85" spans="1:3">
      <c r="A85" s="1433"/>
      <c r="B85" s="1433"/>
      <c r="C85" s="1433"/>
    </row>
    <row r="86" spans="1:3">
      <c r="A86" s="1433"/>
      <c r="B86" s="1433"/>
      <c r="C86" s="1433"/>
    </row>
    <row r="87" spans="1:3">
      <c r="A87" s="1433"/>
      <c r="B87" s="1433"/>
      <c r="C87" s="1433"/>
    </row>
    <row r="88" spans="1:3">
      <c r="A88" s="1433"/>
      <c r="B88" s="1433"/>
      <c r="C88" s="1433"/>
    </row>
    <row r="89" spans="1:3">
      <c r="A89" s="1433"/>
      <c r="B89" s="1433"/>
      <c r="C89" s="1433"/>
    </row>
    <row r="90" spans="1:3">
      <c r="A90" s="1433"/>
      <c r="B90" s="1433"/>
      <c r="C90" s="1433"/>
    </row>
    <row r="91" spans="1:3">
      <c r="A91" s="1433"/>
      <c r="B91" s="1433"/>
      <c r="C91" s="1433"/>
    </row>
    <row r="92" spans="1:3">
      <c r="A92" s="1433"/>
      <c r="B92" s="1433"/>
      <c r="C92" s="1433"/>
    </row>
    <row r="93" spans="1:3">
      <c r="A93" s="1433"/>
      <c r="B93" s="1433"/>
      <c r="C93" s="1433"/>
    </row>
    <row r="94" spans="1:3">
      <c r="A94" s="1433"/>
      <c r="B94" s="1433"/>
      <c r="C94" s="1433"/>
    </row>
    <row r="95" spans="1:3">
      <c r="A95" s="1433"/>
      <c r="B95" s="1433"/>
      <c r="C95" s="1433"/>
    </row>
    <row r="96" spans="1:3">
      <c r="A96" s="1433"/>
      <c r="B96" s="1433"/>
      <c r="C96" s="1433"/>
    </row>
    <row r="97" spans="1:3">
      <c r="A97" s="1433"/>
      <c r="B97" s="1433"/>
      <c r="C97" s="1433"/>
    </row>
    <row r="98" spans="1:3">
      <c r="A98" s="1433"/>
      <c r="B98" s="1433"/>
      <c r="C98" s="1433"/>
    </row>
    <row r="99" spans="1:3">
      <c r="A99" s="1433"/>
      <c r="B99" s="1433"/>
      <c r="C99" s="1433"/>
    </row>
    <row r="100" spans="1:3">
      <c r="A100" s="1433"/>
      <c r="B100" s="1433"/>
      <c r="C100" s="1433"/>
    </row>
    <row r="101" spans="1:3">
      <c r="A101" s="1433"/>
      <c r="B101" s="1433"/>
      <c r="C101" s="1433"/>
    </row>
    <row r="102" spans="1:3">
      <c r="A102" s="1433"/>
      <c r="B102" s="1433"/>
      <c r="C102" s="1433"/>
    </row>
    <row r="103" spans="1:3">
      <c r="A103" s="1433"/>
      <c r="B103" s="1433"/>
      <c r="C103" s="1433"/>
    </row>
    <row r="104" spans="1:3">
      <c r="A104" s="1433"/>
      <c r="B104" s="1433"/>
      <c r="C104" s="1433"/>
    </row>
    <row r="105" spans="1:3">
      <c r="A105" s="1433"/>
      <c r="B105" s="1433"/>
      <c r="C105" s="1433"/>
    </row>
    <row r="106" spans="1:3">
      <c r="A106" s="1433"/>
      <c r="B106" s="1433"/>
      <c r="C106" s="1433"/>
    </row>
    <row r="107" spans="1:3">
      <c r="A107" s="1433"/>
      <c r="B107" s="1433"/>
      <c r="C107" s="1433"/>
    </row>
    <row r="108" spans="1:3">
      <c r="A108" s="1433"/>
      <c r="B108" s="1433"/>
      <c r="C108" s="1433"/>
    </row>
    <row r="109" spans="1:3">
      <c r="A109" s="1433"/>
      <c r="B109" s="1433"/>
      <c r="C109" s="1433"/>
    </row>
    <row r="110" spans="1:3">
      <c r="A110" s="1433"/>
      <c r="B110" s="1433"/>
      <c r="C110" s="1433"/>
    </row>
    <row r="111" spans="1:3">
      <c r="A111" s="1433"/>
      <c r="B111" s="1433"/>
      <c r="C111" s="1433"/>
    </row>
    <row r="112" spans="1:3">
      <c r="A112" s="1433"/>
      <c r="B112" s="1433"/>
      <c r="C112" s="1433"/>
    </row>
    <row r="113" spans="1:3">
      <c r="A113" s="1433"/>
      <c r="B113" s="1433"/>
      <c r="C113" s="1433"/>
    </row>
    <row r="114" spans="1:3">
      <c r="A114" s="1433"/>
      <c r="B114" s="1433"/>
      <c r="C114" s="1433"/>
    </row>
    <row r="115" spans="1:3">
      <c r="A115" s="1433"/>
      <c r="B115" s="1433"/>
      <c r="C115" s="1433"/>
    </row>
    <row r="116" spans="1:3">
      <c r="A116" s="1433"/>
      <c r="B116" s="1433"/>
      <c r="C116" s="1433"/>
    </row>
    <row r="117" spans="1:3">
      <c r="A117" s="1433"/>
      <c r="B117" s="1433"/>
      <c r="C117" s="1433"/>
    </row>
    <row r="118" spans="1:3">
      <c r="A118" s="1433"/>
      <c r="B118" s="1433"/>
      <c r="C118" s="1433"/>
    </row>
    <row r="119" spans="1:3">
      <c r="A119" s="1433"/>
      <c r="B119" s="1433"/>
      <c r="C119" s="1433"/>
    </row>
    <row r="120" spans="1:3">
      <c r="A120" s="1433"/>
      <c r="B120" s="1433"/>
      <c r="C120" s="1433"/>
    </row>
    <row r="121" spans="1:3">
      <c r="A121" s="1433"/>
      <c r="B121" s="1433"/>
      <c r="C121" s="1433"/>
    </row>
    <row r="122" spans="1:3">
      <c r="A122" s="1433"/>
      <c r="B122" s="1433"/>
      <c r="C122" s="1433"/>
    </row>
    <row r="123" spans="1:3">
      <c r="A123" s="1433"/>
      <c r="B123" s="1433"/>
      <c r="C123" s="1433"/>
    </row>
    <row r="124" spans="1:3">
      <c r="A124" s="1433"/>
      <c r="B124" s="1433"/>
      <c r="C124" s="1433"/>
    </row>
    <row r="125" spans="1:3">
      <c r="A125" s="1433"/>
      <c r="B125" s="1433"/>
      <c r="C125" s="1433"/>
    </row>
    <row r="126" spans="1:3">
      <c r="A126" s="1433"/>
      <c r="B126" s="1433"/>
      <c r="C126" s="1433"/>
    </row>
    <row r="127" spans="1:3">
      <c r="A127" s="1433"/>
      <c r="B127" s="1433"/>
      <c r="C127" s="1433"/>
    </row>
    <row r="128" spans="1:3">
      <c r="A128" s="1433"/>
      <c r="B128" s="1433"/>
      <c r="C128" s="1433"/>
    </row>
    <row r="129" spans="1:3">
      <c r="A129" s="1433"/>
      <c r="B129" s="1433"/>
      <c r="C129" s="1433"/>
    </row>
    <row r="130" spans="1:3">
      <c r="A130" s="1433"/>
      <c r="B130" s="1433"/>
      <c r="C130" s="1433"/>
    </row>
    <row r="131" spans="1:3">
      <c r="A131" s="1433"/>
      <c r="B131" s="1433"/>
      <c r="C131" s="1433"/>
    </row>
    <row r="132" spans="1:3">
      <c r="A132" s="1433"/>
      <c r="B132" s="1433"/>
      <c r="C132" s="1433"/>
    </row>
    <row r="133" spans="1:3">
      <c r="A133" s="1433"/>
      <c r="B133" s="1433"/>
      <c r="C133" s="1433"/>
    </row>
    <row r="134" spans="1:3">
      <c r="A134" s="1433"/>
      <c r="B134" s="1433"/>
      <c r="C134" s="1433"/>
    </row>
    <row r="135" spans="1:3">
      <c r="A135" s="1433"/>
      <c r="B135" s="1433"/>
      <c r="C135" s="1433"/>
    </row>
    <row r="136" spans="1:3">
      <c r="A136" s="1433"/>
      <c r="B136" s="1433"/>
      <c r="C136" s="1433"/>
    </row>
    <row r="137" spans="1:3">
      <c r="A137" s="1433"/>
      <c r="B137" s="1433"/>
      <c r="C137" s="1433"/>
    </row>
    <row r="138" spans="1:3">
      <c r="A138" s="1433"/>
      <c r="B138" s="1433"/>
      <c r="C138" s="1433"/>
    </row>
    <row r="139" spans="1:3">
      <c r="A139" s="1433"/>
      <c r="B139" s="1433"/>
      <c r="C139" s="1433"/>
    </row>
    <row r="140" spans="1:3">
      <c r="A140" s="1433"/>
      <c r="B140" s="1433"/>
      <c r="C140" s="1433"/>
    </row>
    <row r="141" spans="1:3">
      <c r="A141" s="1433"/>
      <c r="B141" s="1433"/>
      <c r="C141" s="1433"/>
    </row>
    <row r="142" spans="1:3">
      <c r="A142" s="1433"/>
      <c r="B142" s="1433"/>
      <c r="C142" s="1433"/>
    </row>
    <row r="143" spans="1:3">
      <c r="A143" s="1433"/>
      <c r="B143" s="1433"/>
      <c r="C143" s="1433"/>
    </row>
    <row r="144" spans="1:3">
      <c r="A144" s="1433"/>
      <c r="B144" s="1433"/>
      <c r="C144" s="1433"/>
    </row>
    <row r="145" spans="1:3">
      <c r="A145" s="1433"/>
      <c r="B145" s="1433"/>
      <c r="C145" s="1433"/>
    </row>
    <row r="146" spans="1:3">
      <c r="A146" s="1433"/>
      <c r="B146" s="1433"/>
      <c r="C146" s="1433"/>
    </row>
    <row r="147" spans="1:3">
      <c r="A147" s="1433"/>
      <c r="B147" s="1433"/>
      <c r="C147" s="1433"/>
    </row>
    <row r="148" spans="1:3">
      <c r="A148" s="1433"/>
      <c r="B148" s="1433"/>
      <c r="C148" s="1433"/>
    </row>
    <row r="149" spans="1:3">
      <c r="A149" s="1433"/>
      <c r="B149" s="1433"/>
      <c r="C149" s="1433"/>
    </row>
    <row r="150" spans="1:3">
      <c r="A150" s="1433"/>
      <c r="B150" s="1433"/>
      <c r="C150" s="1433"/>
    </row>
    <row r="151" spans="1:3">
      <c r="A151" s="1433"/>
      <c r="B151" s="1433"/>
      <c r="C151" s="1433"/>
    </row>
    <row r="152" spans="1:3">
      <c r="A152" s="1433"/>
      <c r="B152" s="1433"/>
      <c r="C152" s="1433"/>
    </row>
    <row r="153" spans="1:3">
      <c r="A153" s="1433"/>
      <c r="B153" s="1433"/>
      <c r="C153" s="1433"/>
    </row>
    <row r="154" spans="1:3">
      <c r="A154" s="1433"/>
      <c r="B154" s="1433"/>
      <c r="C154" s="1433"/>
    </row>
    <row r="155" spans="1:3">
      <c r="A155" s="1433"/>
      <c r="B155" s="1433"/>
      <c r="C155" s="1433"/>
    </row>
    <row r="156" spans="1:3">
      <c r="A156" s="1433"/>
      <c r="B156" s="1433"/>
      <c r="C156" s="1433"/>
    </row>
    <row r="157" spans="1:3">
      <c r="A157" s="1433"/>
      <c r="B157" s="1433"/>
      <c r="C157" s="1433"/>
    </row>
    <row r="158" spans="1:3">
      <c r="A158" s="1433"/>
      <c r="B158" s="1433"/>
      <c r="C158" s="1433"/>
    </row>
    <row r="159" spans="1:3">
      <c r="A159" s="1433"/>
      <c r="B159" s="1433"/>
      <c r="C159" s="1433"/>
    </row>
    <row r="160" spans="1:3">
      <c r="A160" s="1433"/>
      <c r="B160" s="1433"/>
      <c r="C160" s="1433"/>
    </row>
    <row r="161" spans="1:3">
      <c r="A161" s="1433"/>
      <c r="B161" s="1433"/>
      <c r="C161" s="1433"/>
    </row>
    <row r="162" spans="1:3">
      <c r="A162" s="1433"/>
      <c r="B162" s="1433"/>
      <c r="C162" s="1433"/>
    </row>
    <row r="163" spans="1:3">
      <c r="A163" s="1433"/>
      <c r="B163" s="1433"/>
      <c r="C163" s="1433"/>
    </row>
    <row r="164" spans="1:3">
      <c r="A164" s="1433"/>
      <c r="B164" s="1433"/>
      <c r="C164" s="1433"/>
    </row>
    <row r="165" spans="1:3">
      <c r="A165" s="1433"/>
      <c r="B165" s="1433"/>
      <c r="C165" s="1433"/>
    </row>
    <row r="166" spans="1:3">
      <c r="A166" s="1433"/>
      <c r="B166" s="1433"/>
      <c r="C166" s="1433"/>
    </row>
    <row r="167" spans="1:3">
      <c r="A167" s="1433"/>
      <c r="B167" s="1433"/>
      <c r="C167" s="1433"/>
    </row>
    <row r="168" spans="1:3">
      <c r="A168" s="1433"/>
      <c r="B168" s="1433"/>
      <c r="C168" s="1433"/>
    </row>
    <row r="169" spans="1:3">
      <c r="A169" s="1433"/>
      <c r="B169" s="1433"/>
      <c r="C169" s="1433"/>
    </row>
    <row r="170" spans="1:3">
      <c r="A170" s="1433"/>
      <c r="B170" s="1433"/>
      <c r="C170" s="1433"/>
    </row>
    <row r="171" spans="1:3">
      <c r="A171" s="1433"/>
      <c r="B171" s="1433"/>
      <c r="C171" s="1433"/>
    </row>
    <row r="172" spans="1:3">
      <c r="A172" s="1433"/>
      <c r="B172" s="1433"/>
      <c r="C172" s="1433"/>
    </row>
    <row r="173" spans="1:3">
      <c r="A173" s="1433"/>
      <c r="B173" s="1433"/>
      <c r="C173" s="1433"/>
    </row>
    <row r="174" spans="1:3">
      <c r="A174" s="1433"/>
      <c r="B174" s="1433"/>
      <c r="C174" s="1433"/>
    </row>
    <row r="175" spans="1:3">
      <c r="A175" s="1433"/>
      <c r="B175" s="1433"/>
      <c r="C175" s="1433"/>
    </row>
    <row r="176" spans="1:3">
      <c r="A176" s="1433"/>
      <c r="B176" s="1433"/>
      <c r="C176" s="1433"/>
    </row>
    <row r="177" spans="1:3">
      <c r="A177" s="1433"/>
      <c r="B177" s="1433"/>
      <c r="C177" s="1433"/>
    </row>
    <row r="178" spans="1:3">
      <c r="A178" s="1433"/>
      <c r="B178" s="1433"/>
      <c r="C178" s="1433"/>
    </row>
    <row r="179" spans="1:3">
      <c r="A179" s="1433"/>
      <c r="B179" s="1433"/>
      <c r="C179" s="1433"/>
    </row>
    <row r="180" spans="1:3">
      <c r="A180" s="1433"/>
      <c r="B180" s="1433"/>
      <c r="C180" s="1433"/>
    </row>
    <row r="181" spans="1:3">
      <c r="A181" s="1433"/>
      <c r="B181" s="1433"/>
      <c r="C181" s="1433"/>
    </row>
    <row r="182" spans="1:3">
      <c r="A182" s="1433"/>
      <c r="B182" s="1433"/>
      <c r="C182" s="1433"/>
    </row>
    <row r="183" spans="1:3">
      <c r="A183" s="1433"/>
      <c r="B183" s="1433"/>
      <c r="C183" s="1433"/>
    </row>
    <row r="184" spans="1:3">
      <c r="A184" s="1433"/>
      <c r="B184" s="1433"/>
      <c r="C184" s="1433"/>
    </row>
    <row r="185" spans="1:3">
      <c r="A185" s="1433"/>
      <c r="B185" s="1433"/>
      <c r="C185" s="1433"/>
    </row>
    <row r="186" spans="1:3">
      <c r="A186" s="1433"/>
      <c r="B186" s="1433"/>
      <c r="C186" s="1433"/>
    </row>
    <row r="187" spans="1:3">
      <c r="A187" s="1433"/>
      <c r="B187" s="1433"/>
      <c r="C187" s="1433"/>
    </row>
    <row r="188" spans="1:3">
      <c r="A188" s="1433"/>
      <c r="B188" s="1433"/>
      <c r="C188" s="1433"/>
    </row>
    <row r="189" spans="1:3">
      <c r="A189" s="1433"/>
      <c r="B189" s="1433"/>
      <c r="C189" s="1433"/>
    </row>
    <row r="190" spans="1:3">
      <c r="A190" s="1433"/>
      <c r="B190" s="1433"/>
      <c r="C190" s="1433"/>
    </row>
    <row r="191" spans="1:3">
      <c r="A191" s="1433"/>
      <c r="B191" s="1433"/>
      <c r="C191" s="1433"/>
    </row>
    <row r="192" spans="1:3">
      <c r="A192" s="1433"/>
      <c r="B192" s="1433"/>
      <c r="C192" s="1433"/>
    </row>
    <row r="193" spans="1:3">
      <c r="A193" s="1433"/>
      <c r="B193" s="1433"/>
      <c r="C193" s="1433"/>
    </row>
    <row r="194" spans="1:3">
      <c r="A194" s="1433"/>
      <c r="B194" s="1433"/>
      <c r="C194" s="1433"/>
    </row>
    <row r="195" spans="1:3">
      <c r="A195" s="1433"/>
      <c r="B195" s="1433"/>
      <c r="C195" s="1433"/>
    </row>
    <row r="196" spans="1:3">
      <c r="A196" s="1433"/>
      <c r="B196" s="1433"/>
      <c r="C196" s="1433"/>
    </row>
    <row r="197" spans="1:3">
      <c r="A197" s="1433"/>
      <c r="B197" s="1433"/>
      <c r="C197" s="1433"/>
    </row>
    <row r="198" spans="1:3">
      <c r="A198" s="1433"/>
      <c r="B198" s="1433"/>
      <c r="C198" s="1433"/>
    </row>
    <row r="199" spans="1:3">
      <c r="A199" s="1433"/>
      <c r="B199" s="1433"/>
      <c r="C199" s="1433"/>
    </row>
    <row r="200" spans="1:3">
      <c r="A200" s="1433"/>
      <c r="B200" s="1433"/>
      <c r="C200" s="1433"/>
    </row>
    <row r="201" spans="1:3">
      <c r="A201" s="1433"/>
      <c r="B201" s="1433"/>
      <c r="C201" s="1433"/>
    </row>
    <row r="202" spans="1:3">
      <c r="A202" s="1433"/>
      <c r="B202" s="1433"/>
      <c r="C202" s="1433"/>
    </row>
    <row r="203" spans="1:3">
      <c r="A203" s="1433"/>
      <c r="B203" s="1433"/>
      <c r="C203" s="1433"/>
    </row>
    <row r="204" spans="1:3">
      <c r="A204" s="1433"/>
      <c r="B204" s="1433"/>
      <c r="C204" s="1433"/>
    </row>
    <row r="205" spans="1:3">
      <c r="A205" s="1433"/>
      <c r="B205" s="1433"/>
      <c r="C205" s="1433"/>
    </row>
    <row r="206" spans="1:3">
      <c r="A206" s="1433"/>
      <c r="B206" s="1433"/>
      <c r="C206" s="1433"/>
    </row>
    <row r="207" spans="1:3">
      <c r="A207" s="1433"/>
      <c r="B207" s="1433"/>
      <c r="C207" s="1433"/>
    </row>
    <row r="208" spans="1:3">
      <c r="A208" s="1433"/>
      <c r="B208" s="1433"/>
      <c r="C208" s="1433"/>
    </row>
    <row r="209" spans="1:3">
      <c r="A209" s="1433"/>
      <c r="B209" s="1433"/>
      <c r="C209" s="1433"/>
    </row>
    <row r="210" spans="1:3">
      <c r="A210" s="1433"/>
      <c r="B210" s="1433"/>
      <c r="C210" s="1433"/>
    </row>
    <row r="211" spans="1:3">
      <c r="A211" s="1433"/>
      <c r="B211" s="1433"/>
      <c r="C211" s="1433"/>
    </row>
    <row r="212" spans="1:3">
      <c r="A212" s="1433"/>
      <c r="B212" s="1433"/>
      <c r="C212" s="1433"/>
    </row>
    <row r="213" spans="1:3">
      <c r="A213" s="1433"/>
      <c r="B213" s="1433"/>
      <c r="C213" s="1433"/>
    </row>
    <row r="214" spans="1:3">
      <c r="A214" s="1433"/>
      <c r="B214" s="1433"/>
      <c r="C214" s="1433"/>
    </row>
    <row r="215" spans="1:3">
      <c r="A215" s="1433"/>
      <c r="B215" s="1433"/>
      <c r="C215" s="1433"/>
    </row>
    <row r="216" spans="1:3">
      <c r="A216" s="1433"/>
      <c r="B216" s="1433"/>
      <c r="C216" s="1433"/>
    </row>
    <row r="217" spans="1:3">
      <c r="A217" s="1433"/>
      <c r="B217" s="1433"/>
      <c r="C217" s="1433"/>
    </row>
    <row r="218" spans="1:3">
      <c r="A218" s="1433"/>
      <c r="B218" s="1433"/>
      <c r="C218" s="1433"/>
    </row>
    <row r="219" spans="1:3">
      <c r="A219" s="1433"/>
      <c r="B219" s="1433"/>
      <c r="C219" s="1433"/>
    </row>
    <row r="220" spans="1:3">
      <c r="A220" s="1433"/>
      <c r="B220" s="1433"/>
      <c r="C220" s="1433"/>
    </row>
    <row r="221" spans="1:3">
      <c r="A221" s="1433"/>
      <c r="B221" s="1433"/>
      <c r="C221" s="1433"/>
    </row>
    <row r="222" spans="1:3">
      <c r="A222" s="1433"/>
      <c r="B222" s="1433"/>
      <c r="C222" s="1433"/>
    </row>
    <row r="223" spans="1:3">
      <c r="A223" s="1433"/>
      <c r="B223" s="1433"/>
      <c r="C223" s="1433"/>
    </row>
    <row r="224" spans="1:3">
      <c r="A224" s="1433"/>
      <c r="B224" s="1433"/>
      <c r="C224" s="1433"/>
    </row>
    <row r="225" spans="1:3">
      <c r="A225" s="1433"/>
      <c r="B225" s="1433"/>
      <c r="C225" s="1433"/>
    </row>
    <row r="226" spans="1:3">
      <c r="A226" s="1433"/>
      <c r="B226" s="1433"/>
      <c r="C226" s="1433"/>
    </row>
    <row r="227" spans="1:3">
      <c r="A227" s="1433"/>
      <c r="B227" s="1433"/>
      <c r="C227" s="1433"/>
    </row>
    <row r="228" spans="1:3">
      <c r="A228" s="1433"/>
      <c r="B228" s="1433"/>
      <c r="C228" s="1433"/>
    </row>
    <row r="229" spans="1:3">
      <c r="A229" s="1433"/>
      <c r="B229" s="1433"/>
      <c r="C229" s="1433"/>
    </row>
    <row r="230" spans="1:3">
      <c r="A230" s="1433"/>
      <c r="B230" s="1433"/>
      <c r="C230" s="1433"/>
    </row>
    <row r="231" spans="1:3">
      <c r="A231" s="1433"/>
      <c r="B231" s="1433"/>
      <c r="C231" s="1433"/>
    </row>
    <row r="232" spans="1:3">
      <c r="A232" s="1433"/>
      <c r="B232" s="1433"/>
      <c r="C232" s="1433"/>
    </row>
    <row r="233" spans="1:3">
      <c r="A233" s="1433"/>
      <c r="B233" s="1433"/>
      <c r="C233" s="1433"/>
    </row>
    <row r="234" spans="1:3">
      <c r="A234" s="1433"/>
      <c r="B234" s="1433"/>
      <c r="C234" s="1433"/>
    </row>
    <row r="235" spans="1:3">
      <c r="A235" s="1433"/>
      <c r="B235" s="1433"/>
      <c r="C235" s="1433"/>
    </row>
    <row r="236" spans="1:3">
      <c r="A236" s="1433"/>
      <c r="B236" s="1433"/>
      <c r="C236" s="1433"/>
    </row>
    <row r="237" spans="1:3">
      <c r="A237" s="1433"/>
      <c r="B237" s="1433"/>
      <c r="C237" s="1433"/>
    </row>
    <row r="238" spans="1:3">
      <c r="A238" s="1433"/>
      <c r="B238" s="1433"/>
      <c r="C238" s="1433"/>
    </row>
    <row r="239" spans="1:3">
      <c r="A239" s="1433"/>
      <c r="B239" s="1433"/>
      <c r="C239" s="1433"/>
    </row>
    <row r="240" spans="1:3">
      <c r="A240" s="1433"/>
      <c r="B240" s="1433"/>
      <c r="C240" s="1433"/>
    </row>
    <row r="241" spans="1:3">
      <c r="A241" s="1433"/>
      <c r="B241" s="1433"/>
      <c r="C241" s="1433"/>
    </row>
    <row r="242" spans="1:3">
      <c r="A242" s="1433"/>
      <c r="B242" s="1433"/>
      <c r="C242" s="1433"/>
    </row>
    <row r="243" spans="1:3">
      <c r="A243" s="1433"/>
      <c r="B243" s="1433"/>
      <c r="C243" s="1433"/>
    </row>
    <row r="244" spans="1:3">
      <c r="A244" s="1434"/>
      <c r="B244" s="1434"/>
      <c r="C244" s="1434"/>
    </row>
    <row r="245" spans="1:3">
      <c r="A245" s="1434"/>
      <c r="B245" s="1434"/>
      <c r="C245" s="1434"/>
    </row>
    <row r="246" spans="1:3">
      <c r="A246" s="1434"/>
      <c r="B246" s="1434"/>
      <c r="C246" s="1434"/>
    </row>
    <row r="247" spans="1:3">
      <c r="A247" s="1434"/>
      <c r="B247" s="1434"/>
      <c r="C247" s="1434"/>
    </row>
    <row r="248" spans="1:3">
      <c r="A248" s="1434"/>
      <c r="B248" s="1434"/>
      <c r="C248" s="1434"/>
    </row>
    <row r="249" spans="1:3">
      <c r="A249" s="1434"/>
      <c r="B249" s="1434"/>
      <c r="C249" s="1434"/>
    </row>
    <row r="250" spans="1:3">
      <c r="A250" s="1434"/>
      <c r="B250" s="1434"/>
      <c r="C250" s="1434"/>
    </row>
    <row r="251" spans="1:3">
      <c r="A251" s="1434"/>
      <c r="B251" s="1434"/>
      <c r="C251" s="1434"/>
    </row>
    <row r="252" spans="1:3">
      <c r="A252" s="1434"/>
      <c r="B252" s="1434"/>
      <c r="C252" s="1434"/>
    </row>
    <row r="253" spans="1:3">
      <c r="A253" s="1434"/>
      <c r="B253" s="1434"/>
      <c r="C253" s="1434"/>
    </row>
    <row r="254" spans="1:3">
      <c r="A254" s="1434"/>
      <c r="B254" s="1434"/>
      <c r="C254" s="1434"/>
    </row>
    <row r="255" spans="1:3">
      <c r="A255" s="1434"/>
      <c r="B255" s="1434"/>
      <c r="C255" s="1434"/>
    </row>
    <row r="256" spans="1:3">
      <c r="A256" s="1434"/>
      <c r="B256" s="1434"/>
      <c r="C256" s="1434"/>
    </row>
    <row r="257" spans="1:3">
      <c r="A257" s="1434"/>
      <c r="B257" s="1434"/>
      <c r="C257" s="1434"/>
    </row>
    <row r="258" spans="1:3">
      <c r="A258" s="1434"/>
      <c r="B258" s="1434"/>
      <c r="C258" s="1434"/>
    </row>
    <row r="259" spans="1:3">
      <c r="A259" s="1434"/>
      <c r="B259" s="1434"/>
      <c r="C259" s="1434"/>
    </row>
    <row r="260" spans="1:3">
      <c r="A260" s="1434"/>
      <c r="B260" s="1434"/>
      <c r="C260" s="1434"/>
    </row>
    <row r="261" spans="1:3">
      <c r="A261" s="1434"/>
      <c r="B261" s="1434"/>
      <c r="C261" s="1434"/>
    </row>
    <row r="262" spans="1:3">
      <c r="A262" s="1434"/>
      <c r="B262" s="1434"/>
      <c r="C262" s="1434"/>
    </row>
    <row r="263" spans="1:3">
      <c r="A263" s="1434"/>
      <c r="B263" s="1434"/>
      <c r="C263" s="1434"/>
    </row>
    <row r="264" spans="1:3">
      <c r="A264" s="1434"/>
      <c r="B264" s="1434"/>
      <c r="C264" s="1434"/>
    </row>
    <row r="265" spans="1:3">
      <c r="A265" s="1434"/>
      <c r="B265" s="1434"/>
      <c r="C265" s="1434"/>
    </row>
    <row r="266" spans="1:3">
      <c r="A266" s="1434"/>
      <c r="B266" s="1434"/>
      <c r="C266" s="1434"/>
    </row>
    <row r="267" spans="1:3">
      <c r="A267" s="1434"/>
      <c r="B267" s="1434"/>
      <c r="C267" s="1434"/>
    </row>
    <row r="268" spans="1:3">
      <c r="A268" s="1434"/>
      <c r="B268" s="1434"/>
      <c r="C268" s="1434"/>
    </row>
    <row r="269" spans="1:3">
      <c r="A269" s="1434"/>
      <c r="B269" s="1434"/>
      <c r="C269" s="1434"/>
    </row>
    <row r="270" spans="1:3">
      <c r="A270" s="1434"/>
      <c r="B270" s="1434"/>
      <c r="C270" s="1434"/>
    </row>
    <row r="271" spans="1:3">
      <c r="A271" s="1434"/>
      <c r="B271" s="1434"/>
      <c r="C271" s="1434"/>
    </row>
    <row r="272" spans="1:3">
      <c r="A272" s="1434"/>
      <c r="B272" s="1434"/>
      <c r="C272" s="1434"/>
    </row>
    <row r="273" spans="1:3">
      <c r="A273" s="1434"/>
      <c r="B273" s="1434"/>
      <c r="C273" s="1434"/>
    </row>
    <row r="274" spans="1:3">
      <c r="A274" s="1434"/>
      <c r="B274" s="1434"/>
      <c r="C274" s="1434"/>
    </row>
    <row r="275" spans="1:3">
      <c r="A275" s="1434"/>
      <c r="B275" s="1434"/>
      <c r="C275" s="1434"/>
    </row>
    <row r="276" spans="1:3">
      <c r="A276" s="1434"/>
      <c r="B276" s="1434"/>
      <c r="C276" s="1434"/>
    </row>
    <row r="277" spans="1:3">
      <c r="A277" s="1434"/>
      <c r="B277" s="1434"/>
      <c r="C277" s="1434"/>
    </row>
    <row r="278" spans="1:3">
      <c r="A278" s="1434"/>
      <c r="B278" s="1434"/>
      <c r="C278" s="1434"/>
    </row>
    <row r="279" spans="1:3">
      <c r="A279" s="1434"/>
      <c r="B279" s="1434"/>
      <c r="C279" s="1434"/>
    </row>
    <row r="280" spans="1:3">
      <c r="A280" s="1434"/>
      <c r="B280" s="1434"/>
      <c r="C280" s="1434"/>
    </row>
    <row r="281" spans="1:3">
      <c r="A281" s="1434"/>
      <c r="B281" s="1434"/>
      <c r="C281" s="1434"/>
    </row>
    <row r="282" spans="1:3">
      <c r="A282" s="1434"/>
      <c r="B282" s="1434"/>
      <c r="C282" s="1434"/>
    </row>
    <row r="283" spans="1:3">
      <c r="A283" s="1434"/>
      <c r="B283" s="1434"/>
      <c r="C283" s="1434"/>
    </row>
    <row r="284" spans="1:3">
      <c r="A284" s="1434"/>
      <c r="B284" s="1434"/>
      <c r="C284" s="1434"/>
    </row>
    <row r="285" spans="1:3">
      <c r="A285" s="1434"/>
      <c r="B285" s="1434"/>
      <c r="C285" s="1434"/>
    </row>
    <row r="286" spans="1:3">
      <c r="A286" s="1434"/>
      <c r="B286" s="1434"/>
      <c r="C286" s="1434"/>
    </row>
    <row r="287" spans="1:3">
      <c r="A287" s="1434"/>
      <c r="B287" s="1434"/>
      <c r="C287" s="1434"/>
    </row>
    <row r="288" spans="1:3">
      <c r="A288" s="1434"/>
      <c r="B288" s="1434"/>
      <c r="C288" s="1434"/>
    </row>
    <row r="289" spans="1:3">
      <c r="A289" s="1434"/>
      <c r="B289" s="1434"/>
      <c r="C289" s="1434"/>
    </row>
    <row r="290" spans="1:3">
      <c r="A290" s="1434"/>
      <c r="B290" s="1434"/>
      <c r="C290" s="1434"/>
    </row>
    <row r="291" spans="1:3">
      <c r="A291" s="1434"/>
      <c r="B291" s="1434"/>
      <c r="C291" s="1434"/>
    </row>
    <row r="292" spans="1:3">
      <c r="A292" s="1434"/>
      <c r="B292" s="1434"/>
      <c r="C292" s="1434"/>
    </row>
    <row r="293" spans="1:3">
      <c r="A293" s="1434"/>
      <c r="B293" s="1434"/>
      <c r="C293" s="1434"/>
    </row>
    <row r="294" spans="1:3">
      <c r="A294" s="1434"/>
      <c r="B294" s="1434"/>
      <c r="C294" s="1434"/>
    </row>
    <row r="295" spans="1:3">
      <c r="A295" s="1434"/>
      <c r="B295" s="1434"/>
      <c r="C295" s="1434"/>
    </row>
    <row r="296" spans="1:3">
      <c r="A296" s="1434"/>
      <c r="B296" s="1434"/>
      <c r="C296" s="1434"/>
    </row>
    <row r="297" spans="1:3">
      <c r="A297" s="1434"/>
      <c r="B297" s="1434"/>
      <c r="C297" s="1434"/>
    </row>
    <row r="298" spans="1:3">
      <c r="A298" s="1434"/>
      <c r="B298" s="1434"/>
      <c r="C298" s="1434"/>
    </row>
    <row r="299" spans="1:3">
      <c r="A299" s="1434"/>
      <c r="B299" s="1434"/>
      <c r="C299" s="1434"/>
    </row>
    <row r="300" spans="1:3">
      <c r="A300" s="1434"/>
      <c r="B300" s="1434"/>
      <c r="C300" s="1434"/>
    </row>
    <row r="301" spans="1:3">
      <c r="A301" s="1434"/>
      <c r="B301" s="1434"/>
      <c r="C301" s="1434"/>
    </row>
    <row r="302" spans="1:3">
      <c r="A302" s="1434"/>
      <c r="B302" s="1434"/>
      <c r="C302" s="1434"/>
    </row>
    <row r="303" spans="1:3">
      <c r="A303" s="1434"/>
      <c r="B303" s="1434"/>
      <c r="C303" s="1434"/>
    </row>
    <row r="304" spans="1:3">
      <c r="A304" s="1434"/>
      <c r="B304" s="1434"/>
      <c r="C304" s="1434"/>
    </row>
    <row r="305" spans="1:3">
      <c r="A305" s="1434"/>
      <c r="B305" s="1434"/>
      <c r="C305" s="1434"/>
    </row>
    <row r="306" spans="1:3">
      <c r="A306" s="1434"/>
      <c r="B306" s="1434"/>
      <c r="C306" s="1434"/>
    </row>
    <row r="307" spans="1:3">
      <c r="A307" s="1434"/>
      <c r="B307" s="1434"/>
      <c r="C307" s="1434"/>
    </row>
    <row r="308" spans="1:3">
      <c r="A308" s="1434"/>
      <c r="B308" s="1434"/>
      <c r="C308" s="1434"/>
    </row>
    <row r="309" spans="1:3">
      <c r="A309" s="1434"/>
      <c r="B309" s="1434"/>
      <c r="C309" s="1434"/>
    </row>
    <row r="310" spans="1:3">
      <c r="A310" s="1434"/>
      <c r="B310" s="1434"/>
      <c r="C310" s="1434"/>
    </row>
    <row r="311" spans="1:3">
      <c r="A311" s="1434"/>
      <c r="B311" s="1434"/>
      <c r="C311" s="1434"/>
    </row>
    <row r="312" spans="1:3">
      <c r="A312" s="1434"/>
      <c r="B312" s="1434"/>
      <c r="C312" s="1434"/>
    </row>
    <row r="313" spans="1:3">
      <c r="A313" s="1434"/>
      <c r="B313" s="1434"/>
      <c r="C313" s="1434"/>
    </row>
    <row r="314" spans="1:3">
      <c r="A314" s="1434"/>
      <c r="B314" s="1434"/>
      <c r="C314" s="1434"/>
    </row>
    <row r="315" spans="1:3">
      <c r="A315" s="1434"/>
      <c r="B315" s="1434"/>
      <c r="C315" s="1434"/>
    </row>
    <row r="316" spans="1:3">
      <c r="A316" s="1434"/>
      <c r="B316" s="1434"/>
      <c r="C316" s="1434"/>
    </row>
    <row r="317" spans="1:3">
      <c r="A317" s="1434"/>
      <c r="B317" s="1434"/>
      <c r="C317" s="1434"/>
    </row>
    <row r="318" spans="1:3">
      <c r="A318" s="1434"/>
      <c r="B318" s="1434"/>
      <c r="C318" s="1434"/>
    </row>
    <row r="319" spans="1:3">
      <c r="A319" s="1434"/>
      <c r="B319" s="1434"/>
      <c r="C319" s="1434"/>
    </row>
    <row r="320" spans="1:3">
      <c r="A320" s="1434"/>
      <c r="B320" s="1434"/>
      <c r="C320" s="1434"/>
    </row>
    <row r="321" spans="1:3">
      <c r="A321" s="1434"/>
      <c r="B321" s="1434"/>
      <c r="C321" s="1434"/>
    </row>
    <row r="322" spans="1:3">
      <c r="A322" s="1434"/>
      <c r="B322" s="1434"/>
      <c r="C322" s="1434"/>
    </row>
    <row r="323" spans="1:3">
      <c r="A323" s="1434"/>
      <c r="B323" s="1434"/>
      <c r="C323" s="1434"/>
    </row>
    <row r="324" spans="1:3">
      <c r="A324" s="1434"/>
      <c r="B324" s="1434"/>
      <c r="C324" s="1434"/>
    </row>
    <row r="325" spans="1:3">
      <c r="A325" s="1434"/>
      <c r="B325" s="1434"/>
      <c r="C325" s="1434"/>
    </row>
    <row r="326" spans="1:3">
      <c r="A326" s="1434"/>
      <c r="B326" s="1434"/>
      <c r="C326" s="1434"/>
    </row>
    <row r="327" spans="1:3">
      <c r="A327" s="1434"/>
      <c r="B327" s="1434"/>
      <c r="C327" s="1434"/>
    </row>
    <row r="328" spans="1:3">
      <c r="A328" s="1434"/>
      <c r="B328" s="1434"/>
      <c r="C328" s="1434"/>
    </row>
    <row r="329" spans="1:3">
      <c r="A329" s="1434"/>
      <c r="B329" s="1434"/>
      <c r="C329" s="1434"/>
    </row>
    <row r="330" spans="1:3">
      <c r="A330" s="1434"/>
      <c r="B330" s="1434"/>
      <c r="C330" s="1434"/>
    </row>
    <row r="331" spans="1:3">
      <c r="A331" s="1434"/>
      <c r="B331" s="1434"/>
      <c r="C331" s="1434"/>
    </row>
    <row r="332" spans="1:3">
      <c r="A332" s="1434"/>
      <c r="B332" s="1434"/>
      <c r="C332" s="1434"/>
    </row>
    <row r="333" spans="1:3">
      <c r="A333" s="1434"/>
      <c r="B333" s="1434"/>
      <c r="C333" s="1434"/>
    </row>
    <row r="334" spans="1:3">
      <c r="A334" s="1434"/>
      <c r="B334" s="1434"/>
      <c r="C334" s="1434"/>
    </row>
    <row r="335" spans="1:3">
      <c r="A335" s="1434"/>
      <c r="B335" s="1434"/>
      <c r="C335" s="1434"/>
    </row>
    <row r="336" spans="1:3">
      <c r="A336" s="1434"/>
      <c r="B336" s="1434"/>
      <c r="C336" s="1434"/>
    </row>
    <row r="337" spans="1:3">
      <c r="A337" s="1434"/>
      <c r="B337" s="1434"/>
      <c r="C337" s="1434"/>
    </row>
    <row r="338" spans="1:3">
      <c r="A338" s="1434"/>
      <c r="B338" s="1434"/>
      <c r="C338" s="1434"/>
    </row>
    <row r="339" spans="1:3">
      <c r="A339" s="1434"/>
      <c r="B339" s="1434"/>
      <c r="C339" s="1434"/>
    </row>
    <row r="340" spans="1:3">
      <c r="A340" s="1434"/>
      <c r="B340" s="1434"/>
      <c r="C340" s="1434"/>
    </row>
    <row r="341" spans="1:3">
      <c r="A341" s="1434"/>
      <c r="B341" s="1434"/>
      <c r="C341" s="1434"/>
    </row>
    <row r="342" spans="1:3">
      <c r="A342" s="1434"/>
      <c r="B342" s="1434"/>
      <c r="C342" s="1434"/>
    </row>
    <row r="343" spans="1:3">
      <c r="A343" s="1434"/>
      <c r="B343" s="1434"/>
      <c r="C343" s="1434"/>
    </row>
    <row r="344" spans="1:3">
      <c r="A344" s="1434"/>
      <c r="B344" s="1434"/>
      <c r="C344" s="1434"/>
    </row>
    <row r="345" spans="1:3">
      <c r="A345" s="1434"/>
      <c r="B345" s="1434"/>
      <c r="C345" s="1434"/>
    </row>
    <row r="346" spans="1:3">
      <c r="A346" s="1434"/>
      <c r="B346" s="1434"/>
      <c r="C346" s="1434"/>
    </row>
    <row r="347" spans="1:3">
      <c r="A347" s="1434"/>
      <c r="B347" s="1434"/>
      <c r="C347" s="1434"/>
    </row>
    <row r="348" spans="1:3">
      <c r="A348" s="1434"/>
      <c r="B348" s="1434"/>
      <c r="C348" s="1434"/>
    </row>
    <row r="349" spans="1:3">
      <c r="A349" s="1434"/>
      <c r="B349" s="1434"/>
      <c r="C349" s="1434"/>
    </row>
    <row r="350" spans="1:3">
      <c r="A350" s="1434"/>
      <c r="B350" s="1434"/>
      <c r="C350" s="1434"/>
    </row>
    <row r="351" spans="1:3">
      <c r="A351" s="1434"/>
      <c r="B351" s="1434"/>
      <c r="C351" s="1434"/>
    </row>
    <row r="352" spans="1:3">
      <c r="A352" s="1434"/>
      <c r="B352" s="1434"/>
      <c r="C352" s="1434"/>
    </row>
    <row r="353" spans="1:3">
      <c r="A353" s="1434"/>
      <c r="B353" s="1434"/>
      <c r="C353" s="1434"/>
    </row>
    <row r="354" spans="1:3">
      <c r="A354" s="1434"/>
      <c r="B354" s="1434"/>
      <c r="C354" s="1434"/>
    </row>
    <row r="355" spans="1:3">
      <c r="A355" s="1434"/>
      <c r="B355" s="1434"/>
      <c r="C355" s="1434"/>
    </row>
    <row r="356" spans="1:3">
      <c r="A356" s="1434"/>
      <c r="B356" s="1434"/>
      <c r="C356" s="1434"/>
    </row>
    <row r="357" spans="1:3">
      <c r="A357" s="1434"/>
      <c r="B357" s="1434"/>
      <c r="C357" s="1434"/>
    </row>
    <row r="358" spans="1:3">
      <c r="A358" s="1434"/>
      <c r="B358" s="1434"/>
      <c r="C358" s="1434"/>
    </row>
    <row r="359" spans="1:3">
      <c r="A359" s="1434"/>
      <c r="B359" s="1434"/>
      <c r="C359" s="1434"/>
    </row>
    <row r="360" spans="1:3">
      <c r="A360" s="1434"/>
      <c r="B360" s="1434"/>
      <c r="C360" s="1434"/>
    </row>
    <row r="361" spans="1:3">
      <c r="A361" s="1434"/>
      <c r="B361" s="1434"/>
      <c r="C361" s="1434"/>
    </row>
    <row r="362" spans="1:3">
      <c r="A362" s="1434"/>
      <c r="B362" s="1434"/>
      <c r="C362" s="1434"/>
    </row>
    <row r="363" spans="1:3">
      <c r="A363" s="1434"/>
      <c r="B363" s="1434"/>
      <c r="C363" s="1434"/>
    </row>
    <row r="364" spans="1:3">
      <c r="A364" s="1434"/>
      <c r="B364" s="1434"/>
      <c r="C364" s="1434"/>
    </row>
    <row r="365" spans="1:3">
      <c r="A365" s="1434"/>
      <c r="B365" s="1434"/>
      <c r="C365" s="1434"/>
    </row>
    <row r="366" spans="1:3">
      <c r="A366" s="1434"/>
      <c r="B366" s="1434"/>
      <c r="C366" s="1434"/>
    </row>
    <row r="367" spans="1:3">
      <c r="A367" s="1434"/>
      <c r="B367" s="1434"/>
      <c r="C367" s="1434"/>
    </row>
    <row r="368" spans="1:3">
      <c r="A368" s="1434"/>
      <c r="B368" s="1434"/>
      <c r="C368" s="1434"/>
    </row>
    <row r="369" spans="1:3">
      <c r="A369" s="1434"/>
      <c r="B369" s="1434"/>
      <c r="C369" s="1434"/>
    </row>
    <row r="370" spans="1:3">
      <c r="A370" s="1434"/>
      <c r="B370" s="1434"/>
      <c r="C370" s="1434"/>
    </row>
    <row r="371" spans="1:3">
      <c r="A371" s="1434"/>
      <c r="B371" s="1434"/>
      <c r="C371" s="1434"/>
    </row>
    <row r="372" spans="1:3">
      <c r="A372" s="1434"/>
      <c r="B372" s="1434"/>
      <c r="C372" s="1434"/>
    </row>
    <row r="373" spans="1:3">
      <c r="A373" s="1434"/>
      <c r="B373" s="1434"/>
      <c r="C373" s="1434"/>
    </row>
    <row r="374" spans="1:3">
      <c r="A374" s="1434"/>
      <c r="B374" s="1434"/>
      <c r="C374" s="1434"/>
    </row>
    <row r="375" spans="1:3">
      <c r="A375" s="1434"/>
      <c r="B375" s="1434"/>
      <c r="C375" s="1434"/>
    </row>
    <row r="376" spans="1:3">
      <c r="A376" s="1434"/>
      <c r="B376" s="1434"/>
      <c r="C376" s="1434"/>
    </row>
    <row r="377" spans="1:3">
      <c r="A377" s="1434"/>
      <c r="B377" s="1434"/>
      <c r="C377" s="1434"/>
    </row>
    <row r="378" spans="1:3">
      <c r="A378" s="1434"/>
      <c r="B378" s="1434"/>
      <c r="C378" s="1434"/>
    </row>
    <row r="379" spans="1:3">
      <c r="A379" s="1434"/>
      <c r="B379" s="1434"/>
      <c r="C379" s="1434"/>
    </row>
    <row r="380" spans="1:3">
      <c r="A380" s="1434"/>
      <c r="B380" s="1434"/>
      <c r="C380" s="1434"/>
    </row>
    <row r="381" spans="1:3">
      <c r="A381" s="1434"/>
      <c r="B381" s="1434"/>
      <c r="C381" s="1434"/>
    </row>
    <row r="382" spans="1:3">
      <c r="A382" s="1434"/>
      <c r="B382" s="1434"/>
      <c r="C382" s="1434"/>
    </row>
    <row r="383" spans="1:3">
      <c r="A383" s="1434"/>
      <c r="B383" s="1434"/>
      <c r="C383" s="1434"/>
    </row>
    <row r="384" spans="1:3">
      <c r="A384" s="1434"/>
      <c r="B384" s="1434"/>
      <c r="C384" s="1434"/>
    </row>
    <row r="385" spans="1:3">
      <c r="A385" s="1434"/>
      <c r="B385" s="1434"/>
      <c r="C385" s="1434"/>
    </row>
    <row r="386" spans="1:3">
      <c r="A386" s="1434"/>
      <c r="B386" s="1434"/>
      <c r="C386" s="1434"/>
    </row>
    <row r="387" spans="1:3">
      <c r="A387" s="1434"/>
      <c r="B387" s="1434"/>
      <c r="C387" s="1434"/>
    </row>
    <row r="388" spans="1:3">
      <c r="A388" s="1434"/>
      <c r="B388" s="1434"/>
      <c r="C388" s="1434"/>
    </row>
    <row r="389" spans="1:3">
      <c r="A389" s="1434"/>
      <c r="B389" s="1434"/>
      <c r="C389" s="1434"/>
    </row>
    <row r="390" spans="1:3">
      <c r="A390" s="1434"/>
      <c r="B390" s="1434"/>
      <c r="C390" s="1434"/>
    </row>
    <row r="391" spans="1:3">
      <c r="A391" s="1434"/>
      <c r="B391" s="1434"/>
      <c r="C391" s="1434"/>
    </row>
    <row r="392" spans="1:3">
      <c r="A392" s="1434"/>
      <c r="B392" s="1434"/>
      <c r="C392" s="1434"/>
    </row>
    <row r="393" spans="1:3">
      <c r="A393" s="1434"/>
      <c r="B393" s="1434"/>
      <c r="C393" s="1434"/>
    </row>
    <row r="394" spans="1:3">
      <c r="A394" s="1434"/>
      <c r="B394" s="1434"/>
      <c r="C394" s="1434"/>
    </row>
    <row r="395" spans="1:3">
      <c r="A395" s="1434"/>
      <c r="B395" s="1434"/>
      <c r="C395" s="1434"/>
    </row>
    <row r="396" spans="1:3">
      <c r="A396" s="1434"/>
      <c r="B396" s="1434"/>
      <c r="C396" s="1434"/>
    </row>
    <row r="397" spans="1:3">
      <c r="A397" s="1434"/>
      <c r="B397" s="1434"/>
      <c r="C397" s="1434"/>
    </row>
    <row r="398" spans="1:3">
      <c r="A398" s="1434"/>
      <c r="B398" s="1434"/>
      <c r="C398" s="1434"/>
    </row>
    <row r="399" spans="1:3">
      <c r="A399" s="1434"/>
      <c r="B399" s="1434"/>
      <c r="C399" s="1434"/>
    </row>
    <row r="400" spans="1:3">
      <c r="A400" s="1434"/>
      <c r="B400" s="1434"/>
      <c r="C400" s="1434"/>
    </row>
    <row r="401" spans="1:3">
      <c r="A401" s="1434"/>
      <c r="B401" s="1434"/>
      <c r="C401" s="1434"/>
    </row>
    <row r="402" spans="1:3">
      <c r="A402" s="1434"/>
      <c r="B402" s="1434"/>
      <c r="C402" s="1434"/>
    </row>
    <row r="403" spans="1:3">
      <c r="A403" s="1434"/>
      <c r="B403" s="1434"/>
      <c r="C403" s="1434"/>
    </row>
    <row r="404" spans="1:3">
      <c r="A404" s="1434"/>
      <c r="B404" s="1434"/>
      <c r="C404" s="1434"/>
    </row>
    <row r="405" spans="1:3">
      <c r="A405" s="1434"/>
      <c r="B405" s="1434"/>
      <c r="C405" s="1434"/>
    </row>
    <row r="406" spans="1:3">
      <c r="A406" s="1434"/>
      <c r="B406" s="1434"/>
      <c r="C406" s="1434"/>
    </row>
    <row r="407" spans="1:3">
      <c r="A407" s="1434"/>
      <c r="B407" s="1434"/>
      <c r="C407" s="1434"/>
    </row>
    <row r="408" spans="1:3">
      <c r="A408" s="1434"/>
      <c r="B408" s="1434"/>
      <c r="C408" s="1434"/>
    </row>
    <row r="409" spans="1:3">
      <c r="A409" s="1434"/>
      <c r="B409" s="1434"/>
      <c r="C409" s="1434"/>
    </row>
    <row r="410" spans="1:3">
      <c r="A410" s="1434"/>
      <c r="B410" s="1434"/>
      <c r="C410" s="1434"/>
    </row>
    <row r="411" spans="1:3">
      <c r="A411" s="1434"/>
      <c r="B411" s="1434"/>
      <c r="C411" s="1434"/>
    </row>
    <row r="412" spans="1:3">
      <c r="A412" s="1434"/>
      <c r="B412" s="1434"/>
      <c r="C412" s="1434"/>
    </row>
    <row r="413" spans="1:3">
      <c r="A413" s="1434"/>
      <c r="B413" s="1434"/>
      <c r="C413" s="1434"/>
    </row>
    <row r="414" spans="1:3">
      <c r="A414" s="1434"/>
      <c r="B414" s="1434"/>
      <c r="C414" s="1434"/>
    </row>
    <row r="415" spans="1:3">
      <c r="A415" s="1434"/>
      <c r="B415" s="1434"/>
      <c r="C415" s="1434"/>
    </row>
    <row r="416" spans="1:3">
      <c r="A416" s="1434"/>
      <c r="B416" s="1434"/>
      <c r="C416" s="1434"/>
    </row>
    <row r="417" spans="1:3">
      <c r="A417" s="1434"/>
      <c r="B417" s="1434"/>
      <c r="C417" s="1434"/>
    </row>
    <row r="418" spans="1:3">
      <c r="A418" s="1434"/>
      <c r="B418" s="1434"/>
      <c r="C418" s="1434"/>
    </row>
    <row r="419" spans="1:3">
      <c r="A419" s="1434"/>
      <c r="B419" s="1434"/>
      <c r="C419" s="1434"/>
    </row>
    <row r="420" spans="1:3">
      <c r="A420" s="1434"/>
      <c r="B420" s="1434"/>
      <c r="C420" s="1434"/>
    </row>
    <row r="421" spans="1:3">
      <c r="A421" s="1434"/>
      <c r="B421" s="1434"/>
      <c r="C421" s="1434"/>
    </row>
    <row r="422" spans="1:3">
      <c r="A422" s="1434"/>
      <c r="B422" s="1434"/>
      <c r="C422" s="1434"/>
    </row>
    <row r="423" spans="1:3">
      <c r="A423" s="1434"/>
      <c r="B423" s="1434"/>
      <c r="C423" s="1434"/>
    </row>
    <row r="424" spans="1:3">
      <c r="A424" s="1434"/>
      <c r="B424" s="1434"/>
      <c r="C424" s="1434"/>
    </row>
    <row r="425" spans="1:3">
      <c r="A425" s="1434"/>
      <c r="B425" s="1434"/>
      <c r="C425" s="1434"/>
    </row>
    <row r="426" spans="1:3">
      <c r="A426" s="1434"/>
      <c r="B426" s="1434"/>
      <c r="C426" s="1434"/>
    </row>
    <row r="427" spans="1:3">
      <c r="A427" s="1434"/>
      <c r="B427" s="1434"/>
      <c r="C427" s="1434"/>
    </row>
    <row r="428" spans="1:3">
      <c r="A428" s="1434"/>
      <c r="B428" s="1434"/>
      <c r="C428" s="1434"/>
    </row>
    <row r="429" spans="1:3">
      <c r="A429" s="1434"/>
      <c r="B429" s="1434"/>
      <c r="C429" s="1434"/>
    </row>
    <row r="430" spans="1:3">
      <c r="A430" s="1434"/>
      <c r="B430" s="1434"/>
      <c r="C430" s="1434"/>
    </row>
    <row r="431" spans="1:3">
      <c r="A431" s="1434"/>
      <c r="B431" s="1434"/>
      <c r="C431" s="1434"/>
    </row>
    <row r="432" spans="1:3">
      <c r="A432" s="1434"/>
      <c r="B432" s="1434"/>
      <c r="C432" s="1434"/>
    </row>
    <row r="433" spans="1:3">
      <c r="A433" s="1434"/>
      <c r="B433" s="1434"/>
      <c r="C433" s="1434"/>
    </row>
    <row r="434" spans="1:3">
      <c r="A434" s="1434"/>
      <c r="B434" s="1434"/>
      <c r="C434" s="1434"/>
    </row>
    <row r="435" spans="1:3">
      <c r="A435" s="1434"/>
      <c r="B435" s="1434"/>
      <c r="C435" s="1434"/>
    </row>
    <row r="436" spans="1:3">
      <c r="A436" s="1434"/>
      <c r="B436" s="1434"/>
      <c r="C436" s="1434"/>
    </row>
    <row r="437" spans="1:3">
      <c r="A437" s="1434"/>
      <c r="B437" s="1434"/>
      <c r="C437" s="1434"/>
    </row>
    <row r="438" spans="1:3">
      <c r="A438" s="1434"/>
      <c r="B438" s="1434"/>
      <c r="C438" s="1434"/>
    </row>
    <row r="439" spans="1:3">
      <c r="A439" s="1434"/>
      <c r="B439" s="1434"/>
      <c r="C439" s="1434"/>
    </row>
    <row r="440" spans="1:3">
      <c r="A440" s="1434"/>
      <c r="B440" s="1434"/>
      <c r="C440" s="1434"/>
    </row>
    <row r="441" spans="1:3">
      <c r="A441" s="1434"/>
      <c r="B441" s="1434"/>
      <c r="C441" s="1434"/>
    </row>
    <row r="442" spans="1:3">
      <c r="A442" s="1434"/>
      <c r="B442" s="1434"/>
      <c r="C442" s="1434"/>
    </row>
    <row r="443" spans="1:3">
      <c r="A443" s="1434"/>
      <c r="B443" s="1434"/>
      <c r="C443" s="1434"/>
    </row>
    <row r="444" spans="1:3">
      <c r="A444" s="1434"/>
      <c r="B444" s="1434"/>
      <c r="C444" s="1434"/>
    </row>
    <row r="445" spans="1:3">
      <c r="A445" s="1434"/>
      <c r="B445" s="1434"/>
      <c r="C445" s="1434"/>
    </row>
    <row r="446" spans="1:3">
      <c r="A446" s="1434"/>
      <c r="B446" s="1434"/>
      <c r="C446" s="1434"/>
    </row>
    <row r="447" spans="1:3">
      <c r="A447" s="1434"/>
      <c r="B447" s="1434"/>
      <c r="C447" s="1434"/>
    </row>
    <row r="448" spans="1:3">
      <c r="A448" s="1434"/>
      <c r="B448" s="1434"/>
      <c r="C448" s="1434"/>
    </row>
    <row r="449" spans="1:3">
      <c r="A449" s="1434"/>
      <c r="B449" s="1434"/>
      <c r="C449" s="1434"/>
    </row>
    <row r="450" spans="1:3">
      <c r="A450" s="1434"/>
      <c r="B450" s="1434"/>
      <c r="C450" s="1434"/>
    </row>
    <row r="451" spans="1:3">
      <c r="A451" s="1434"/>
      <c r="B451" s="1434"/>
      <c r="C451" s="1434"/>
    </row>
    <row r="452" spans="1:3">
      <c r="A452" s="1434"/>
      <c r="B452" s="1434"/>
      <c r="C452" s="1434"/>
    </row>
    <row r="453" spans="1:3">
      <c r="A453" s="1434"/>
      <c r="B453" s="1434"/>
      <c r="C453" s="1434"/>
    </row>
    <row r="454" spans="1:3">
      <c r="A454" s="1434"/>
      <c r="B454" s="1434"/>
      <c r="C454" s="1434"/>
    </row>
    <row r="455" spans="1:3">
      <c r="A455" s="1434"/>
      <c r="B455" s="1434"/>
      <c r="C455" s="1434"/>
    </row>
    <row r="456" spans="1:3">
      <c r="A456" s="1434"/>
      <c r="B456" s="1434"/>
      <c r="C456" s="1434"/>
    </row>
    <row r="457" spans="1:3">
      <c r="A457" s="1434"/>
      <c r="B457" s="1434"/>
      <c r="C457" s="1434"/>
    </row>
    <row r="458" spans="1:3">
      <c r="A458" s="1434"/>
      <c r="B458" s="1434"/>
      <c r="C458" s="1434"/>
    </row>
    <row r="459" spans="1:3">
      <c r="A459" s="1434"/>
      <c r="B459" s="1434"/>
      <c r="C459" s="1434"/>
    </row>
    <row r="460" spans="1:3">
      <c r="A460" s="1434"/>
      <c r="B460" s="1434"/>
      <c r="C460" s="1434"/>
    </row>
    <row r="461" spans="1:3">
      <c r="A461" s="1434"/>
      <c r="B461" s="1434"/>
      <c r="C461" s="1434"/>
    </row>
    <row r="462" spans="1:3">
      <c r="A462" s="1434"/>
      <c r="B462" s="1434"/>
      <c r="C462" s="1434"/>
    </row>
    <row r="463" spans="1:3">
      <c r="A463" s="1434"/>
      <c r="B463" s="1434"/>
      <c r="C463" s="1434"/>
    </row>
    <row r="464" spans="1:3">
      <c r="A464" s="1434"/>
      <c r="B464" s="1434"/>
      <c r="C464" s="1434"/>
    </row>
    <row r="465" spans="1:3">
      <c r="A465" s="1434"/>
      <c r="B465" s="1434"/>
      <c r="C465" s="1434"/>
    </row>
    <row r="466" spans="1:3">
      <c r="A466" s="1434"/>
      <c r="B466" s="1434"/>
      <c r="C466" s="1434"/>
    </row>
    <row r="467" spans="1:3">
      <c r="A467" s="1434"/>
      <c r="B467" s="1434"/>
      <c r="C467" s="1434"/>
    </row>
    <row r="468" spans="1:3">
      <c r="A468" s="1434"/>
      <c r="B468" s="1434"/>
      <c r="C468" s="1434"/>
    </row>
    <row r="469" spans="1:3">
      <c r="A469" s="1434"/>
      <c r="B469" s="1434"/>
      <c r="C469" s="1434"/>
    </row>
    <row r="470" spans="1:3">
      <c r="A470" s="1434"/>
      <c r="B470" s="1434"/>
      <c r="C470" s="1434"/>
    </row>
    <row r="471" spans="1:3">
      <c r="A471" s="1434"/>
      <c r="B471" s="1434"/>
      <c r="C471" s="1434"/>
    </row>
    <row r="472" spans="1:3">
      <c r="A472" s="1434"/>
      <c r="B472" s="1434"/>
      <c r="C472" s="1434"/>
    </row>
    <row r="473" spans="1:3">
      <c r="A473" s="1434"/>
      <c r="B473" s="1434"/>
      <c r="C473" s="1434"/>
    </row>
    <row r="474" spans="1:3">
      <c r="A474" s="1434"/>
      <c r="B474" s="1434"/>
      <c r="C474" s="1434"/>
    </row>
    <row r="475" spans="1:3">
      <c r="A475" s="1434"/>
      <c r="B475" s="1434"/>
      <c r="C475" s="1434"/>
    </row>
    <row r="476" spans="1:3">
      <c r="A476" s="1434"/>
      <c r="B476" s="1434"/>
      <c r="C476" s="1434"/>
    </row>
    <row r="477" spans="1:3">
      <c r="A477" s="1434"/>
      <c r="B477" s="1434"/>
      <c r="C477" s="1434"/>
    </row>
    <row r="478" spans="1:3">
      <c r="A478" s="1434"/>
      <c r="B478" s="1434"/>
      <c r="C478" s="1434"/>
    </row>
    <row r="479" spans="1:3">
      <c r="A479" s="1434"/>
      <c r="B479" s="1434"/>
      <c r="C479" s="1434"/>
    </row>
    <row r="480" spans="1:3">
      <c r="A480" s="1434"/>
      <c r="B480" s="1434"/>
      <c r="C480" s="1434"/>
    </row>
    <row r="481" spans="1:3">
      <c r="A481" s="1434"/>
      <c r="B481" s="1434"/>
      <c r="C481" s="1434"/>
    </row>
    <row r="482" spans="1:3">
      <c r="A482" s="1434"/>
      <c r="B482" s="1434"/>
      <c r="C482" s="1434"/>
    </row>
    <row r="483" spans="1:3">
      <c r="A483" s="1434"/>
      <c r="B483" s="1434"/>
      <c r="C483" s="1434"/>
    </row>
    <row r="484" spans="1:3">
      <c r="A484" s="1434"/>
      <c r="B484" s="1434"/>
      <c r="C484" s="1434"/>
    </row>
    <row r="485" spans="1:3">
      <c r="A485" s="1434"/>
      <c r="B485" s="1434"/>
      <c r="C485" s="1434"/>
    </row>
    <row r="486" spans="1:3">
      <c r="A486" s="1434"/>
      <c r="B486" s="1434"/>
      <c r="C486" s="1434"/>
    </row>
    <row r="487" spans="1:3">
      <c r="A487" s="1434"/>
      <c r="B487" s="1434"/>
      <c r="C487" s="1434"/>
    </row>
    <row r="488" spans="1:3">
      <c r="A488" s="1434"/>
      <c r="B488" s="1434"/>
      <c r="C488" s="1434"/>
    </row>
    <row r="489" spans="1:3">
      <c r="A489" s="1434"/>
      <c r="B489" s="1434"/>
      <c r="C489" s="1434"/>
    </row>
    <row r="490" spans="1:3">
      <c r="A490" s="1434"/>
      <c r="B490" s="1434"/>
      <c r="C490" s="1434"/>
    </row>
    <row r="491" spans="1:3">
      <c r="A491" s="1434"/>
      <c r="B491" s="1434"/>
      <c r="C491" s="1434"/>
    </row>
    <row r="492" spans="1:3">
      <c r="A492" s="1434"/>
      <c r="B492" s="1434"/>
      <c r="C492" s="1434"/>
    </row>
    <row r="493" spans="1:3">
      <c r="A493" s="1434"/>
      <c r="B493" s="1434"/>
      <c r="C493" s="1434"/>
    </row>
    <row r="494" spans="1:3">
      <c r="A494" s="1434"/>
      <c r="B494" s="1434"/>
      <c r="C494" s="1434"/>
    </row>
    <row r="495" spans="1:3">
      <c r="A495" s="1434"/>
      <c r="B495" s="1434"/>
      <c r="C495" s="1434"/>
    </row>
    <row r="496" spans="1:3">
      <c r="A496" s="1434"/>
      <c r="B496" s="1434"/>
      <c r="C496" s="1434"/>
    </row>
    <row r="497" spans="1:3">
      <c r="A497" s="1434"/>
      <c r="B497" s="1434"/>
      <c r="C497" s="1434"/>
    </row>
    <row r="498" spans="1:3">
      <c r="A498" s="1434"/>
      <c r="B498" s="1434"/>
      <c r="C498" s="1434"/>
    </row>
    <row r="499" spans="1:3">
      <c r="A499" s="1434"/>
      <c r="B499" s="1434"/>
      <c r="C499" s="1434"/>
    </row>
    <row r="500" spans="1:3">
      <c r="A500" s="1434"/>
      <c r="B500" s="1434"/>
      <c r="C500" s="1434"/>
    </row>
    <row r="501" spans="1:3">
      <c r="A501" s="1434"/>
      <c r="B501" s="1434"/>
      <c r="C501" s="1434"/>
    </row>
    <row r="502" spans="1:3">
      <c r="A502" s="1434"/>
      <c r="B502" s="1434"/>
      <c r="C502" s="1434"/>
    </row>
    <row r="503" spans="1:3">
      <c r="A503" s="1434"/>
      <c r="B503" s="1434"/>
      <c r="C503" s="1434"/>
    </row>
    <row r="504" spans="1:3">
      <c r="A504" s="1434"/>
      <c r="B504" s="1434"/>
      <c r="C504" s="1434"/>
    </row>
    <row r="505" spans="1:3">
      <c r="A505" s="1434"/>
      <c r="B505" s="1434"/>
      <c r="C505" s="1434"/>
    </row>
    <row r="506" spans="1:3">
      <c r="A506" s="1434"/>
      <c r="B506" s="1434"/>
      <c r="C506" s="1434"/>
    </row>
    <row r="507" spans="1:3">
      <c r="A507" s="1434"/>
      <c r="B507" s="1434"/>
      <c r="C507" s="1434"/>
    </row>
    <row r="508" spans="1:3">
      <c r="A508" s="1434"/>
      <c r="B508" s="1434"/>
      <c r="C508" s="1434"/>
    </row>
    <row r="509" spans="1:3">
      <c r="A509" s="1434"/>
      <c r="B509" s="1434"/>
      <c r="C509" s="1434"/>
    </row>
    <row r="510" spans="1:3">
      <c r="A510" s="1434"/>
      <c r="B510" s="1434"/>
      <c r="C510" s="1434"/>
    </row>
    <row r="511" spans="1:3">
      <c r="A511" s="1434"/>
      <c r="B511" s="1434"/>
      <c r="C511" s="1434"/>
    </row>
    <row r="512" spans="1:3">
      <c r="A512" s="1434"/>
      <c r="B512" s="1434"/>
      <c r="C512" s="1434"/>
    </row>
    <row r="513" spans="1:3">
      <c r="A513" s="1434"/>
      <c r="B513" s="1434"/>
      <c r="C513" s="1434"/>
    </row>
    <row r="514" spans="1:3">
      <c r="A514" s="1434"/>
      <c r="B514" s="1434"/>
      <c r="C514" s="1434"/>
    </row>
    <row r="515" spans="1:3">
      <c r="A515" s="1434"/>
      <c r="B515" s="1434"/>
      <c r="C515" s="1434"/>
    </row>
    <row r="516" spans="1:3">
      <c r="A516" s="1434"/>
      <c r="B516" s="1434"/>
      <c r="C516" s="1434"/>
    </row>
    <row r="517" spans="1:3">
      <c r="A517" s="1434"/>
      <c r="B517" s="1434"/>
      <c r="C517" s="1434"/>
    </row>
    <row r="518" spans="1:3">
      <c r="A518" s="1434"/>
      <c r="B518" s="1434"/>
      <c r="C518" s="1434"/>
    </row>
    <row r="519" spans="1:3">
      <c r="A519" s="1434"/>
      <c r="B519" s="1434"/>
      <c r="C519" s="1434"/>
    </row>
    <row r="520" spans="1:3">
      <c r="A520" s="1434"/>
      <c r="B520" s="1434"/>
      <c r="C520" s="1434"/>
    </row>
    <row r="521" spans="1:3">
      <c r="A521" s="1434"/>
      <c r="B521" s="1434"/>
      <c r="C521" s="1434"/>
    </row>
    <row r="522" spans="1:3">
      <c r="A522" s="1434"/>
      <c r="B522" s="1434"/>
      <c r="C522" s="1434"/>
    </row>
    <row r="523" spans="1:3">
      <c r="A523" s="1434"/>
      <c r="B523" s="1434"/>
      <c r="C523" s="1434"/>
    </row>
    <row r="524" spans="1:3">
      <c r="A524" s="1434"/>
      <c r="B524" s="1434"/>
      <c r="C524" s="1434"/>
    </row>
    <row r="525" spans="1:3">
      <c r="A525" s="1434"/>
      <c r="B525" s="1434"/>
      <c r="C525" s="1434"/>
    </row>
    <row r="526" spans="1:3">
      <c r="A526" s="1434"/>
      <c r="B526" s="1434"/>
      <c r="C526" s="1434"/>
    </row>
    <row r="527" spans="1:3">
      <c r="A527" s="1434"/>
      <c r="B527" s="1434"/>
      <c r="C527" s="1434"/>
    </row>
    <row r="528" spans="1:3">
      <c r="A528" s="1434"/>
      <c r="B528" s="1434"/>
      <c r="C528" s="1434"/>
    </row>
    <row r="529" spans="1:3">
      <c r="A529" s="1434"/>
      <c r="B529" s="1434"/>
      <c r="C529" s="1434"/>
    </row>
    <row r="530" spans="1:3">
      <c r="A530" s="1434"/>
      <c r="B530" s="1434"/>
      <c r="C530" s="1434"/>
    </row>
    <row r="531" spans="1:3">
      <c r="A531" s="1434"/>
      <c r="B531" s="1434"/>
      <c r="C531" s="1434"/>
    </row>
    <row r="532" spans="1:3">
      <c r="A532" s="1434"/>
      <c r="B532" s="1434"/>
      <c r="C532" s="1434"/>
    </row>
    <row r="533" spans="1:3">
      <c r="A533" s="1434"/>
      <c r="B533" s="1434"/>
      <c r="C533" s="1434"/>
    </row>
    <row r="534" spans="1:3">
      <c r="A534" s="1434"/>
      <c r="B534" s="1434"/>
      <c r="C534" s="1434"/>
    </row>
    <row r="535" spans="1:3">
      <c r="A535" s="1434"/>
      <c r="B535" s="1434"/>
      <c r="C535" s="1434"/>
    </row>
    <row r="536" spans="1:3">
      <c r="A536" s="1434"/>
      <c r="B536" s="1434"/>
      <c r="C536" s="1434"/>
    </row>
    <row r="537" spans="1:3">
      <c r="A537" s="1434"/>
      <c r="B537" s="1434"/>
      <c r="C537" s="1434"/>
    </row>
    <row r="538" spans="1:3">
      <c r="A538" s="1434"/>
      <c r="B538" s="1434"/>
      <c r="C538" s="1434"/>
    </row>
    <row r="539" spans="1:3">
      <c r="A539" s="1434"/>
      <c r="B539" s="1434"/>
      <c r="C539" s="1434"/>
    </row>
    <row r="540" spans="1:3">
      <c r="A540" s="1434"/>
      <c r="B540" s="1434"/>
      <c r="C540" s="1434"/>
    </row>
    <row r="541" spans="1:3">
      <c r="A541" s="1434"/>
      <c r="B541" s="1434"/>
      <c r="C541" s="1434"/>
    </row>
    <row r="542" spans="1:3">
      <c r="A542" s="1434"/>
      <c r="B542" s="1434"/>
      <c r="C542" s="1434"/>
    </row>
    <row r="543" spans="1:3">
      <c r="A543" s="1434"/>
      <c r="B543" s="1434"/>
      <c r="C543" s="1434"/>
    </row>
    <row r="544" spans="1:3">
      <c r="A544" s="1434"/>
      <c r="B544" s="1434"/>
      <c r="C544" s="1434"/>
    </row>
    <row r="545" spans="1:3">
      <c r="A545" s="1434"/>
      <c r="B545" s="1434"/>
      <c r="C545" s="1434"/>
    </row>
    <row r="546" spans="1:3">
      <c r="A546" s="1434"/>
      <c r="B546" s="1434"/>
      <c r="C546" s="1434"/>
    </row>
    <row r="547" spans="1:3">
      <c r="A547" s="1434"/>
      <c r="B547" s="1434"/>
      <c r="C547" s="1434"/>
    </row>
    <row r="548" spans="1:3">
      <c r="A548" s="1434"/>
      <c r="B548" s="1434"/>
      <c r="C548" s="1434"/>
    </row>
    <row r="549" spans="1:3">
      <c r="A549" s="1434"/>
      <c r="B549" s="1434"/>
      <c r="C549" s="1434"/>
    </row>
    <row r="550" spans="1:3">
      <c r="A550" s="1434"/>
      <c r="B550" s="1434"/>
      <c r="C550" s="1434"/>
    </row>
    <row r="551" spans="1:3">
      <c r="A551" s="1434"/>
      <c r="B551" s="1434"/>
      <c r="C551" s="1434"/>
    </row>
    <row r="552" spans="1:3">
      <c r="A552" s="1434"/>
      <c r="B552" s="1434"/>
      <c r="C552" s="1434"/>
    </row>
    <row r="553" spans="1:3">
      <c r="A553" s="1434"/>
      <c r="B553" s="1434"/>
      <c r="C553" s="1434"/>
    </row>
    <row r="554" spans="1:3">
      <c r="A554" s="1434"/>
      <c r="B554" s="1434"/>
      <c r="C554" s="1434"/>
    </row>
    <row r="555" spans="1:3">
      <c r="A555" s="1434"/>
      <c r="B555" s="1434"/>
      <c r="C555" s="1434"/>
    </row>
    <row r="556" spans="1:3">
      <c r="A556" s="1434"/>
      <c r="B556" s="1434"/>
      <c r="C556" s="1434"/>
    </row>
    <row r="557" spans="1:3">
      <c r="A557" s="1434"/>
      <c r="B557" s="1434"/>
      <c r="C557" s="1434"/>
    </row>
    <row r="558" spans="1:3">
      <c r="A558" s="1434"/>
      <c r="B558" s="1434"/>
      <c r="C558" s="1434"/>
    </row>
    <row r="559" spans="1:3">
      <c r="A559" s="1434"/>
      <c r="B559" s="1434"/>
      <c r="C559" s="1434"/>
    </row>
    <row r="560" spans="1:3">
      <c r="A560" s="1434"/>
      <c r="B560" s="1434"/>
      <c r="C560" s="1434"/>
    </row>
    <row r="561" spans="1:3">
      <c r="A561" s="1434"/>
      <c r="B561" s="1434"/>
      <c r="C561" s="1434"/>
    </row>
    <row r="562" spans="1:3">
      <c r="A562" s="1434"/>
      <c r="B562" s="1434"/>
      <c r="C562" s="1434"/>
    </row>
    <row r="563" spans="1:3">
      <c r="A563" s="1434"/>
      <c r="B563" s="1434"/>
      <c r="C563" s="1434"/>
    </row>
    <row r="564" spans="1:3">
      <c r="A564" s="1434"/>
      <c r="B564" s="1434"/>
      <c r="C564" s="1434"/>
    </row>
    <row r="565" spans="1:3">
      <c r="A565" s="1434"/>
      <c r="B565" s="1434"/>
      <c r="C565" s="1434"/>
    </row>
    <row r="566" spans="1:3">
      <c r="A566" s="1434"/>
      <c r="B566" s="1434"/>
      <c r="C566" s="1434"/>
    </row>
    <row r="567" spans="1:3">
      <c r="A567" s="1434"/>
      <c r="B567" s="1434"/>
      <c r="C567" s="1434"/>
    </row>
    <row r="568" spans="1:3">
      <c r="A568" s="1434"/>
      <c r="B568" s="1434"/>
      <c r="C568" s="1434"/>
    </row>
    <row r="569" spans="1:3">
      <c r="A569" s="1434"/>
      <c r="B569" s="1434"/>
      <c r="C569" s="1434"/>
    </row>
    <row r="570" spans="1:3">
      <c r="A570" s="1434"/>
      <c r="B570" s="1434"/>
      <c r="C570" s="1434"/>
    </row>
    <row r="571" spans="1:3">
      <c r="A571" s="1434"/>
      <c r="B571" s="1434"/>
      <c r="C571" s="1434"/>
    </row>
    <row r="572" spans="1:3">
      <c r="A572" s="1434"/>
      <c r="B572" s="1434"/>
      <c r="C572" s="1434"/>
    </row>
    <row r="573" spans="1:3">
      <c r="A573" s="1434"/>
      <c r="B573" s="1434"/>
      <c r="C573" s="1434"/>
    </row>
    <row r="574" spans="1:3">
      <c r="A574" s="1434"/>
      <c r="B574" s="1434"/>
      <c r="C574" s="1434"/>
    </row>
    <row r="575" spans="1:3">
      <c r="A575" s="1434"/>
      <c r="B575" s="1434"/>
      <c r="C575" s="1434"/>
    </row>
    <row r="576" spans="1:3">
      <c r="A576" s="1434"/>
      <c r="B576" s="1434"/>
      <c r="C576" s="1434"/>
    </row>
    <row r="577" spans="1:3">
      <c r="A577" s="1434"/>
      <c r="B577" s="1434"/>
      <c r="C577" s="1434"/>
    </row>
    <row r="578" spans="1:3">
      <c r="A578" s="1434"/>
      <c r="B578" s="1434"/>
      <c r="C578" s="1434"/>
    </row>
    <row r="579" spans="1:3">
      <c r="A579" s="1434"/>
      <c r="B579" s="1434"/>
      <c r="C579" s="1434"/>
    </row>
    <row r="580" spans="1:3">
      <c r="A580" s="1434"/>
      <c r="B580" s="1434"/>
      <c r="C580" s="1434"/>
    </row>
    <row r="581" spans="1:3">
      <c r="A581" s="1434"/>
      <c r="B581" s="1434"/>
      <c r="C581" s="1434"/>
    </row>
    <row r="582" spans="1:3">
      <c r="A582" s="1434"/>
      <c r="B582" s="1434"/>
      <c r="C582" s="1434"/>
    </row>
    <row r="583" spans="1:3">
      <c r="A583" s="1434"/>
      <c r="B583" s="1434"/>
      <c r="C583" s="1434"/>
    </row>
    <row r="584" spans="1:3">
      <c r="A584" s="1434"/>
      <c r="B584" s="1434"/>
      <c r="C584" s="1434"/>
    </row>
    <row r="585" spans="1:3">
      <c r="A585" s="1434"/>
      <c r="B585" s="1434"/>
      <c r="C585" s="1434"/>
    </row>
    <row r="586" spans="1:3">
      <c r="A586" s="1434"/>
      <c r="B586" s="1434"/>
      <c r="C586" s="1434"/>
    </row>
    <row r="587" spans="1:3">
      <c r="A587" s="1434"/>
      <c r="B587" s="1434"/>
      <c r="C587" s="1434"/>
    </row>
    <row r="588" spans="1:3">
      <c r="A588" s="1434"/>
      <c r="B588" s="1434"/>
      <c r="C588" s="1434"/>
    </row>
    <row r="589" spans="1:3">
      <c r="A589" s="1434"/>
      <c r="B589" s="1434"/>
      <c r="C589" s="1434"/>
    </row>
    <row r="590" spans="1:3">
      <c r="A590" s="1434"/>
      <c r="B590" s="1434"/>
      <c r="C590" s="1434"/>
    </row>
    <row r="591" spans="1:3">
      <c r="A591" s="1434"/>
      <c r="B591" s="1434"/>
      <c r="C591" s="1434"/>
    </row>
    <row r="592" spans="1:3">
      <c r="A592" s="1434"/>
      <c r="B592" s="1434"/>
      <c r="C592" s="1434"/>
    </row>
    <row r="593" spans="1:3">
      <c r="A593" s="1434"/>
      <c r="B593" s="1434"/>
      <c r="C593" s="1434"/>
    </row>
    <row r="594" spans="1:3">
      <c r="A594" s="1434"/>
      <c r="B594" s="1434"/>
      <c r="C594" s="1434"/>
    </row>
    <row r="595" spans="1:3">
      <c r="A595" s="1434"/>
      <c r="B595" s="1434"/>
      <c r="C595" s="1434"/>
    </row>
    <row r="596" spans="1:3">
      <c r="A596" s="1434"/>
      <c r="B596" s="1434"/>
      <c r="C596" s="1434"/>
    </row>
    <row r="597" spans="1:3">
      <c r="A597" s="1434"/>
      <c r="B597" s="1434"/>
      <c r="C597" s="1434"/>
    </row>
    <row r="598" spans="1:3">
      <c r="A598" s="1434"/>
      <c r="B598" s="1434"/>
      <c r="C598" s="1434"/>
    </row>
    <row r="599" spans="1:3">
      <c r="A599" s="1434"/>
      <c r="B599" s="1434"/>
      <c r="C599" s="1434"/>
    </row>
    <row r="600" spans="1:3">
      <c r="A600" s="1434"/>
      <c r="B600" s="1434"/>
      <c r="C600" s="1434"/>
    </row>
    <row r="601" spans="1:3">
      <c r="A601" s="1434"/>
      <c r="B601" s="1434"/>
      <c r="C601" s="1434"/>
    </row>
    <row r="602" spans="1:3">
      <c r="A602" s="1434"/>
      <c r="B602" s="1434"/>
      <c r="C602" s="1434"/>
    </row>
    <row r="603" spans="1:3">
      <c r="A603" s="1434"/>
      <c r="B603" s="1434"/>
      <c r="C603" s="1434"/>
    </row>
    <row r="604" spans="1:3">
      <c r="A604" s="1434"/>
      <c r="B604" s="1434"/>
      <c r="C604" s="1434"/>
    </row>
    <row r="605" spans="1:3">
      <c r="A605" s="1434"/>
      <c r="B605" s="1434"/>
      <c r="C605" s="1434"/>
    </row>
    <row r="606" spans="1:3">
      <c r="A606" s="1434"/>
      <c r="B606" s="1434"/>
      <c r="C606" s="1434"/>
    </row>
    <row r="607" spans="1:3">
      <c r="A607" s="1434"/>
      <c r="B607" s="1434"/>
      <c r="C607" s="1434"/>
    </row>
    <row r="608" spans="1:3">
      <c r="A608" s="1434"/>
      <c r="B608" s="1434"/>
      <c r="C608" s="1434"/>
    </row>
    <row r="609" spans="1:3">
      <c r="A609" s="1434"/>
      <c r="B609" s="1434"/>
      <c r="C609" s="1434"/>
    </row>
    <row r="610" spans="1:3">
      <c r="A610" s="1434"/>
      <c r="B610" s="1434"/>
      <c r="C610" s="1434"/>
    </row>
    <row r="611" spans="1:3">
      <c r="A611" s="1434"/>
      <c r="B611" s="1434"/>
      <c r="C611" s="1434"/>
    </row>
    <row r="612" spans="1:3">
      <c r="A612" s="1434"/>
      <c r="B612" s="1434"/>
      <c r="C612" s="1434"/>
    </row>
    <row r="613" spans="1:3">
      <c r="A613" s="1434"/>
      <c r="B613" s="1434"/>
      <c r="C613" s="1434"/>
    </row>
    <row r="614" spans="1:3">
      <c r="A614" s="1434"/>
      <c r="B614" s="1434"/>
      <c r="C614" s="1434"/>
    </row>
    <row r="615" spans="1:3">
      <c r="A615" s="1434"/>
      <c r="B615" s="1434"/>
      <c r="C615" s="1434"/>
    </row>
    <row r="616" spans="1:3">
      <c r="A616" s="1434"/>
      <c r="B616" s="1434"/>
      <c r="C616" s="1434"/>
    </row>
    <row r="617" spans="1:3">
      <c r="A617" s="1434"/>
      <c r="B617" s="1434"/>
      <c r="C617" s="1434"/>
    </row>
    <row r="618" spans="1:3">
      <c r="A618" s="1434"/>
      <c r="B618" s="1434"/>
      <c r="C618" s="1434"/>
    </row>
    <row r="619" spans="1:3">
      <c r="A619" s="1434"/>
      <c r="B619" s="1434"/>
      <c r="C619" s="1434"/>
    </row>
    <row r="620" spans="1:3">
      <c r="A620" s="1434"/>
      <c r="B620" s="1434"/>
      <c r="C620" s="1434"/>
    </row>
    <row r="621" spans="1:3">
      <c r="A621" s="1434"/>
      <c r="B621" s="1434"/>
      <c r="C621" s="1434"/>
    </row>
    <row r="622" spans="1:3">
      <c r="A622" s="1434"/>
      <c r="B622" s="1434"/>
      <c r="C622" s="1434"/>
    </row>
    <row r="623" spans="1:3">
      <c r="A623" s="1434"/>
      <c r="B623" s="1434"/>
      <c r="C623" s="1434"/>
    </row>
    <row r="624" spans="1:3">
      <c r="A624" s="1434"/>
      <c r="B624" s="1434"/>
      <c r="C624" s="1434"/>
    </row>
    <row r="625" spans="1:3">
      <c r="A625" s="1434"/>
      <c r="B625" s="1434"/>
      <c r="C625" s="1434"/>
    </row>
    <row r="626" spans="1:3">
      <c r="A626" s="1434"/>
      <c r="B626" s="1434"/>
      <c r="C626" s="1434"/>
    </row>
    <row r="627" spans="1:3">
      <c r="A627" s="1434"/>
      <c r="B627" s="1434"/>
      <c r="C627" s="1434"/>
    </row>
    <row r="628" spans="1:3">
      <c r="A628" s="1434"/>
      <c r="B628" s="1434"/>
      <c r="C628" s="1434"/>
    </row>
    <row r="629" spans="1:3">
      <c r="A629" s="1434"/>
      <c r="B629" s="1434"/>
      <c r="C629" s="1434"/>
    </row>
    <row r="630" spans="1:3">
      <c r="A630" s="1434"/>
      <c r="B630" s="1434"/>
      <c r="C630" s="1434"/>
    </row>
    <row r="631" spans="1:3">
      <c r="A631" s="1434"/>
      <c r="B631" s="1434"/>
      <c r="C631" s="1434"/>
    </row>
    <row r="632" spans="1:3">
      <c r="A632" s="1434"/>
      <c r="B632" s="1434"/>
      <c r="C632" s="1434"/>
    </row>
    <row r="633" spans="1:3">
      <c r="A633" s="1434"/>
      <c r="B633" s="1434"/>
      <c r="C633" s="1434"/>
    </row>
    <row r="634" spans="1:3">
      <c r="A634" s="1434"/>
      <c r="B634" s="1434"/>
      <c r="C634" s="1434"/>
    </row>
    <row r="635" spans="1:3">
      <c r="A635" s="1434"/>
      <c r="B635" s="1434"/>
      <c r="C635" s="1434"/>
    </row>
    <row r="636" spans="1:3">
      <c r="A636" s="1434"/>
      <c r="B636" s="1434"/>
      <c r="C636" s="1434"/>
    </row>
    <row r="637" spans="1:3">
      <c r="A637" s="1434"/>
      <c r="B637" s="1434"/>
      <c r="C637" s="1434"/>
    </row>
    <row r="638" spans="1:3">
      <c r="A638" s="1434"/>
      <c r="B638" s="1434"/>
      <c r="C638" s="1434"/>
    </row>
    <row r="639" spans="1:3">
      <c r="A639" s="1434"/>
      <c r="B639" s="1434"/>
      <c r="C639" s="1434"/>
    </row>
    <row r="640" spans="1:3">
      <c r="A640" s="1434"/>
      <c r="B640" s="1434"/>
      <c r="C640" s="1434"/>
    </row>
    <row r="641" spans="1:3">
      <c r="A641" s="1434"/>
      <c r="B641" s="1434"/>
      <c r="C641" s="1434"/>
    </row>
    <row r="642" spans="1:3">
      <c r="A642" s="1434"/>
      <c r="B642" s="1434"/>
      <c r="C642" s="1434"/>
    </row>
    <row r="643" spans="1:3">
      <c r="A643" s="1434"/>
      <c r="B643" s="1434"/>
      <c r="C643" s="1434"/>
    </row>
    <row r="644" spans="1:3">
      <c r="A644" s="1434"/>
      <c r="B644" s="1434"/>
      <c r="C644" s="1434"/>
    </row>
  </sheetData>
  <mergeCells count="24">
    <mergeCell ref="A8:C8"/>
    <mergeCell ref="A9:C9"/>
    <mergeCell ref="A10:C10"/>
    <mergeCell ref="A11:C11"/>
    <mergeCell ref="A2:C2"/>
    <mergeCell ref="A3:C3"/>
    <mergeCell ref="A4:C4"/>
    <mergeCell ref="B5:C5"/>
    <mergeCell ref="A7:C7"/>
    <mergeCell ref="F12:G12"/>
    <mergeCell ref="A13:C13"/>
    <mergeCell ref="A15:A16"/>
    <mergeCell ref="B15:C15"/>
    <mergeCell ref="B16:C16"/>
    <mergeCell ref="A14:C14"/>
    <mergeCell ref="A21:A22"/>
    <mergeCell ref="B21:C21"/>
    <mergeCell ref="B22:C22"/>
    <mergeCell ref="A17:A18"/>
    <mergeCell ref="B17:C17"/>
    <mergeCell ref="B18:C18"/>
    <mergeCell ref="A19:A20"/>
    <mergeCell ref="B19:C19"/>
    <mergeCell ref="B20:C20"/>
  </mergeCells>
  <hyperlinks>
    <hyperlink ref="C1" r:id="rId1" xr:uid="{0B0F513F-85C1-4CD3-84D7-3B283CF56B86}"/>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A1D7E-4819-4306-9F1A-A5E1C08D961A}">
  <dimension ref="A1:D629"/>
  <sheetViews>
    <sheetView view="pageBreakPreview" zoomScaleNormal="100" zoomScaleSheetLayoutView="100" workbookViewId="0">
      <selection activeCell="J19" sqref="J19"/>
    </sheetView>
  </sheetViews>
  <sheetFormatPr defaultColWidth="9.109375" defaultRowHeight="13.2"/>
  <cols>
    <col min="1" max="1" width="11.109375" style="1396" customWidth="1"/>
    <col min="2" max="2" width="44.6640625" style="1396" customWidth="1"/>
    <col min="3" max="4" width="21" style="1396" customWidth="1"/>
    <col min="5" max="16384" width="9.109375" style="1396"/>
  </cols>
  <sheetData>
    <row r="1" spans="1:4" ht="24.75" customHeight="1">
      <c r="A1" s="1394" t="s">
        <v>1066</v>
      </c>
      <c r="B1" s="1987" t="s">
        <v>774</v>
      </c>
      <c r="C1" s="1987"/>
      <c r="D1" s="1988"/>
    </row>
    <row r="2" spans="1:4" ht="15" customHeight="1">
      <c r="A2" s="2654" t="s">
        <v>1067</v>
      </c>
      <c r="B2" s="2655"/>
      <c r="C2" s="2655"/>
      <c r="D2" s="2656"/>
    </row>
    <row r="3" spans="1:4" ht="24.75" customHeight="1">
      <c r="A3" s="2657" t="s">
        <v>401</v>
      </c>
      <c r="B3" s="2658"/>
      <c r="C3" s="2658"/>
      <c r="D3" s="2659"/>
    </row>
    <row r="4" spans="1:4" ht="13.8" thickBot="1">
      <c r="A4" s="2660"/>
      <c r="B4" s="2660"/>
      <c r="C4" s="2661"/>
      <c r="D4" s="2662"/>
    </row>
    <row r="5" spans="1:4" ht="42.75" customHeight="1" thickBot="1">
      <c r="A5" s="1435" t="s">
        <v>627</v>
      </c>
      <c r="B5" s="2663" t="s">
        <v>1065</v>
      </c>
      <c r="C5" s="2664"/>
      <c r="D5" s="2665"/>
    </row>
    <row r="6" spans="1:4" ht="15" customHeight="1" thickBot="1">
      <c r="A6" s="1411" t="s">
        <v>572</v>
      </c>
      <c r="B6" s="1436"/>
      <c r="C6" s="2666" t="str">
        <f>'KAP1'!C7</f>
        <v>(31/12/2020)</v>
      </c>
      <c r="D6" s="2667"/>
    </row>
    <row r="7" spans="1:4" ht="13.8" thickBot="1">
      <c r="A7" s="2651" t="s">
        <v>2098</v>
      </c>
      <c r="B7" s="2652"/>
      <c r="C7" s="2652"/>
      <c r="D7" s="2653"/>
    </row>
    <row r="8" spans="1:4" ht="13.8" thickBot="1">
      <c r="A8" s="2651" t="s">
        <v>2016</v>
      </c>
      <c r="B8" s="2652"/>
      <c r="C8" s="2652"/>
      <c r="D8" s="2653"/>
    </row>
    <row r="9" spans="1:4" ht="27" customHeight="1" thickBot="1">
      <c r="A9" s="2651" t="s">
        <v>2099</v>
      </c>
      <c r="B9" s="2652"/>
      <c r="C9" s="2652"/>
      <c r="D9" s="2653"/>
    </row>
    <row r="10" spans="1:4" ht="13.8" thickBot="1">
      <c r="A10" s="2651" t="s">
        <v>1998</v>
      </c>
      <c r="B10" s="2652"/>
      <c r="C10" s="2652"/>
      <c r="D10" s="2653"/>
    </row>
    <row r="11" spans="1:4" ht="29.25" customHeight="1" thickBot="1">
      <c r="A11" s="2651" t="s">
        <v>2100</v>
      </c>
      <c r="B11" s="2652"/>
      <c r="C11" s="2652"/>
      <c r="D11" s="2653"/>
    </row>
    <row r="12" spans="1:4" ht="26.25" customHeight="1" thickBot="1">
      <c r="A12" s="2651" t="s">
        <v>2101</v>
      </c>
      <c r="B12" s="2652"/>
      <c r="C12" s="2652"/>
      <c r="D12" s="2653"/>
    </row>
    <row r="13" spans="1:4" ht="13.8" thickBot="1">
      <c r="A13" s="1437"/>
      <c r="B13" s="1438"/>
      <c r="C13" s="1439"/>
      <c r="D13" s="1440"/>
    </row>
    <row r="14" spans="1:4" ht="12.75" customHeight="1" thickBot="1">
      <c r="A14" s="2645" t="s">
        <v>1871</v>
      </c>
      <c r="B14" s="2647"/>
      <c r="C14" s="1441" t="s">
        <v>802</v>
      </c>
      <c r="D14" s="1441" t="s">
        <v>803</v>
      </c>
    </row>
    <row r="15" spans="1:4" ht="27" thickBot="1">
      <c r="A15" s="2646"/>
      <c r="B15" s="2648"/>
      <c r="C15" s="1441" t="s">
        <v>1069</v>
      </c>
      <c r="D15" s="1441" t="s">
        <v>1070</v>
      </c>
    </row>
    <row r="16" spans="1:4" ht="13.8" thickBot="1">
      <c r="A16" s="1442">
        <v>1</v>
      </c>
      <c r="B16" s="1443" t="s">
        <v>1071</v>
      </c>
      <c r="C16" s="1444">
        <v>874702664.22159612</v>
      </c>
      <c r="D16" s="1444">
        <v>860382199.71895504</v>
      </c>
    </row>
    <row r="17" spans="1:4" ht="13.8" thickBot="1">
      <c r="A17" s="1442">
        <v>2</v>
      </c>
      <c r="B17" s="1443" t="s">
        <v>488</v>
      </c>
      <c r="C17" s="1444">
        <v>155690061.98941535</v>
      </c>
      <c r="D17" s="1444">
        <v>142654622.08137298</v>
      </c>
    </row>
    <row r="18" spans="1:4" ht="13.8" thickBot="1">
      <c r="A18" s="1442">
        <v>3</v>
      </c>
      <c r="B18" s="1443" t="s">
        <v>493</v>
      </c>
      <c r="C18" s="1444">
        <v>426162558.17800003</v>
      </c>
      <c r="D18" s="1444">
        <v>444557980.87516063</v>
      </c>
    </row>
    <row r="19" spans="1:4" ht="13.8" thickBot="1">
      <c r="A19" s="1445">
        <v>4</v>
      </c>
      <c r="B19" s="1446" t="s">
        <v>1072</v>
      </c>
      <c r="C19" s="1444">
        <v>73046206.68690075</v>
      </c>
      <c r="D19" s="1444">
        <v>74184137.357119665</v>
      </c>
    </row>
    <row r="20" spans="1:4" ht="13.8" thickBot="1">
      <c r="A20" s="1445">
        <v>5</v>
      </c>
      <c r="B20" s="1446" t="s">
        <v>1073</v>
      </c>
      <c r="C20" s="1444">
        <v>132280953.62000145</v>
      </c>
      <c r="D20" s="1444">
        <v>132895048.67327975</v>
      </c>
    </row>
    <row r="21" spans="1:4" ht="13.8" thickBot="1">
      <c r="A21" s="1442">
        <v>6</v>
      </c>
      <c r="B21" s="1443" t="s">
        <v>1074</v>
      </c>
      <c r="C21" s="1444">
        <v>558586775.64662194</v>
      </c>
      <c r="D21" s="1444">
        <v>550229335.47169471</v>
      </c>
    </row>
    <row r="22" spans="1:4" ht="13.8" thickBot="1">
      <c r="A22" s="1445">
        <v>7</v>
      </c>
      <c r="B22" s="1446" t="s">
        <v>490</v>
      </c>
      <c r="C22" s="1444">
        <v>451397027.386464</v>
      </c>
      <c r="D22" s="1444">
        <v>442851892.56206477</v>
      </c>
    </row>
    <row r="23" spans="1:4" ht="13.8" thickBot="1">
      <c r="A23" s="1445">
        <v>8</v>
      </c>
      <c r="B23" s="1447" t="s">
        <v>1075</v>
      </c>
      <c r="C23" s="1444">
        <v>0</v>
      </c>
      <c r="D23" s="1444">
        <v>0</v>
      </c>
    </row>
    <row r="24" spans="1:4" ht="13.8" thickBot="1">
      <c r="A24" s="1445">
        <v>9</v>
      </c>
      <c r="B24" s="1447" t="s">
        <v>1076</v>
      </c>
      <c r="C24" s="1444">
        <f>C22</f>
        <v>451397027.386464</v>
      </c>
      <c r="D24" s="1444">
        <f>D22</f>
        <v>442851892.56206477</v>
      </c>
    </row>
    <row r="25" spans="1:4" ht="13.8" thickBot="1">
      <c r="A25" s="1445">
        <v>10</v>
      </c>
      <c r="B25" s="1446" t="s">
        <v>1077</v>
      </c>
      <c r="C25" s="1444">
        <v>0</v>
      </c>
      <c r="D25" s="1444">
        <v>0</v>
      </c>
    </row>
    <row r="26" spans="1:4" ht="13.8" thickBot="1">
      <c r="A26" s="1445">
        <v>11</v>
      </c>
      <c r="B26" s="1446" t="s">
        <v>1078</v>
      </c>
      <c r="C26" s="1444">
        <f>SUM(C27:C28)</f>
        <v>107189748.260158</v>
      </c>
      <c r="D26" s="1444">
        <f>SUM(D27:D28)</f>
        <v>107377442.90963003</v>
      </c>
    </row>
    <row r="27" spans="1:4" ht="13.8" thickBot="1">
      <c r="A27" s="1445">
        <v>12</v>
      </c>
      <c r="B27" s="1447" t="s">
        <v>1075</v>
      </c>
      <c r="C27" s="1444">
        <v>35454511.399652369</v>
      </c>
      <c r="D27" s="1444">
        <v>36313728.385863557</v>
      </c>
    </row>
    <row r="28" spans="1:4" ht="13.8" thickBot="1">
      <c r="A28" s="1445">
        <v>13</v>
      </c>
      <c r="B28" s="1447" t="s">
        <v>1076</v>
      </c>
      <c r="C28" s="1444">
        <v>71735236.860505626</v>
      </c>
      <c r="D28" s="1444">
        <v>71063714.523766473</v>
      </c>
    </row>
    <row r="29" spans="1:4" ht="13.8" thickBot="1">
      <c r="A29" s="1442">
        <v>14</v>
      </c>
      <c r="B29" s="1443" t="s">
        <v>1079</v>
      </c>
      <c r="C29" s="1444">
        <v>0</v>
      </c>
      <c r="D29" s="1444">
        <v>0</v>
      </c>
    </row>
    <row r="30" spans="1:4" ht="13.8" thickBot="1">
      <c r="A30" s="1448">
        <v>15</v>
      </c>
      <c r="B30" s="1449" t="s">
        <v>1080</v>
      </c>
      <c r="C30" s="1450">
        <f>SUM(C16,C17,C18,C21,C29)</f>
        <v>2015142060.0356333</v>
      </c>
      <c r="D30" s="1450">
        <f>SUM(D16,D17,D18,D21,D29)</f>
        <v>1997824138.1471834</v>
      </c>
    </row>
    <row r="31" spans="1:4" ht="13.8" thickBot="1">
      <c r="A31" s="1442">
        <v>16</v>
      </c>
      <c r="B31" s="1443" t="s">
        <v>1071</v>
      </c>
      <c r="C31" s="1444">
        <v>1971624.4450000001</v>
      </c>
      <c r="D31" s="1444">
        <v>1475066.496</v>
      </c>
    </row>
    <row r="32" spans="1:4" ht="13.8" thickBot="1">
      <c r="A32" s="1442">
        <v>17</v>
      </c>
      <c r="B32" s="1443" t="s">
        <v>1081</v>
      </c>
      <c r="C32" s="1444">
        <v>0</v>
      </c>
      <c r="D32" s="1444">
        <v>0</v>
      </c>
    </row>
    <row r="33" spans="1:4" ht="13.8" thickBot="1">
      <c r="A33" s="1442">
        <v>18</v>
      </c>
      <c r="B33" s="1443" t="s">
        <v>1082</v>
      </c>
      <c r="C33" s="1444">
        <v>0</v>
      </c>
      <c r="D33" s="1444">
        <v>0</v>
      </c>
    </row>
    <row r="34" spans="1:4" ht="13.8" thickBot="1">
      <c r="A34" s="1442">
        <v>19</v>
      </c>
      <c r="B34" s="1443" t="s">
        <v>1083</v>
      </c>
      <c r="C34" s="1444">
        <v>0</v>
      </c>
      <c r="D34" s="1444">
        <v>0</v>
      </c>
    </row>
    <row r="35" spans="1:4" ht="13.8" thickBot="1">
      <c r="A35" s="1442">
        <v>20</v>
      </c>
      <c r="B35" s="1443" t="s">
        <v>1084</v>
      </c>
      <c r="C35" s="1444">
        <v>0</v>
      </c>
      <c r="D35" s="1444">
        <v>0</v>
      </c>
    </row>
    <row r="36" spans="1:4" ht="13.8" thickBot="1">
      <c r="A36" s="1442">
        <v>21</v>
      </c>
      <c r="B36" s="1443" t="s">
        <v>488</v>
      </c>
      <c r="C36" s="1444">
        <v>1385703.56424</v>
      </c>
      <c r="D36" s="1444">
        <v>2049443.5886294325</v>
      </c>
    </row>
    <row r="37" spans="1:4" ht="13.8" thickBot="1">
      <c r="A37" s="1442">
        <v>22</v>
      </c>
      <c r="B37" s="1443" t="s">
        <v>1085</v>
      </c>
      <c r="C37" s="1444">
        <v>7328599.218150001</v>
      </c>
      <c r="D37" s="1444">
        <v>7261878.25318</v>
      </c>
    </row>
    <row r="38" spans="1:4" ht="13.8" thickBot="1">
      <c r="A38" s="1445">
        <v>23</v>
      </c>
      <c r="B38" s="1446" t="s">
        <v>1086</v>
      </c>
      <c r="C38" s="1444">
        <v>2789280.858</v>
      </c>
      <c r="D38" s="1444">
        <v>3026493.3880000003</v>
      </c>
    </row>
    <row r="39" spans="1:4" ht="13.8" thickBot="1">
      <c r="A39" s="1442">
        <v>24</v>
      </c>
      <c r="B39" s="1443" t="s">
        <v>1074</v>
      </c>
      <c r="C39" s="1444">
        <v>495553.48389999999</v>
      </c>
      <c r="D39" s="1444">
        <v>590469.38848087948</v>
      </c>
    </row>
    <row r="40" spans="1:4" ht="13.8" thickBot="1">
      <c r="A40" s="1445">
        <v>25</v>
      </c>
      <c r="B40" s="1446" t="s">
        <v>1073</v>
      </c>
      <c r="C40" s="1444">
        <v>0</v>
      </c>
      <c r="D40" s="1444">
        <v>0</v>
      </c>
    </row>
    <row r="41" spans="1:4" ht="13.8" thickBot="1">
      <c r="A41" s="1442">
        <v>26</v>
      </c>
      <c r="B41" s="1443" t="s">
        <v>490</v>
      </c>
      <c r="C41" s="1444">
        <v>148831.91316</v>
      </c>
      <c r="D41" s="1444">
        <v>180219.25519249999</v>
      </c>
    </row>
    <row r="42" spans="1:4" ht="13.8" thickBot="1">
      <c r="A42" s="1445">
        <v>27</v>
      </c>
      <c r="B42" s="1446" t="s">
        <v>1086</v>
      </c>
      <c r="C42" s="1444">
        <v>0</v>
      </c>
      <c r="D42" s="1444">
        <v>0</v>
      </c>
    </row>
    <row r="43" spans="1:4" ht="13.8" thickBot="1">
      <c r="A43" s="1442">
        <v>28</v>
      </c>
      <c r="B43" s="1443" t="s">
        <v>1087</v>
      </c>
      <c r="C43" s="1444">
        <v>63874.048090000004</v>
      </c>
      <c r="D43" s="1444">
        <v>54213.55515</v>
      </c>
    </row>
    <row r="44" spans="1:4" ht="13.8" thickBot="1">
      <c r="A44" s="1442">
        <v>29</v>
      </c>
      <c r="B44" s="1443" t="s">
        <v>1088</v>
      </c>
      <c r="C44" s="1444">
        <v>0</v>
      </c>
      <c r="D44" s="1444">
        <v>0</v>
      </c>
    </row>
    <row r="45" spans="1:4" ht="13.8" thickBot="1">
      <c r="A45" s="1442">
        <v>30</v>
      </c>
      <c r="B45" s="1443" t="s">
        <v>482</v>
      </c>
      <c r="C45" s="1444">
        <v>0</v>
      </c>
      <c r="D45" s="1444">
        <v>0</v>
      </c>
    </row>
    <row r="46" spans="1:4" ht="27" thickBot="1">
      <c r="A46" s="1442">
        <v>31</v>
      </c>
      <c r="B46" s="1443" t="s">
        <v>1089</v>
      </c>
      <c r="C46" s="1444">
        <v>0</v>
      </c>
      <c r="D46" s="1444">
        <v>0</v>
      </c>
    </row>
    <row r="47" spans="1:4" ht="13.8" thickBot="1">
      <c r="A47" s="1442">
        <v>32</v>
      </c>
      <c r="B47" s="1443" t="s">
        <v>1090</v>
      </c>
      <c r="C47" s="1444">
        <v>0</v>
      </c>
      <c r="D47" s="1444">
        <v>0</v>
      </c>
    </row>
    <row r="48" spans="1:4" ht="13.8" thickBot="1">
      <c r="A48" s="1442">
        <v>33</v>
      </c>
      <c r="B48" s="1443" t="s">
        <v>1091</v>
      </c>
      <c r="C48" s="1444">
        <v>1237392.0589885199</v>
      </c>
      <c r="D48" s="1444">
        <v>1045428.0427580449</v>
      </c>
    </row>
    <row r="49" spans="1:4" ht="13.8" thickBot="1">
      <c r="A49" s="1442">
        <v>34</v>
      </c>
      <c r="B49" s="1443" t="s">
        <v>1092</v>
      </c>
      <c r="C49" s="1444">
        <v>5762842.9486199999</v>
      </c>
      <c r="D49" s="1444">
        <v>4645001.6526450003</v>
      </c>
    </row>
    <row r="50" spans="1:4" ht="13.8" thickBot="1">
      <c r="A50" s="1448">
        <v>35</v>
      </c>
      <c r="B50" s="1449" t="s">
        <v>1093</v>
      </c>
      <c r="C50" s="1450">
        <f>SUM(C31,C32,C33,C34,C35,C36,C37,C39,C41,C43,C44,C45,C46,C47,C48,C49)</f>
        <v>18394421.68014852</v>
      </c>
      <c r="D50" s="1450">
        <f>SUM(D31,D32,D33,D34,D35,D36,D37,D39,D41,D43,D44,D45,D46,D47,D48,D49)</f>
        <v>17301720.232035857</v>
      </c>
    </row>
    <row r="51" spans="1:4" ht="13.8" thickBot="1">
      <c r="A51" s="1448">
        <v>36</v>
      </c>
      <c r="B51" s="1449" t="s">
        <v>417</v>
      </c>
      <c r="C51" s="1451">
        <f>SUM(C30,C50)</f>
        <v>2033536481.7157819</v>
      </c>
      <c r="D51" s="1451">
        <f>SUM(D30,D50)</f>
        <v>2015125858.3792193</v>
      </c>
    </row>
    <row r="52" spans="1:4">
      <c r="A52" s="1452"/>
      <c r="B52" s="1453"/>
      <c r="C52" s="1453"/>
      <c r="D52" s="1454"/>
    </row>
    <row r="53" spans="1:4">
      <c r="A53" s="2649" t="s">
        <v>943</v>
      </c>
      <c r="B53" s="2649"/>
      <c r="C53" s="2649"/>
      <c r="D53" s="2649"/>
    </row>
    <row r="54" spans="1:4">
      <c r="A54" s="2649" t="s">
        <v>921</v>
      </c>
      <c r="B54" s="2649"/>
      <c r="C54" s="2649"/>
      <c r="D54" s="2649"/>
    </row>
    <row r="55" spans="1:4" ht="27.75" customHeight="1">
      <c r="A55" s="2644" t="s">
        <v>2102</v>
      </c>
      <c r="B55" s="2644"/>
      <c r="C55" s="2644"/>
      <c r="D55" s="2644"/>
    </row>
    <row r="56" spans="1:4" ht="36" customHeight="1">
      <c r="A56" s="2644" t="s">
        <v>2103</v>
      </c>
      <c r="B56" s="2644"/>
      <c r="C56" s="2644"/>
      <c r="D56" s="2644"/>
    </row>
    <row r="57" spans="1:4" ht="31.5" customHeight="1">
      <c r="A57" s="2644" t="s">
        <v>2104</v>
      </c>
      <c r="B57" s="2644"/>
      <c r="C57" s="2644"/>
      <c r="D57" s="2644"/>
    </row>
    <row r="58" spans="1:4" ht="93.75" customHeight="1">
      <c r="A58" s="2644" t="s">
        <v>2105</v>
      </c>
      <c r="B58" s="2644"/>
      <c r="C58" s="2644"/>
      <c r="D58" s="2644"/>
    </row>
    <row r="59" spans="1:4" ht="83.25" customHeight="1">
      <c r="A59" s="2644" t="s">
        <v>2106</v>
      </c>
      <c r="B59" s="2644"/>
      <c r="C59" s="2644"/>
      <c r="D59" s="2644"/>
    </row>
    <row r="60" spans="1:4" ht="67.5" customHeight="1">
      <c r="A60" s="2644" t="s">
        <v>2107</v>
      </c>
      <c r="B60" s="2644"/>
      <c r="C60" s="2644"/>
      <c r="D60" s="2644"/>
    </row>
    <row r="61" spans="1:4" ht="19.5" customHeight="1">
      <c r="A61" s="2650" t="s">
        <v>919</v>
      </c>
      <c r="B61" s="2650"/>
      <c r="C61" s="2650"/>
      <c r="D61" s="2650"/>
    </row>
    <row r="62" spans="1:4" ht="37.5" customHeight="1">
      <c r="A62" s="2644" t="s">
        <v>2108</v>
      </c>
      <c r="B62" s="2644"/>
      <c r="C62" s="2644"/>
      <c r="D62" s="2644"/>
    </row>
    <row r="63" spans="1:4">
      <c r="A63" s="1415"/>
      <c r="B63" s="1415"/>
    </row>
    <row r="64" spans="1:4">
      <c r="A64" s="1415"/>
      <c r="B64" s="1415"/>
    </row>
    <row r="65" spans="1:2">
      <c r="A65" s="1415"/>
      <c r="B65" s="1415"/>
    </row>
    <row r="66" spans="1:2">
      <c r="A66" s="1415"/>
      <c r="B66" s="1415"/>
    </row>
    <row r="67" spans="1:2">
      <c r="A67" s="1415"/>
      <c r="B67" s="1415"/>
    </row>
    <row r="68" spans="1:2">
      <c r="A68" s="1415"/>
      <c r="B68" s="1415"/>
    </row>
    <row r="69" spans="1:2">
      <c r="A69" s="1415"/>
      <c r="B69" s="1415"/>
    </row>
    <row r="70" spans="1:2">
      <c r="A70" s="1415"/>
      <c r="B70" s="1415"/>
    </row>
    <row r="71" spans="1:2">
      <c r="A71" s="1415"/>
      <c r="B71" s="1415"/>
    </row>
    <row r="72" spans="1:2">
      <c r="A72" s="1415"/>
      <c r="B72" s="1415"/>
    </row>
    <row r="73" spans="1:2">
      <c r="A73" s="1415"/>
      <c r="B73" s="1415"/>
    </row>
    <row r="74" spans="1:2">
      <c r="A74" s="1415"/>
      <c r="B74" s="1415"/>
    </row>
    <row r="75" spans="1:2">
      <c r="A75" s="1415"/>
      <c r="B75" s="1415"/>
    </row>
    <row r="76" spans="1:2">
      <c r="A76" s="1415"/>
      <c r="B76" s="1415"/>
    </row>
    <row r="77" spans="1:2">
      <c r="A77" s="1415"/>
      <c r="B77" s="1415"/>
    </row>
    <row r="78" spans="1:2">
      <c r="A78" s="1415"/>
      <c r="B78" s="1415"/>
    </row>
    <row r="79" spans="1:2">
      <c r="A79" s="1415"/>
      <c r="B79" s="1415"/>
    </row>
    <row r="80" spans="1:2">
      <c r="A80" s="1415"/>
      <c r="B80" s="1415"/>
    </row>
    <row r="81" spans="1:4">
      <c r="A81" s="1415"/>
      <c r="B81" s="1415"/>
    </row>
    <row r="82" spans="1:4">
      <c r="A82" s="1415"/>
      <c r="B82" s="1415"/>
    </row>
    <row r="83" spans="1:4">
      <c r="A83" s="1415"/>
      <c r="B83" s="1415"/>
    </row>
    <row r="84" spans="1:4">
      <c r="A84" s="1415"/>
      <c r="B84" s="1415"/>
    </row>
    <row r="85" spans="1:4">
      <c r="A85" s="1415"/>
      <c r="B85" s="1415"/>
    </row>
    <row r="86" spans="1:4">
      <c r="A86" s="1415"/>
      <c r="B86" s="1415"/>
    </row>
    <row r="87" spans="1:4">
      <c r="A87" s="1415"/>
      <c r="B87" s="1415"/>
    </row>
    <row r="88" spans="1:4" ht="96" customHeight="1">
      <c r="A88" s="1415"/>
      <c r="B88" s="1455"/>
      <c r="C88" s="1456"/>
      <c r="D88" s="1456"/>
    </row>
    <row r="89" spans="1:4">
      <c r="A89" s="1415"/>
      <c r="B89" s="1415"/>
    </row>
    <row r="90" spans="1:4">
      <c r="A90" s="1415"/>
      <c r="B90" s="1415"/>
    </row>
    <row r="91" spans="1:4">
      <c r="A91" s="1415"/>
      <c r="B91" s="1415"/>
    </row>
    <row r="92" spans="1:4">
      <c r="A92" s="1415"/>
      <c r="B92" s="1415"/>
    </row>
    <row r="93" spans="1:4">
      <c r="A93" s="1415"/>
      <c r="B93" s="1415"/>
    </row>
    <row r="94" spans="1:4">
      <c r="A94" s="1415"/>
      <c r="B94" s="1415"/>
    </row>
    <row r="95" spans="1:4">
      <c r="A95" s="1415"/>
      <c r="B95" s="1415"/>
    </row>
    <row r="96" spans="1:4">
      <c r="A96" s="1415"/>
      <c r="B96" s="1415"/>
    </row>
    <row r="97" spans="1:2">
      <c r="A97" s="1415"/>
      <c r="B97" s="1415"/>
    </row>
    <row r="98" spans="1:2">
      <c r="A98" s="1415"/>
      <c r="B98" s="1415"/>
    </row>
    <row r="99" spans="1:2">
      <c r="A99" s="1415"/>
      <c r="B99" s="1415"/>
    </row>
    <row r="100" spans="1:2">
      <c r="A100" s="1415"/>
      <c r="B100" s="1415"/>
    </row>
    <row r="101" spans="1:2">
      <c r="A101" s="1415"/>
      <c r="B101" s="1415"/>
    </row>
    <row r="102" spans="1:2">
      <c r="A102" s="1415"/>
      <c r="B102" s="1415"/>
    </row>
    <row r="103" spans="1:2">
      <c r="A103" s="1415"/>
      <c r="B103" s="1415"/>
    </row>
    <row r="104" spans="1:2">
      <c r="A104" s="1415"/>
      <c r="B104" s="1415"/>
    </row>
    <row r="105" spans="1:2">
      <c r="A105" s="1415"/>
      <c r="B105" s="1415"/>
    </row>
    <row r="106" spans="1:2">
      <c r="A106" s="1415"/>
      <c r="B106" s="1415"/>
    </row>
    <row r="107" spans="1:2">
      <c r="A107" s="1415"/>
      <c r="B107" s="1415"/>
    </row>
    <row r="108" spans="1:2">
      <c r="A108" s="1415"/>
      <c r="B108" s="1415"/>
    </row>
    <row r="109" spans="1:2">
      <c r="A109" s="1415"/>
      <c r="B109" s="1415"/>
    </row>
    <row r="110" spans="1:2">
      <c r="A110" s="1415"/>
      <c r="B110" s="1415"/>
    </row>
    <row r="111" spans="1:2">
      <c r="A111" s="1415"/>
      <c r="B111" s="1415"/>
    </row>
    <row r="112" spans="1:2">
      <c r="A112" s="1415"/>
      <c r="B112" s="1415"/>
    </row>
    <row r="113" spans="1:2">
      <c r="A113" s="1415"/>
      <c r="B113" s="1415"/>
    </row>
    <row r="114" spans="1:2">
      <c r="A114" s="1415"/>
      <c r="B114" s="1415"/>
    </row>
    <row r="115" spans="1:2">
      <c r="A115" s="1415"/>
      <c r="B115" s="1415"/>
    </row>
    <row r="116" spans="1:2">
      <c r="A116" s="1415"/>
      <c r="B116" s="1415"/>
    </row>
    <row r="117" spans="1:2">
      <c r="A117" s="1415"/>
      <c r="B117" s="1415"/>
    </row>
    <row r="118" spans="1:2">
      <c r="A118" s="1415"/>
      <c r="B118" s="1415"/>
    </row>
    <row r="119" spans="1:2">
      <c r="A119" s="1415"/>
      <c r="B119" s="1415"/>
    </row>
    <row r="120" spans="1:2">
      <c r="A120" s="1415"/>
      <c r="B120" s="1415"/>
    </row>
    <row r="121" spans="1:2">
      <c r="A121" s="1415"/>
      <c r="B121" s="1415"/>
    </row>
    <row r="122" spans="1:2">
      <c r="A122" s="1415"/>
      <c r="B122" s="1415"/>
    </row>
    <row r="123" spans="1:2">
      <c r="A123" s="1415"/>
      <c r="B123" s="1415"/>
    </row>
    <row r="124" spans="1:2">
      <c r="A124" s="1415"/>
      <c r="B124" s="1415"/>
    </row>
    <row r="125" spans="1:2">
      <c r="A125" s="1415"/>
      <c r="B125" s="1415"/>
    </row>
    <row r="126" spans="1:2">
      <c r="A126" s="1415"/>
      <c r="B126" s="1415"/>
    </row>
    <row r="127" spans="1:2">
      <c r="A127" s="1415"/>
      <c r="B127" s="1415"/>
    </row>
    <row r="128" spans="1:2">
      <c r="A128" s="1415"/>
      <c r="B128" s="1415"/>
    </row>
    <row r="129" spans="1:2">
      <c r="A129" s="1415"/>
      <c r="B129" s="1415"/>
    </row>
    <row r="130" spans="1:2">
      <c r="A130" s="1415"/>
      <c r="B130" s="1415"/>
    </row>
    <row r="131" spans="1:2">
      <c r="A131" s="1415"/>
      <c r="B131" s="1415"/>
    </row>
    <row r="132" spans="1:2">
      <c r="A132" s="1415"/>
      <c r="B132" s="1415"/>
    </row>
    <row r="133" spans="1:2">
      <c r="A133" s="1415"/>
      <c r="B133" s="1415"/>
    </row>
    <row r="134" spans="1:2">
      <c r="A134" s="1415"/>
      <c r="B134" s="1415"/>
    </row>
    <row r="135" spans="1:2">
      <c r="A135" s="1415"/>
      <c r="B135" s="1415"/>
    </row>
    <row r="136" spans="1:2">
      <c r="A136" s="1415"/>
      <c r="B136" s="1415"/>
    </row>
    <row r="137" spans="1:2">
      <c r="A137" s="1415"/>
      <c r="B137" s="1415"/>
    </row>
    <row r="138" spans="1:2">
      <c r="A138" s="1415"/>
      <c r="B138" s="1415"/>
    </row>
    <row r="139" spans="1:2">
      <c r="A139" s="1415"/>
      <c r="B139" s="1415"/>
    </row>
    <row r="140" spans="1:2">
      <c r="A140" s="1415"/>
      <c r="B140" s="1415"/>
    </row>
    <row r="141" spans="1:2">
      <c r="A141" s="1415"/>
      <c r="B141" s="1415"/>
    </row>
    <row r="142" spans="1:2">
      <c r="A142" s="1415"/>
      <c r="B142" s="1415"/>
    </row>
    <row r="143" spans="1:2">
      <c r="A143" s="1415"/>
      <c r="B143" s="1415"/>
    </row>
    <row r="144" spans="1:2">
      <c r="A144" s="1415"/>
      <c r="B144" s="1415"/>
    </row>
    <row r="145" spans="1:2">
      <c r="A145" s="1415"/>
      <c r="B145" s="1415"/>
    </row>
    <row r="146" spans="1:2">
      <c r="A146" s="1415"/>
      <c r="B146" s="1415"/>
    </row>
    <row r="147" spans="1:2">
      <c r="A147" s="1415"/>
      <c r="B147" s="1415"/>
    </row>
    <row r="148" spans="1:2">
      <c r="A148" s="1415"/>
      <c r="B148" s="1415"/>
    </row>
    <row r="149" spans="1:2">
      <c r="A149" s="1415"/>
      <c r="B149" s="1415"/>
    </row>
    <row r="150" spans="1:2">
      <c r="A150" s="1415"/>
      <c r="B150" s="1415"/>
    </row>
    <row r="151" spans="1:2">
      <c r="A151" s="1415"/>
      <c r="B151" s="1415"/>
    </row>
    <row r="152" spans="1:2">
      <c r="A152" s="1415"/>
      <c r="B152" s="1415"/>
    </row>
    <row r="153" spans="1:2">
      <c r="A153" s="1415"/>
      <c r="B153" s="1415"/>
    </row>
    <row r="154" spans="1:2">
      <c r="A154" s="1415"/>
      <c r="B154" s="1415"/>
    </row>
    <row r="155" spans="1:2">
      <c r="A155" s="1415"/>
      <c r="B155" s="1415"/>
    </row>
    <row r="156" spans="1:2">
      <c r="A156" s="1415"/>
      <c r="B156" s="1415"/>
    </row>
    <row r="157" spans="1:2">
      <c r="A157" s="1415"/>
      <c r="B157" s="1415"/>
    </row>
    <row r="158" spans="1:2">
      <c r="A158" s="1415"/>
      <c r="B158" s="1415"/>
    </row>
    <row r="159" spans="1:2">
      <c r="A159" s="1415"/>
      <c r="B159" s="1415"/>
    </row>
    <row r="160" spans="1:2">
      <c r="A160" s="1415"/>
      <c r="B160" s="1415"/>
    </row>
    <row r="161" spans="1:2">
      <c r="A161" s="1415"/>
      <c r="B161" s="1415"/>
    </row>
    <row r="162" spans="1:2">
      <c r="A162" s="1415"/>
      <c r="B162" s="1415"/>
    </row>
    <row r="163" spans="1:2">
      <c r="A163" s="1415"/>
      <c r="B163" s="1415"/>
    </row>
    <row r="164" spans="1:2">
      <c r="A164" s="1415"/>
      <c r="B164" s="1415"/>
    </row>
    <row r="165" spans="1:2">
      <c r="A165" s="1415"/>
      <c r="B165" s="1415"/>
    </row>
    <row r="166" spans="1:2">
      <c r="A166" s="1415"/>
      <c r="B166" s="1415"/>
    </row>
    <row r="167" spans="1:2">
      <c r="A167" s="1415"/>
      <c r="B167" s="1415"/>
    </row>
    <row r="168" spans="1:2">
      <c r="A168" s="1415"/>
      <c r="B168" s="1415"/>
    </row>
    <row r="169" spans="1:2">
      <c r="A169" s="1415"/>
      <c r="B169" s="1415"/>
    </row>
    <row r="170" spans="1:2">
      <c r="A170" s="1415"/>
      <c r="B170" s="1415"/>
    </row>
    <row r="171" spans="1:2">
      <c r="A171" s="1415"/>
      <c r="B171" s="1415"/>
    </row>
    <row r="172" spans="1:2">
      <c r="A172" s="1415"/>
      <c r="B172" s="1415"/>
    </row>
    <row r="173" spans="1:2">
      <c r="A173" s="1415"/>
      <c r="B173" s="1415"/>
    </row>
    <row r="174" spans="1:2">
      <c r="A174" s="1415"/>
      <c r="B174" s="1415"/>
    </row>
    <row r="175" spans="1:2">
      <c r="A175" s="1415"/>
      <c r="B175" s="1415"/>
    </row>
    <row r="176" spans="1:2">
      <c r="A176" s="1415"/>
      <c r="B176" s="1415"/>
    </row>
    <row r="177" spans="1:2">
      <c r="A177" s="1415"/>
      <c r="B177" s="1415"/>
    </row>
    <row r="178" spans="1:2">
      <c r="A178" s="1415"/>
      <c r="B178" s="1415"/>
    </row>
    <row r="179" spans="1:2">
      <c r="A179" s="1415"/>
      <c r="B179" s="1415"/>
    </row>
    <row r="180" spans="1:2">
      <c r="A180" s="1415"/>
      <c r="B180" s="1415"/>
    </row>
    <row r="181" spans="1:2">
      <c r="A181" s="1415"/>
      <c r="B181" s="1415"/>
    </row>
    <row r="182" spans="1:2">
      <c r="A182" s="1415"/>
      <c r="B182" s="1415"/>
    </row>
    <row r="183" spans="1:2">
      <c r="A183" s="1415"/>
      <c r="B183" s="1415"/>
    </row>
    <row r="184" spans="1:2">
      <c r="A184" s="1415"/>
      <c r="B184" s="1415"/>
    </row>
    <row r="185" spans="1:2">
      <c r="A185" s="1415"/>
      <c r="B185" s="1415"/>
    </row>
    <row r="186" spans="1:2">
      <c r="A186" s="1415"/>
      <c r="B186" s="1415"/>
    </row>
    <row r="187" spans="1:2">
      <c r="A187" s="1415"/>
      <c r="B187" s="1415"/>
    </row>
    <row r="188" spans="1:2">
      <c r="A188" s="1415"/>
      <c r="B188" s="1415"/>
    </row>
    <row r="189" spans="1:2">
      <c r="A189" s="1415"/>
      <c r="B189" s="1415"/>
    </row>
    <row r="190" spans="1:2">
      <c r="A190" s="1415"/>
      <c r="B190" s="1415"/>
    </row>
    <row r="191" spans="1:2">
      <c r="A191" s="1415"/>
      <c r="B191" s="1415"/>
    </row>
    <row r="192" spans="1:2">
      <c r="A192" s="1415"/>
      <c r="B192" s="1415"/>
    </row>
    <row r="193" spans="1:2">
      <c r="A193" s="1415"/>
      <c r="B193" s="1415"/>
    </row>
    <row r="194" spans="1:2">
      <c r="A194" s="1415"/>
      <c r="B194" s="1415"/>
    </row>
    <row r="195" spans="1:2">
      <c r="A195" s="1415"/>
      <c r="B195" s="1415"/>
    </row>
    <row r="196" spans="1:2">
      <c r="A196" s="1415"/>
      <c r="B196" s="1415"/>
    </row>
    <row r="197" spans="1:2">
      <c r="A197" s="1415"/>
      <c r="B197" s="1415"/>
    </row>
    <row r="198" spans="1:2">
      <c r="A198" s="1415"/>
      <c r="B198" s="1415"/>
    </row>
    <row r="199" spans="1:2">
      <c r="A199" s="1415"/>
      <c r="B199" s="1415"/>
    </row>
    <row r="200" spans="1:2">
      <c r="A200" s="1415"/>
      <c r="B200" s="1415"/>
    </row>
    <row r="201" spans="1:2">
      <c r="A201" s="1415"/>
      <c r="B201" s="1415"/>
    </row>
    <row r="202" spans="1:2">
      <c r="A202" s="1415"/>
      <c r="B202" s="1415"/>
    </row>
    <row r="203" spans="1:2">
      <c r="A203" s="1415"/>
      <c r="B203" s="1415"/>
    </row>
    <row r="204" spans="1:2">
      <c r="A204" s="1415"/>
      <c r="B204" s="1415"/>
    </row>
    <row r="205" spans="1:2">
      <c r="A205" s="1415"/>
      <c r="B205" s="1415"/>
    </row>
    <row r="206" spans="1:2">
      <c r="A206" s="1415"/>
      <c r="B206" s="1415"/>
    </row>
    <row r="207" spans="1:2">
      <c r="A207" s="1415"/>
      <c r="B207" s="1415"/>
    </row>
    <row r="208" spans="1:2">
      <c r="A208" s="1415"/>
      <c r="B208" s="1415"/>
    </row>
    <row r="209" spans="1:2">
      <c r="A209" s="1415"/>
      <c r="B209" s="1415"/>
    </row>
    <row r="210" spans="1:2">
      <c r="A210" s="1415"/>
      <c r="B210" s="1415"/>
    </row>
    <row r="211" spans="1:2">
      <c r="A211" s="1415"/>
      <c r="B211" s="1415"/>
    </row>
    <row r="212" spans="1:2">
      <c r="A212" s="1415"/>
      <c r="B212" s="1415"/>
    </row>
    <row r="213" spans="1:2">
      <c r="A213" s="1415"/>
      <c r="B213" s="1415"/>
    </row>
    <row r="214" spans="1:2">
      <c r="A214" s="1415"/>
      <c r="B214" s="1415"/>
    </row>
    <row r="215" spans="1:2">
      <c r="A215" s="1415"/>
      <c r="B215" s="1415"/>
    </row>
    <row r="216" spans="1:2">
      <c r="A216" s="1415"/>
      <c r="B216" s="1415"/>
    </row>
    <row r="217" spans="1:2">
      <c r="A217" s="1415"/>
      <c r="B217" s="1415"/>
    </row>
    <row r="218" spans="1:2">
      <c r="A218" s="1415"/>
      <c r="B218" s="1415"/>
    </row>
    <row r="219" spans="1:2">
      <c r="A219" s="1415"/>
      <c r="B219" s="1415"/>
    </row>
    <row r="220" spans="1:2">
      <c r="A220" s="1415"/>
      <c r="B220" s="1415"/>
    </row>
    <row r="221" spans="1:2">
      <c r="A221" s="1415"/>
      <c r="B221" s="1415"/>
    </row>
    <row r="222" spans="1:2">
      <c r="A222" s="1415"/>
      <c r="B222" s="1415"/>
    </row>
    <row r="223" spans="1:2">
      <c r="A223" s="1415"/>
      <c r="B223" s="1415"/>
    </row>
    <row r="224" spans="1:2">
      <c r="A224" s="1415"/>
      <c r="B224" s="1415"/>
    </row>
    <row r="225" spans="1:2">
      <c r="A225" s="1415"/>
      <c r="B225" s="1415"/>
    </row>
    <row r="226" spans="1:2">
      <c r="A226" s="1415"/>
      <c r="B226" s="1415"/>
    </row>
    <row r="227" spans="1:2">
      <c r="A227" s="1415"/>
      <c r="B227" s="1415"/>
    </row>
    <row r="228" spans="1:2">
      <c r="A228" s="1415"/>
      <c r="B228" s="1415"/>
    </row>
    <row r="229" spans="1:2">
      <c r="A229" s="1413"/>
      <c r="B229" s="1413"/>
    </row>
    <row r="230" spans="1:2">
      <c r="A230" s="1413"/>
      <c r="B230" s="1413"/>
    </row>
    <row r="231" spans="1:2">
      <c r="A231" s="1413"/>
      <c r="B231" s="1413"/>
    </row>
    <row r="232" spans="1:2">
      <c r="A232" s="1413"/>
      <c r="B232" s="1413"/>
    </row>
    <row r="233" spans="1:2">
      <c r="A233" s="1413"/>
      <c r="B233" s="1413"/>
    </row>
    <row r="234" spans="1:2">
      <c r="A234" s="1413"/>
      <c r="B234" s="1413"/>
    </row>
    <row r="235" spans="1:2">
      <c r="A235" s="1413"/>
      <c r="B235" s="1413"/>
    </row>
    <row r="236" spans="1:2">
      <c r="A236" s="1413"/>
      <c r="B236" s="1413"/>
    </row>
    <row r="237" spans="1:2">
      <c r="A237" s="1413"/>
      <c r="B237" s="1413"/>
    </row>
    <row r="238" spans="1:2">
      <c r="A238" s="1413"/>
      <c r="B238" s="1413"/>
    </row>
    <row r="239" spans="1:2">
      <c r="A239" s="1413"/>
      <c r="B239" s="1413"/>
    </row>
    <row r="240" spans="1:2">
      <c r="A240" s="1413"/>
      <c r="B240" s="1413"/>
    </row>
    <row r="241" spans="1:2">
      <c r="A241" s="1413"/>
      <c r="B241" s="1413"/>
    </row>
    <row r="242" spans="1:2">
      <c r="A242" s="1413"/>
      <c r="B242" s="1413"/>
    </row>
    <row r="243" spans="1:2">
      <c r="A243" s="1413"/>
      <c r="B243" s="1413"/>
    </row>
    <row r="244" spans="1:2">
      <c r="A244" s="1413"/>
      <c r="B244" s="1413"/>
    </row>
    <row r="245" spans="1:2">
      <c r="A245" s="1413"/>
      <c r="B245" s="1413"/>
    </row>
    <row r="246" spans="1:2">
      <c r="A246" s="1413"/>
      <c r="B246" s="1413"/>
    </row>
    <row r="247" spans="1:2">
      <c r="A247" s="1413"/>
      <c r="B247" s="1413"/>
    </row>
    <row r="248" spans="1:2">
      <c r="A248" s="1413"/>
      <c r="B248" s="1413"/>
    </row>
    <row r="249" spans="1:2">
      <c r="A249" s="1413"/>
      <c r="B249" s="1413"/>
    </row>
    <row r="250" spans="1:2">
      <c r="A250" s="1413"/>
      <c r="B250" s="1413"/>
    </row>
    <row r="251" spans="1:2">
      <c r="A251" s="1413"/>
      <c r="B251" s="1413"/>
    </row>
    <row r="252" spans="1:2">
      <c r="A252" s="1413"/>
      <c r="B252" s="1413"/>
    </row>
    <row r="253" spans="1:2">
      <c r="A253" s="1413"/>
      <c r="B253" s="1413"/>
    </row>
    <row r="254" spans="1:2">
      <c r="A254" s="1413"/>
      <c r="B254" s="1413"/>
    </row>
    <row r="255" spans="1:2">
      <c r="A255" s="1413"/>
      <c r="B255" s="1413"/>
    </row>
    <row r="256" spans="1:2">
      <c r="A256" s="1413"/>
      <c r="B256" s="1413"/>
    </row>
    <row r="257" spans="1:2">
      <c r="A257" s="1413"/>
      <c r="B257" s="1413"/>
    </row>
    <row r="258" spans="1:2">
      <c r="A258" s="1413"/>
      <c r="B258" s="1413"/>
    </row>
    <row r="259" spans="1:2">
      <c r="A259" s="1413"/>
      <c r="B259" s="1413"/>
    </row>
    <row r="260" spans="1:2">
      <c r="A260" s="1413"/>
      <c r="B260" s="1413"/>
    </row>
    <row r="261" spans="1:2">
      <c r="A261" s="1413"/>
      <c r="B261" s="1413"/>
    </row>
    <row r="262" spans="1:2">
      <c r="A262" s="1413"/>
      <c r="B262" s="1413"/>
    </row>
    <row r="263" spans="1:2">
      <c r="A263" s="1413"/>
      <c r="B263" s="1413"/>
    </row>
    <row r="264" spans="1:2">
      <c r="A264" s="1413"/>
      <c r="B264" s="1413"/>
    </row>
    <row r="265" spans="1:2">
      <c r="A265" s="1413"/>
      <c r="B265" s="1413"/>
    </row>
    <row r="266" spans="1:2">
      <c r="A266" s="1413"/>
      <c r="B266" s="1413"/>
    </row>
    <row r="267" spans="1:2">
      <c r="A267" s="1413"/>
      <c r="B267" s="1413"/>
    </row>
    <row r="268" spans="1:2">
      <c r="A268" s="1413"/>
      <c r="B268" s="1413"/>
    </row>
    <row r="269" spans="1:2">
      <c r="A269" s="1413"/>
      <c r="B269" s="1413"/>
    </row>
    <row r="270" spans="1:2">
      <c r="A270" s="1413"/>
      <c r="B270" s="1413"/>
    </row>
    <row r="271" spans="1:2">
      <c r="A271" s="1413"/>
      <c r="B271" s="1413"/>
    </row>
    <row r="272" spans="1:2">
      <c r="A272" s="1413"/>
      <c r="B272" s="1413"/>
    </row>
    <row r="273" spans="1:2">
      <c r="A273" s="1413"/>
      <c r="B273" s="1413"/>
    </row>
    <row r="274" spans="1:2">
      <c r="A274" s="1413"/>
      <c r="B274" s="1413"/>
    </row>
    <row r="275" spans="1:2">
      <c r="A275" s="1413"/>
      <c r="B275" s="1413"/>
    </row>
    <row r="276" spans="1:2">
      <c r="A276" s="1413"/>
      <c r="B276" s="1413"/>
    </row>
    <row r="277" spans="1:2">
      <c r="A277" s="1413"/>
      <c r="B277" s="1413"/>
    </row>
    <row r="278" spans="1:2">
      <c r="A278" s="1413"/>
      <c r="B278" s="1413"/>
    </row>
    <row r="279" spans="1:2">
      <c r="A279" s="1413"/>
      <c r="B279" s="1413"/>
    </row>
    <row r="280" spans="1:2">
      <c r="A280" s="1413"/>
      <c r="B280" s="1413"/>
    </row>
    <row r="281" spans="1:2">
      <c r="A281" s="1413"/>
      <c r="B281" s="1413"/>
    </row>
    <row r="282" spans="1:2">
      <c r="A282" s="1413"/>
      <c r="B282" s="1413"/>
    </row>
    <row r="283" spans="1:2">
      <c r="A283" s="1413"/>
      <c r="B283" s="1413"/>
    </row>
    <row r="284" spans="1:2">
      <c r="A284" s="1413"/>
      <c r="B284" s="1413"/>
    </row>
    <row r="285" spans="1:2">
      <c r="A285" s="1413"/>
      <c r="B285" s="1413"/>
    </row>
    <row r="286" spans="1:2">
      <c r="A286" s="1413"/>
      <c r="B286" s="1413"/>
    </row>
    <row r="287" spans="1:2">
      <c r="A287" s="1413"/>
      <c r="B287" s="1413"/>
    </row>
    <row r="288" spans="1:2">
      <c r="A288" s="1413"/>
      <c r="B288" s="1413"/>
    </row>
    <row r="289" spans="1:2">
      <c r="A289" s="1413"/>
      <c r="B289" s="1413"/>
    </row>
    <row r="290" spans="1:2">
      <c r="A290" s="1413"/>
      <c r="B290" s="1413"/>
    </row>
    <row r="291" spans="1:2">
      <c r="A291" s="1413"/>
      <c r="B291" s="1413"/>
    </row>
    <row r="292" spans="1:2">
      <c r="A292" s="1413"/>
      <c r="B292" s="1413"/>
    </row>
    <row r="293" spans="1:2">
      <c r="A293" s="1413"/>
      <c r="B293" s="1413"/>
    </row>
    <row r="294" spans="1:2">
      <c r="A294" s="1413"/>
      <c r="B294" s="1413"/>
    </row>
    <row r="295" spans="1:2">
      <c r="A295" s="1413"/>
      <c r="B295" s="1413"/>
    </row>
    <row r="296" spans="1:2">
      <c r="A296" s="1413"/>
      <c r="B296" s="1413"/>
    </row>
    <row r="297" spans="1:2">
      <c r="A297" s="1413"/>
      <c r="B297" s="1413"/>
    </row>
    <row r="298" spans="1:2">
      <c r="A298" s="1413"/>
      <c r="B298" s="1413"/>
    </row>
    <row r="299" spans="1:2">
      <c r="A299" s="1413"/>
      <c r="B299" s="1413"/>
    </row>
    <row r="300" spans="1:2">
      <c r="A300" s="1413"/>
      <c r="B300" s="1413"/>
    </row>
    <row r="301" spans="1:2">
      <c r="A301" s="1413"/>
      <c r="B301" s="1413"/>
    </row>
    <row r="302" spans="1:2">
      <c r="A302" s="1413"/>
      <c r="B302" s="1413"/>
    </row>
    <row r="303" spans="1:2">
      <c r="A303" s="1413"/>
      <c r="B303" s="1413"/>
    </row>
    <row r="304" spans="1:2">
      <c r="A304" s="1413"/>
      <c r="B304" s="1413"/>
    </row>
    <row r="305" spans="1:2">
      <c r="A305" s="1413"/>
      <c r="B305" s="1413"/>
    </row>
    <row r="306" spans="1:2">
      <c r="A306" s="1413"/>
      <c r="B306" s="1413"/>
    </row>
    <row r="307" spans="1:2">
      <c r="A307" s="1413"/>
      <c r="B307" s="1413"/>
    </row>
    <row r="308" spans="1:2">
      <c r="A308" s="1413"/>
      <c r="B308" s="1413"/>
    </row>
    <row r="309" spans="1:2">
      <c r="A309" s="1413"/>
      <c r="B309" s="1413"/>
    </row>
    <row r="310" spans="1:2">
      <c r="A310" s="1413"/>
      <c r="B310" s="1413"/>
    </row>
    <row r="311" spans="1:2">
      <c r="A311" s="1413"/>
      <c r="B311" s="1413"/>
    </row>
    <row r="312" spans="1:2">
      <c r="A312" s="1413"/>
      <c r="B312" s="1413"/>
    </row>
    <row r="313" spans="1:2">
      <c r="A313" s="1413"/>
      <c r="B313" s="1413"/>
    </row>
    <row r="314" spans="1:2">
      <c r="A314" s="1413"/>
      <c r="B314" s="1413"/>
    </row>
    <row r="315" spans="1:2">
      <c r="A315" s="1413"/>
      <c r="B315" s="1413"/>
    </row>
    <row r="316" spans="1:2">
      <c r="A316" s="1413"/>
      <c r="B316" s="1413"/>
    </row>
    <row r="317" spans="1:2">
      <c r="A317" s="1413"/>
      <c r="B317" s="1413"/>
    </row>
    <row r="318" spans="1:2">
      <c r="A318" s="1413"/>
      <c r="B318" s="1413"/>
    </row>
    <row r="319" spans="1:2">
      <c r="A319" s="1413"/>
      <c r="B319" s="1413"/>
    </row>
    <row r="320" spans="1:2">
      <c r="A320" s="1413"/>
      <c r="B320" s="1413"/>
    </row>
    <row r="321" spans="1:2">
      <c r="A321" s="1413"/>
      <c r="B321" s="1413"/>
    </row>
    <row r="322" spans="1:2">
      <c r="A322" s="1413"/>
      <c r="B322" s="1413"/>
    </row>
    <row r="323" spans="1:2">
      <c r="A323" s="1413"/>
      <c r="B323" s="1413"/>
    </row>
    <row r="324" spans="1:2">
      <c r="A324" s="1413"/>
      <c r="B324" s="1413"/>
    </row>
    <row r="325" spans="1:2">
      <c r="A325" s="1413"/>
      <c r="B325" s="1413"/>
    </row>
    <row r="326" spans="1:2">
      <c r="A326" s="1413"/>
      <c r="B326" s="1413"/>
    </row>
    <row r="327" spans="1:2">
      <c r="A327" s="1413"/>
      <c r="B327" s="1413"/>
    </row>
    <row r="328" spans="1:2">
      <c r="A328" s="1413"/>
      <c r="B328" s="1413"/>
    </row>
    <row r="329" spans="1:2">
      <c r="A329" s="1413"/>
      <c r="B329" s="1413"/>
    </row>
    <row r="330" spans="1:2">
      <c r="A330" s="1413"/>
      <c r="B330" s="1413"/>
    </row>
    <row r="331" spans="1:2">
      <c r="A331" s="1413"/>
      <c r="B331" s="1413"/>
    </row>
    <row r="332" spans="1:2">
      <c r="A332" s="1413"/>
      <c r="B332" s="1413"/>
    </row>
    <row r="333" spans="1:2">
      <c r="A333" s="1413"/>
      <c r="B333" s="1413"/>
    </row>
    <row r="334" spans="1:2">
      <c r="A334" s="1413"/>
      <c r="B334" s="1413"/>
    </row>
    <row r="335" spans="1:2">
      <c r="A335" s="1413"/>
      <c r="B335" s="1413"/>
    </row>
    <row r="336" spans="1:2">
      <c r="A336" s="1413"/>
      <c r="B336" s="1413"/>
    </row>
    <row r="337" spans="1:2">
      <c r="A337" s="1413"/>
      <c r="B337" s="1413"/>
    </row>
    <row r="338" spans="1:2">
      <c r="A338" s="1413"/>
      <c r="B338" s="1413"/>
    </row>
    <row r="339" spans="1:2">
      <c r="A339" s="1413"/>
      <c r="B339" s="1413"/>
    </row>
    <row r="340" spans="1:2">
      <c r="A340" s="1413"/>
      <c r="B340" s="1413"/>
    </row>
    <row r="341" spans="1:2">
      <c r="A341" s="1413"/>
      <c r="B341" s="1413"/>
    </row>
    <row r="342" spans="1:2">
      <c r="A342" s="1413"/>
      <c r="B342" s="1413"/>
    </row>
    <row r="343" spans="1:2">
      <c r="A343" s="1413"/>
      <c r="B343" s="1413"/>
    </row>
    <row r="344" spans="1:2">
      <c r="A344" s="1413"/>
      <c r="B344" s="1413"/>
    </row>
    <row r="345" spans="1:2">
      <c r="A345" s="1413"/>
      <c r="B345" s="1413"/>
    </row>
    <row r="346" spans="1:2">
      <c r="A346" s="1413"/>
      <c r="B346" s="1413"/>
    </row>
    <row r="347" spans="1:2">
      <c r="A347" s="1413"/>
      <c r="B347" s="1413"/>
    </row>
    <row r="348" spans="1:2">
      <c r="A348" s="1413"/>
      <c r="B348" s="1413"/>
    </row>
    <row r="349" spans="1:2">
      <c r="A349" s="1413"/>
      <c r="B349" s="1413"/>
    </row>
    <row r="350" spans="1:2">
      <c r="A350" s="1413"/>
      <c r="B350" s="1413"/>
    </row>
    <row r="351" spans="1:2">
      <c r="A351" s="1413"/>
      <c r="B351" s="1413"/>
    </row>
    <row r="352" spans="1:2">
      <c r="A352" s="1413"/>
      <c r="B352" s="1413"/>
    </row>
    <row r="353" spans="1:2">
      <c r="A353" s="1413"/>
      <c r="B353" s="1413"/>
    </row>
    <row r="354" spans="1:2">
      <c r="A354" s="1413"/>
      <c r="B354" s="1413"/>
    </row>
    <row r="355" spans="1:2">
      <c r="A355" s="1413"/>
      <c r="B355" s="1413"/>
    </row>
    <row r="356" spans="1:2">
      <c r="A356" s="1413"/>
      <c r="B356" s="1413"/>
    </row>
    <row r="357" spans="1:2">
      <c r="A357" s="1413"/>
      <c r="B357" s="1413"/>
    </row>
    <row r="358" spans="1:2">
      <c r="A358" s="1413"/>
      <c r="B358" s="1413"/>
    </row>
    <row r="359" spans="1:2">
      <c r="A359" s="1413"/>
      <c r="B359" s="1413"/>
    </row>
    <row r="360" spans="1:2">
      <c r="A360" s="1413"/>
      <c r="B360" s="1413"/>
    </row>
    <row r="361" spans="1:2">
      <c r="A361" s="1413"/>
      <c r="B361" s="1413"/>
    </row>
    <row r="362" spans="1:2">
      <c r="A362" s="1413"/>
      <c r="B362" s="1413"/>
    </row>
    <row r="363" spans="1:2">
      <c r="A363" s="1413"/>
      <c r="B363" s="1413"/>
    </row>
    <row r="364" spans="1:2">
      <c r="A364" s="1413"/>
      <c r="B364" s="1413"/>
    </row>
    <row r="365" spans="1:2">
      <c r="A365" s="1413"/>
      <c r="B365" s="1413"/>
    </row>
    <row r="366" spans="1:2">
      <c r="A366" s="1413"/>
      <c r="B366" s="1413"/>
    </row>
    <row r="367" spans="1:2">
      <c r="A367" s="1413"/>
      <c r="B367" s="1413"/>
    </row>
    <row r="368" spans="1:2">
      <c r="A368" s="1413"/>
      <c r="B368" s="1413"/>
    </row>
    <row r="369" spans="1:2">
      <c r="A369" s="1413"/>
      <c r="B369" s="1413"/>
    </row>
    <row r="370" spans="1:2">
      <c r="A370" s="1413"/>
      <c r="B370" s="1413"/>
    </row>
    <row r="371" spans="1:2">
      <c r="A371" s="1413"/>
      <c r="B371" s="1413"/>
    </row>
    <row r="372" spans="1:2">
      <c r="A372" s="1413"/>
      <c r="B372" s="1413"/>
    </row>
    <row r="373" spans="1:2">
      <c r="A373" s="1413"/>
      <c r="B373" s="1413"/>
    </row>
    <row r="374" spans="1:2">
      <c r="A374" s="1413"/>
      <c r="B374" s="1413"/>
    </row>
    <row r="375" spans="1:2">
      <c r="A375" s="1413"/>
      <c r="B375" s="1413"/>
    </row>
    <row r="376" spans="1:2">
      <c r="A376" s="1413"/>
      <c r="B376" s="1413"/>
    </row>
    <row r="377" spans="1:2">
      <c r="A377" s="1413"/>
      <c r="B377" s="1413"/>
    </row>
    <row r="378" spans="1:2">
      <c r="A378" s="1413"/>
      <c r="B378" s="1413"/>
    </row>
    <row r="379" spans="1:2">
      <c r="A379" s="1413"/>
      <c r="B379" s="1413"/>
    </row>
    <row r="380" spans="1:2">
      <c r="A380" s="1413"/>
      <c r="B380" s="1413"/>
    </row>
    <row r="381" spans="1:2">
      <c r="A381" s="1413"/>
      <c r="B381" s="1413"/>
    </row>
    <row r="382" spans="1:2">
      <c r="A382" s="1413"/>
      <c r="B382" s="1413"/>
    </row>
    <row r="383" spans="1:2">
      <c r="A383" s="1413"/>
      <c r="B383" s="1413"/>
    </row>
    <row r="384" spans="1:2">
      <c r="A384" s="1413"/>
      <c r="B384" s="1413"/>
    </row>
    <row r="385" spans="1:2">
      <c r="A385" s="1413"/>
      <c r="B385" s="1413"/>
    </row>
    <row r="386" spans="1:2">
      <c r="A386" s="1413"/>
      <c r="B386" s="1413"/>
    </row>
    <row r="387" spans="1:2">
      <c r="A387" s="1413"/>
      <c r="B387" s="1413"/>
    </row>
    <row r="388" spans="1:2">
      <c r="A388" s="1413"/>
      <c r="B388" s="1413"/>
    </row>
    <row r="389" spans="1:2">
      <c r="A389" s="1413"/>
      <c r="B389" s="1413"/>
    </row>
    <row r="390" spans="1:2">
      <c r="A390" s="1413"/>
      <c r="B390" s="1413"/>
    </row>
    <row r="391" spans="1:2">
      <c r="A391" s="1413"/>
      <c r="B391" s="1413"/>
    </row>
    <row r="392" spans="1:2">
      <c r="A392" s="1413"/>
      <c r="B392" s="1413"/>
    </row>
    <row r="393" spans="1:2">
      <c r="A393" s="1413"/>
      <c r="B393" s="1413"/>
    </row>
    <row r="394" spans="1:2">
      <c r="A394" s="1413"/>
      <c r="B394" s="1413"/>
    </row>
    <row r="395" spans="1:2">
      <c r="A395" s="1413"/>
      <c r="B395" s="1413"/>
    </row>
    <row r="396" spans="1:2">
      <c r="A396" s="1413"/>
      <c r="B396" s="1413"/>
    </row>
    <row r="397" spans="1:2">
      <c r="A397" s="1413"/>
      <c r="B397" s="1413"/>
    </row>
    <row r="398" spans="1:2">
      <c r="A398" s="1413"/>
      <c r="B398" s="1413"/>
    </row>
    <row r="399" spans="1:2">
      <c r="A399" s="1413"/>
      <c r="B399" s="1413"/>
    </row>
    <row r="400" spans="1:2">
      <c r="A400" s="1413"/>
      <c r="B400" s="1413"/>
    </row>
    <row r="401" spans="1:2">
      <c r="A401" s="1413"/>
      <c r="B401" s="1413"/>
    </row>
    <row r="402" spans="1:2">
      <c r="A402" s="1413"/>
      <c r="B402" s="1413"/>
    </row>
    <row r="403" spans="1:2">
      <c r="A403" s="1413"/>
      <c r="B403" s="1413"/>
    </row>
    <row r="404" spans="1:2">
      <c r="A404" s="1413"/>
      <c r="B404" s="1413"/>
    </row>
    <row r="405" spans="1:2">
      <c r="A405" s="1413"/>
      <c r="B405" s="1413"/>
    </row>
    <row r="406" spans="1:2">
      <c r="A406" s="1413"/>
      <c r="B406" s="1413"/>
    </row>
    <row r="407" spans="1:2">
      <c r="A407" s="1413"/>
      <c r="B407" s="1413"/>
    </row>
    <row r="408" spans="1:2">
      <c r="A408" s="1413"/>
      <c r="B408" s="1413"/>
    </row>
    <row r="409" spans="1:2">
      <c r="A409" s="1413"/>
      <c r="B409" s="1413"/>
    </row>
    <row r="410" spans="1:2">
      <c r="A410" s="1413"/>
      <c r="B410" s="1413"/>
    </row>
    <row r="411" spans="1:2">
      <c r="A411" s="1413"/>
      <c r="B411" s="1413"/>
    </row>
    <row r="412" spans="1:2">
      <c r="A412" s="1413"/>
      <c r="B412" s="1413"/>
    </row>
    <row r="413" spans="1:2">
      <c r="A413" s="1413"/>
      <c r="B413" s="1413"/>
    </row>
    <row r="414" spans="1:2">
      <c r="A414" s="1413"/>
      <c r="B414" s="1413"/>
    </row>
    <row r="415" spans="1:2">
      <c r="A415" s="1413"/>
      <c r="B415" s="1413"/>
    </row>
    <row r="416" spans="1:2">
      <c r="A416" s="1413"/>
      <c r="B416" s="1413"/>
    </row>
    <row r="417" spans="1:2">
      <c r="A417" s="1413"/>
      <c r="B417" s="1413"/>
    </row>
    <row r="418" spans="1:2">
      <c r="A418" s="1413"/>
      <c r="B418" s="1413"/>
    </row>
    <row r="419" spans="1:2">
      <c r="A419" s="1413"/>
      <c r="B419" s="1413"/>
    </row>
    <row r="420" spans="1:2">
      <c r="A420" s="1413"/>
      <c r="B420" s="1413"/>
    </row>
    <row r="421" spans="1:2">
      <c r="A421" s="1413"/>
      <c r="B421" s="1413"/>
    </row>
    <row r="422" spans="1:2">
      <c r="A422" s="1413"/>
      <c r="B422" s="1413"/>
    </row>
    <row r="423" spans="1:2">
      <c r="A423" s="1413"/>
      <c r="B423" s="1413"/>
    </row>
    <row r="424" spans="1:2">
      <c r="A424" s="1413"/>
      <c r="B424" s="1413"/>
    </row>
    <row r="425" spans="1:2">
      <c r="A425" s="1413"/>
      <c r="B425" s="1413"/>
    </row>
    <row r="426" spans="1:2">
      <c r="A426" s="1413"/>
      <c r="B426" s="1413"/>
    </row>
    <row r="427" spans="1:2">
      <c r="A427" s="1413"/>
      <c r="B427" s="1413"/>
    </row>
    <row r="428" spans="1:2">
      <c r="A428" s="1413"/>
      <c r="B428" s="1413"/>
    </row>
    <row r="429" spans="1:2">
      <c r="A429" s="1413"/>
      <c r="B429" s="1413"/>
    </row>
    <row r="430" spans="1:2">
      <c r="A430" s="1413"/>
      <c r="B430" s="1413"/>
    </row>
    <row r="431" spans="1:2">
      <c r="A431" s="1413"/>
      <c r="B431" s="1413"/>
    </row>
    <row r="432" spans="1:2">
      <c r="A432" s="1413"/>
      <c r="B432" s="1413"/>
    </row>
    <row r="433" spans="1:2">
      <c r="A433" s="1413"/>
      <c r="B433" s="1413"/>
    </row>
    <row r="434" spans="1:2">
      <c r="A434" s="1413"/>
      <c r="B434" s="1413"/>
    </row>
    <row r="435" spans="1:2">
      <c r="A435" s="1413"/>
      <c r="B435" s="1413"/>
    </row>
    <row r="436" spans="1:2">
      <c r="A436" s="1413"/>
      <c r="B436" s="1413"/>
    </row>
    <row r="437" spans="1:2">
      <c r="A437" s="1413"/>
      <c r="B437" s="1413"/>
    </row>
    <row r="438" spans="1:2">
      <c r="A438" s="1413"/>
      <c r="B438" s="1413"/>
    </row>
    <row r="439" spans="1:2">
      <c r="A439" s="1413"/>
      <c r="B439" s="1413"/>
    </row>
    <row r="440" spans="1:2">
      <c r="A440" s="1413"/>
      <c r="B440" s="1413"/>
    </row>
    <row r="441" spans="1:2">
      <c r="A441" s="1413"/>
      <c r="B441" s="1413"/>
    </row>
    <row r="442" spans="1:2">
      <c r="A442" s="1413"/>
      <c r="B442" s="1413"/>
    </row>
    <row r="443" spans="1:2">
      <c r="A443" s="1413"/>
      <c r="B443" s="1413"/>
    </row>
    <row r="444" spans="1:2">
      <c r="A444" s="1413"/>
      <c r="B444" s="1413"/>
    </row>
    <row r="445" spans="1:2">
      <c r="A445" s="1413"/>
      <c r="B445" s="1413"/>
    </row>
    <row r="446" spans="1:2">
      <c r="A446" s="1413"/>
      <c r="B446" s="1413"/>
    </row>
    <row r="447" spans="1:2">
      <c r="A447" s="1413"/>
      <c r="B447" s="1413"/>
    </row>
    <row r="448" spans="1:2">
      <c r="A448" s="1413"/>
      <c r="B448" s="1413"/>
    </row>
    <row r="449" spans="1:2">
      <c r="A449" s="1413"/>
      <c r="B449" s="1413"/>
    </row>
    <row r="450" spans="1:2">
      <c r="A450" s="1413"/>
      <c r="B450" s="1413"/>
    </row>
    <row r="451" spans="1:2">
      <c r="A451" s="1413"/>
      <c r="B451" s="1413"/>
    </row>
    <row r="452" spans="1:2">
      <c r="A452" s="1413"/>
      <c r="B452" s="1413"/>
    </row>
    <row r="453" spans="1:2">
      <c r="A453" s="1413"/>
      <c r="B453" s="1413"/>
    </row>
    <row r="454" spans="1:2">
      <c r="A454" s="1413"/>
      <c r="B454" s="1413"/>
    </row>
    <row r="455" spans="1:2">
      <c r="A455" s="1413"/>
      <c r="B455" s="1413"/>
    </row>
    <row r="456" spans="1:2">
      <c r="A456" s="1413"/>
      <c r="B456" s="1413"/>
    </row>
    <row r="457" spans="1:2">
      <c r="A457" s="1413"/>
      <c r="B457" s="1413"/>
    </row>
    <row r="458" spans="1:2">
      <c r="A458" s="1413"/>
      <c r="B458" s="1413"/>
    </row>
    <row r="459" spans="1:2">
      <c r="A459" s="1413"/>
      <c r="B459" s="1413"/>
    </row>
    <row r="460" spans="1:2">
      <c r="A460" s="1413"/>
      <c r="B460" s="1413"/>
    </row>
    <row r="461" spans="1:2">
      <c r="A461" s="1413"/>
      <c r="B461" s="1413"/>
    </row>
    <row r="462" spans="1:2">
      <c r="A462" s="1413"/>
      <c r="B462" s="1413"/>
    </row>
    <row r="463" spans="1:2">
      <c r="A463" s="1413"/>
      <c r="B463" s="1413"/>
    </row>
    <row r="464" spans="1:2">
      <c r="A464" s="1413"/>
      <c r="B464" s="1413"/>
    </row>
    <row r="465" spans="1:2">
      <c r="A465" s="1413"/>
      <c r="B465" s="1413"/>
    </row>
    <row r="466" spans="1:2">
      <c r="A466" s="1413"/>
      <c r="B466" s="1413"/>
    </row>
    <row r="467" spans="1:2">
      <c r="A467" s="1413"/>
      <c r="B467" s="1413"/>
    </row>
    <row r="468" spans="1:2">
      <c r="A468" s="1413"/>
      <c r="B468" s="1413"/>
    </row>
    <row r="469" spans="1:2">
      <c r="A469" s="1413"/>
      <c r="B469" s="1413"/>
    </row>
    <row r="470" spans="1:2">
      <c r="A470" s="1413"/>
      <c r="B470" s="1413"/>
    </row>
    <row r="471" spans="1:2">
      <c r="A471" s="1413"/>
      <c r="B471" s="1413"/>
    </row>
    <row r="472" spans="1:2">
      <c r="A472" s="1413"/>
      <c r="B472" s="1413"/>
    </row>
    <row r="473" spans="1:2">
      <c r="A473" s="1413"/>
      <c r="B473" s="1413"/>
    </row>
    <row r="474" spans="1:2">
      <c r="A474" s="1413"/>
      <c r="B474" s="1413"/>
    </row>
    <row r="475" spans="1:2">
      <c r="A475" s="1413"/>
      <c r="B475" s="1413"/>
    </row>
    <row r="476" spans="1:2">
      <c r="A476" s="1413"/>
      <c r="B476" s="1413"/>
    </row>
    <row r="477" spans="1:2">
      <c r="A477" s="1413"/>
      <c r="B477" s="1413"/>
    </row>
    <row r="478" spans="1:2">
      <c r="A478" s="1413"/>
      <c r="B478" s="1413"/>
    </row>
    <row r="479" spans="1:2">
      <c r="A479" s="1413"/>
      <c r="B479" s="1413"/>
    </row>
    <row r="480" spans="1:2">
      <c r="A480" s="1413"/>
      <c r="B480" s="1413"/>
    </row>
    <row r="481" spans="1:2">
      <c r="A481" s="1413"/>
      <c r="B481" s="1413"/>
    </row>
    <row r="482" spans="1:2">
      <c r="A482" s="1413"/>
      <c r="B482" s="1413"/>
    </row>
    <row r="483" spans="1:2">
      <c r="A483" s="1413"/>
      <c r="B483" s="1413"/>
    </row>
    <row r="484" spans="1:2">
      <c r="A484" s="1413"/>
      <c r="B484" s="1413"/>
    </row>
    <row r="485" spans="1:2">
      <c r="A485" s="1413"/>
      <c r="B485" s="1413"/>
    </row>
    <row r="486" spans="1:2">
      <c r="A486" s="1413"/>
      <c r="B486" s="1413"/>
    </row>
    <row r="487" spans="1:2">
      <c r="A487" s="1413"/>
      <c r="B487" s="1413"/>
    </row>
    <row r="488" spans="1:2">
      <c r="A488" s="1413"/>
      <c r="B488" s="1413"/>
    </row>
    <row r="489" spans="1:2">
      <c r="A489" s="1413"/>
      <c r="B489" s="1413"/>
    </row>
    <row r="490" spans="1:2">
      <c r="A490" s="1413"/>
      <c r="B490" s="1413"/>
    </row>
    <row r="491" spans="1:2">
      <c r="A491" s="1413"/>
      <c r="B491" s="1413"/>
    </row>
    <row r="492" spans="1:2">
      <c r="A492" s="1413"/>
      <c r="B492" s="1413"/>
    </row>
    <row r="493" spans="1:2">
      <c r="A493" s="1413"/>
      <c r="B493" s="1413"/>
    </row>
    <row r="494" spans="1:2">
      <c r="A494" s="1413"/>
      <c r="B494" s="1413"/>
    </row>
    <row r="495" spans="1:2">
      <c r="A495" s="1413"/>
      <c r="B495" s="1413"/>
    </row>
    <row r="496" spans="1:2">
      <c r="A496" s="1413"/>
      <c r="B496" s="1413"/>
    </row>
    <row r="497" spans="1:2">
      <c r="A497" s="1413"/>
      <c r="B497" s="1413"/>
    </row>
    <row r="498" spans="1:2">
      <c r="A498" s="1413"/>
      <c r="B498" s="1413"/>
    </row>
    <row r="499" spans="1:2">
      <c r="A499" s="1413"/>
      <c r="B499" s="1413"/>
    </row>
    <row r="500" spans="1:2">
      <c r="A500" s="1413"/>
      <c r="B500" s="1413"/>
    </row>
    <row r="501" spans="1:2">
      <c r="A501" s="1413"/>
      <c r="B501" s="1413"/>
    </row>
    <row r="502" spans="1:2">
      <c r="A502" s="1413"/>
      <c r="B502" s="1413"/>
    </row>
    <row r="503" spans="1:2">
      <c r="A503" s="1413"/>
      <c r="B503" s="1413"/>
    </row>
    <row r="504" spans="1:2">
      <c r="A504" s="1413"/>
      <c r="B504" s="1413"/>
    </row>
    <row r="505" spans="1:2">
      <c r="A505" s="1413"/>
      <c r="B505" s="1413"/>
    </row>
    <row r="506" spans="1:2">
      <c r="A506" s="1413"/>
      <c r="B506" s="1413"/>
    </row>
    <row r="507" spans="1:2">
      <c r="A507" s="1413"/>
      <c r="B507" s="1413"/>
    </row>
    <row r="508" spans="1:2">
      <c r="A508" s="1413"/>
      <c r="B508" s="1413"/>
    </row>
    <row r="509" spans="1:2">
      <c r="A509" s="1413"/>
      <c r="B509" s="1413"/>
    </row>
    <row r="510" spans="1:2">
      <c r="A510" s="1413"/>
      <c r="B510" s="1413"/>
    </row>
    <row r="511" spans="1:2">
      <c r="A511" s="1413"/>
      <c r="B511" s="1413"/>
    </row>
    <row r="512" spans="1:2">
      <c r="A512" s="1413"/>
      <c r="B512" s="1413"/>
    </row>
    <row r="513" spans="1:2">
      <c r="A513" s="1413"/>
      <c r="B513" s="1413"/>
    </row>
    <row r="514" spans="1:2">
      <c r="A514" s="1413"/>
      <c r="B514" s="1413"/>
    </row>
    <row r="515" spans="1:2">
      <c r="A515" s="1413"/>
      <c r="B515" s="1413"/>
    </row>
    <row r="516" spans="1:2">
      <c r="A516" s="1413"/>
      <c r="B516" s="1413"/>
    </row>
    <row r="517" spans="1:2">
      <c r="A517" s="1413"/>
      <c r="B517" s="1413"/>
    </row>
    <row r="518" spans="1:2">
      <c r="A518" s="1413"/>
      <c r="B518" s="1413"/>
    </row>
    <row r="519" spans="1:2">
      <c r="A519" s="1413"/>
      <c r="B519" s="1413"/>
    </row>
    <row r="520" spans="1:2">
      <c r="A520" s="1413"/>
      <c r="B520" s="1413"/>
    </row>
    <row r="521" spans="1:2">
      <c r="A521" s="1413"/>
      <c r="B521" s="1413"/>
    </row>
    <row r="522" spans="1:2">
      <c r="A522" s="1413"/>
      <c r="B522" s="1413"/>
    </row>
    <row r="523" spans="1:2">
      <c r="A523" s="1413"/>
      <c r="B523" s="1413"/>
    </row>
    <row r="524" spans="1:2">
      <c r="A524" s="1413"/>
      <c r="B524" s="1413"/>
    </row>
    <row r="525" spans="1:2">
      <c r="A525" s="1413"/>
      <c r="B525" s="1413"/>
    </row>
    <row r="526" spans="1:2">
      <c r="A526" s="1413"/>
      <c r="B526" s="1413"/>
    </row>
    <row r="527" spans="1:2">
      <c r="A527" s="1413"/>
      <c r="B527" s="1413"/>
    </row>
    <row r="528" spans="1:2">
      <c r="A528" s="1413"/>
      <c r="B528" s="1413"/>
    </row>
    <row r="529" spans="1:2">
      <c r="A529" s="1413"/>
      <c r="B529" s="1413"/>
    </row>
    <row r="530" spans="1:2">
      <c r="A530" s="1413"/>
      <c r="B530" s="1413"/>
    </row>
    <row r="531" spans="1:2">
      <c r="A531" s="1413"/>
      <c r="B531" s="1413"/>
    </row>
    <row r="532" spans="1:2">
      <c r="A532" s="1413"/>
      <c r="B532" s="1413"/>
    </row>
    <row r="533" spans="1:2">
      <c r="A533" s="1413"/>
      <c r="B533" s="1413"/>
    </row>
    <row r="534" spans="1:2">
      <c r="A534" s="1413"/>
      <c r="B534" s="1413"/>
    </row>
    <row r="535" spans="1:2">
      <c r="A535" s="1413"/>
      <c r="B535" s="1413"/>
    </row>
    <row r="536" spans="1:2">
      <c r="A536" s="1413"/>
      <c r="B536" s="1413"/>
    </row>
    <row r="537" spans="1:2">
      <c r="A537" s="1413"/>
      <c r="B537" s="1413"/>
    </row>
    <row r="538" spans="1:2">
      <c r="A538" s="1413"/>
      <c r="B538" s="1413"/>
    </row>
    <row r="539" spans="1:2">
      <c r="A539" s="1413"/>
      <c r="B539" s="1413"/>
    </row>
    <row r="540" spans="1:2">
      <c r="A540" s="1413"/>
      <c r="B540" s="1413"/>
    </row>
    <row r="541" spans="1:2">
      <c r="A541" s="1413"/>
      <c r="B541" s="1413"/>
    </row>
    <row r="542" spans="1:2">
      <c r="A542" s="1413"/>
      <c r="B542" s="1413"/>
    </row>
    <row r="543" spans="1:2">
      <c r="A543" s="1413"/>
      <c r="B543" s="1413"/>
    </row>
    <row r="544" spans="1:2">
      <c r="A544" s="1413"/>
      <c r="B544" s="1413"/>
    </row>
    <row r="545" spans="1:2">
      <c r="A545" s="1413"/>
      <c r="B545" s="1413"/>
    </row>
    <row r="546" spans="1:2">
      <c r="A546" s="1413"/>
      <c r="B546" s="1413"/>
    </row>
    <row r="547" spans="1:2">
      <c r="A547" s="1413"/>
      <c r="B547" s="1413"/>
    </row>
    <row r="548" spans="1:2">
      <c r="A548" s="1413"/>
      <c r="B548" s="1413"/>
    </row>
    <row r="549" spans="1:2">
      <c r="A549" s="1413"/>
      <c r="B549" s="1413"/>
    </row>
    <row r="550" spans="1:2">
      <c r="A550" s="1413"/>
      <c r="B550" s="1413"/>
    </row>
    <row r="551" spans="1:2">
      <c r="A551" s="1413"/>
      <c r="B551" s="1413"/>
    </row>
    <row r="552" spans="1:2">
      <c r="A552" s="1413"/>
      <c r="B552" s="1413"/>
    </row>
    <row r="553" spans="1:2">
      <c r="A553" s="1413"/>
      <c r="B553" s="1413"/>
    </row>
    <row r="554" spans="1:2">
      <c r="A554" s="1413"/>
      <c r="B554" s="1413"/>
    </row>
    <row r="555" spans="1:2">
      <c r="A555" s="1413"/>
      <c r="B555" s="1413"/>
    </row>
    <row r="556" spans="1:2">
      <c r="A556" s="1413"/>
      <c r="B556" s="1413"/>
    </row>
    <row r="557" spans="1:2">
      <c r="A557" s="1413"/>
      <c r="B557" s="1413"/>
    </row>
    <row r="558" spans="1:2">
      <c r="A558" s="1413"/>
      <c r="B558" s="1413"/>
    </row>
    <row r="559" spans="1:2">
      <c r="A559" s="1413"/>
      <c r="B559" s="1413"/>
    </row>
    <row r="560" spans="1:2">
      <c r="A560" s="1413"/>
      <c r="B560" s="1413"/>
    </row>
    <row r="561" spans="1:2">
      <c r="A561" s="1413"/>
      <c r="B561" s="1413"/>
    </row>
    <row r="562" spans="1:2">
      <c r="A562" s="1413"/>
      <c r="B562" s="1413"/>
    </row>
    <row r="563" spans="1:2">
      <c r="A563" s="1413"/>
      <c r="B563" s="1413"/>
    </row>
    <row r="564" spans="1:2">
      <c r="A564" s="1413"/>
      <c r="B564" s="1413"/>
    </row>
    <row r="565" spans="1:2">
      <c r="A565" s="1413"/>
      <c r="B565" s="1413"/>
    </row>
    <row r="566" spans="1:2">
      <c r="A566" s="1413"/>
      <c r="B566" s="1413"/>
    </row>
    <row r="567" spans="1:2">
      <c r="A567" s="1413"/>
      <c r="B567" s="1413"/>
    </row>
    <row r="568" spans="1:2">
      <c r="A568" s="1413"/>
      <c r="B568" s="1413"/>
    </row>
    <row r="569" spans="1:2">
      <c r="A569" s="1413"/>
      <c r="B569" s="1413"/>
    </row>
    <row r="570" spans="1:2">
      <c r="A570" s="1413"/>
      <c r="B570" s="1413"/>
    </row>
    <row r="571" spans="1:2">
      <c r="A571" s="1413"/>
      <c r="B571" s="1413"/>
    </row>
    <row r="572" spans="1:2">
      <c r="A572" s="1413"/>
      <c r="B572" s="1413"/>
    </row>
    <row r="573" spans="1:2">
      <c r="A573" s="1413"/>
      <c r="B573" s="1413"/>
    </row>
    <row r="574" spans="1:2">
      <c r="A574" s="1413"/>
      <c r="B574" s="1413"/>
    </row>
    <row r="575" spans="1:2">
      <c r="A575" s="1413"/>
      <c r="B575" s="1413"/>
    </row>
    <row r="576" spans="1:2">
      <c r="A576" s="1413"/>
      <c r="B576" s="1413"/>
    </row>
    <row r="577" spans="1:2">
      <c r="A577" s="1413"/>
      <c r="B577" s="1413"/>
    </row>
    <row r="578" spans="1:2">
      <c r="A578" s="1413"/>
      <c r="B578" s="1413"/>
    </row>
    <row r="579" spans="1:2">
      <c r="A579" s="1413"/>
      <c r="B579" s="1413"/>
    </row>
    <row r="580" spans="1:2">
      <c r="A580" s="1413"/>
      <c r="B580" s="1413"/>
    </row>
    <row r="581" spans="1:2">
      <c r="A581" s="1413"/>
      <c r="B581" s="1413"/>
    </row>
    <row r="582" spans="1:2">
      <c r="A582" s="1413"/>
      <c r="B582" s="1413"/>
    </row>
    <row r="583" spans="1:2">
      <c r="A583" s="1413"/>
      <c r="B583" s="1413"/>
    </row>
    <row r="584" spans="1:2">
      <c r="A584" s="1413"/>
      <c r="B584" s="1413"/>
    </row>
    <row r="585" spans="1:2">
      <c r="A585" s="1413"/>
      <c r="B585" s="1413"/>
    </row>
    <row r="586" spans="1:2">
      <c r="A586" s="1413"/>
      <c r="B586" s="1413"/>
    </row>
    <row r="587" spans="1:2">
      <c r="A587" s="1413"/>
      <c r="B587" s="1413"/>
    </row>
    <row r="588" spans="1:2">
      <c r="A588" s="1413"/>
      <c r="B588" s="1413"/>
    </row>
    <row r="589" spans="1:2">
      <c r="A589" s="1413"/>
      <c r="B589" s="1413"/>
    </row>
    <row r="590" spans="1:2">
      <c r="A590" s="1413"/>
      <c r="B590" s="1413"/>
    </row>
    <row r="591" spans="1:2">
      <c r="A591" s="1413"/>
      <c r="B591" s="1413"/>
    </row>
    <row r="592" spans="1:2">
      <c r="A592" s="1413"/>
      <c r="B592" s="1413"/>
    </row>
    <row r="593" spans="1:2">
      <c r="A593" s="1413"/>
      <c r="B593" s="1413"/>
    </row>
    <row r="594" spans="1:2">
      <c r="A594" s="1413"/>
      <c r="B594" s="1413"/>
    </row>
    <row r="595" spans="1:2">
      <c r="A595" s="1413"/>
      <c r="B595" s="1413"/>
    </row>
    <row r="596" spans="1:2">
      <c r="A596" s="1413"/>
      <c r="B596" s="1413"/>
    </row>
    <row r="597" spans="1:2">
      <c r="A597" s="1413"/>
      <c r="B597" s="1413"/>
    </row>
    <row r="598" spans="1:2">
      <c r="A598" s="1413"/>
      <c r="B598" s="1413"/>
    </row>
    <row r="599" spans="1:2">
      <c r="A599" s="1413"/>
      <c r="B599" s="1413"/>
    </row>
    <row r="600" spans="1:2">
      <c r="A600" s="1413"/>
      <c r="B600" s="1413"/>
    </row>
    <row r="601" spans="1:2">
      <c r="A601" s="1413"/>
      <c r="B601" s="1413"/>
    </row>
    <row r="602" spans="1:2">
      <c r="A602" s="1413"/>
      <c r="B602" s="1413"/>
    </row>
    <row r="603" spans="1:2">
      <c r="A603" s="1413"/>
      <c r="B603" s="1413"/>
    </row>
    <row r="604" spans="1:2">
      <c r="A604" s="1413"/>
      <c r="B604" s="1413"/>
    </row>
    <row r="605" spans="1:2">
      <c r="A605" s="1413"/>
      <c r="B605" s="1413"/>
    </row>
    <row r="606" spans="1:2">
      <c r="A606" s="1413"/>
      <c r="B606" s="1413"/>
    </row>
    <row r="607" spans="1:2">
      <c r="A607" s="1413"/>
      <c r="B607" s="1413"/>
    </row>
    <row r="608" spans="1:2">
      <c r="A608" s="1413"/>
      <c r="B608" s="1413"/>
    </row>
    <row r="609" spans="1:2">
      <c r="A609" s="1413"/>
      <c r="B609" s="1413"/>
    </row>
    <row r="610" spans="1:2">
      <c r="A610" s="1413"/>
      <c r="B610" s="1413"/>
    </row>
    <row r="611" spans="1:2">
      <c r="A611" s="1413"/>
      <c r="B611" s="1413"/>
    </row>
    <row r="612" spans="1:2">
      <c r="A612" s="1413"/>
      <c r="B612" s="1413"/>
    </row>
    <row r="613" spans="1:2">
      <c r="A613" s="1413"/>
      <c r="B613" s="1413"/>
    </row>
    <row r="614" spans="1:2">
      <c r="A614" s="1413"/>
      <c r="B614" s="1413"/>
    </row>
    <row r="615" spans="1:2">
      <c r="A615" s="1413"/>
      <c r="B615" s="1413"/>
    </row>
    <row r="616" spans="1:2">
      <c r="A616" s="1413"/>
      <c r="B616" s="1413"/>
    </row>
    <row r="617" spans="1:2">
      <c r="A617" s="1413"/>
      <c r="B617" s="1413"/>
    </row>
    <row r="618" spans="1:2">
      <c r="A618" s="1413"/>
      <c r="B618" s="1413"/>
    </row>
    <row r="619" spans="1:2">
      <c r="A619" s="1413"/>
      <c r="B619" s="1413"/>
    </row>
    <row r="620" spans="1:2">
      <c r="A620" s="1413"/>
      <c r="B620" s="1413"/>
    </row>
    <row r="621" spans="1:2">
      <c r="A621" s="1413"/>
      <c r="B621" s="1413"/>
    </row>
    <row r="622" spans="1:2">
      <c r="A622" s="1413"/>
      <c r="B622" s="1413"/>
    </row>
    <row r="623" spans="1:2">
      <c r="A623" s="1413"/>
      <c r="B623" s="1413"/>
    </row>
    <row r="624" spans="1:2">
      <c r="A624" s="1413"/>
      <c r="B624" s="1413"/>
    </row>
    <row r="625" spans="1:2">
      <c r="A625" s="1413"/>
      <c r="B625" s="1413"/>
    </row>
    <row r="626" spans="1:2">
      <c r="A626" s="1413"/>
      <c r="B626" s="1413"/>
    </row>
    <row r="627" spans="1:2">
      <c r="A627" s="1413"/>
      <c r="B627" s="1413"/>
    </row>
    <row r="628" spans="1:2">
      <c r="A628" s="1413"/>
      <c r="B628" s="1413"/>
    </row>
    <row r="629" spans="1:2">
      <c r="A629" s="1413"/>
      <c r="B629" s="1413"/>
    </row>
  </sheetData>
  <mergeCells count="24">
    <mergeCell ref="A12:D12"/>
    <mergeCell ref="B1:D1"/>
    <mergeCell ref="A2:D2"/>
    <mergeCell ref="A3:D3"/>
    <mergeCell ref="A4:D4"/>
    <mergeCell ref="B5:D5"/>
    <mergeCell ref="C6:D6"/>
    <mergeCell ref="A7:D7"/>
    <mergeCell ref="A8:D8"/>
    <mergeCell ref="A9:D9"/>
    <mergeCell ref="A10:D10"/>
    <mergeCell ref="A11:D11"/>
    <mergeCell ref="A62:D62"/>
    <mergeCell ref="A14:A15"/>
    <mergeCell ref="B14:B15"/>
    <mergeCell ref="A53:D53"/>
    <mergeCell ref="A54:D54"/>
    <mergeCell ref="A55:D55"/>
    <mergeCell ref="A56:D56"/>
    <mergeCell ref="A57:D57"/>
    <mergeCell ref="A58:D58"/>
    <mergeCell ref="A59:D59"/>
    <mergeCell ref="A60:D60"/>
    <mergeCell ref="A61:D61"/>
  </mergeCells>
  <hyperlinks>
    <hyperlink ref="B1" r:id="rId1" xr:uid="{AF7F5A91-5C58-4F05-A66C-2BFC019D56DF}"/>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EB4FB-3C9F-4431-A2E3-725849C6BDE8}">
  <dimension ref="A1:H564"/>
  <sheetViews>
    <sheetView view="pageBreakPreview" zoomScaleNormal="100" zoomScaleSheetLayoutView="100" workbookViewId="0">
      <selection activeCell="J19" sqref="J19"/>
    </sheetView>
  </sheetViews>
  <sheetFormatPr defaultColWidth="9.109375" defaultRowHeight="13.2"/>
  <cols>
    <col min="1" max="1" width="8.6640625" style="1396" customWidth="1"/>
    <col min="2" max="2" width="21.88671875" style="1396" customWidth="1"/>
    <col min="3" max="4" width="16.44140625" style="1396" bestFit="1" customWidth="1"/>
    <col min="5" max="7" width="13.88671875" style="1396" bestFit="1" customWidth="1"/>
    <col min="8" max="8" width="18.6640625" style="1396" bestFit="1" customWidth="1"/>
    <col min="9" max="16384" width="9.109375" style="1396"/>
  </cols>
  <sheetData>
    <row r="1" spans="1:8" ht="24.75" customHeight="1">
      <c r="A1" s="1394" t="s">
        <v>1097</v>
      </c>
      <c r="B1" s="454"/>
      <c r="C1" s="1987" t="s">
        <v>774</v>
      </c>
      <c r="D1" s="1987"/>
      <c r="E1" s="1987"/>
      <c r="F1" s="1987"/>
      <c r="G1" s="1987"/>
      <c r="H1" s="1987"/>
    </row>
    <row r="2" spans="1:8" ht="15" customHeight="1">
      <c r="A2" s="2654" t="s">
        <v>1098</v>
      </c>
      <c r="B2" s="2655"/>
      <c r="C2" s="2655"/>
      <c r="D2" s="2655"/>
      <c r="E2" s="2655"/>
      <c r="F2" s="2655"/>
      <c r="G2" s="2655"/>
      <c r="H2" s="2655"/>
    </row>
    <row r="3" spans="1:8" ht="15" customHeight="1">
      <c r="A3" s="2657" t="s">
        <v>401</v>
      </c>
      <c r="B3" s="2658"/>
      <c r="C3" s="2658"/>
      <c r="D3" s="2658"/>
      <c r="E3" s="2658"/>
      <c r="F3" s="2658"/>
      <c r="G3" s="2658"/>
      <c r="H3" s="2658"/>
    </row>
    <row r="4" spans="1:8" ht="13.8" thickBot="1">
      <c r="A4" s="2660"/>
      <c r="B4" s="2661"/>
      <c r="C4" s="2661"/>
      <c r="D4" s="2661"/>
      <c r="E4" s="1457"/>
      <c r="F4" s="1458"/>
      <c r="G4" s="1458"/>
      <c r="H4" s="1458"/>
    </row>
    <row r="5" spans="1:8" ht="40.5" customHeight="1" thickBot="1">
      <c r="A5" s="1435" t="s">
        <v>390</v>
      </c>
      <c r="B5" s="2663" t="s">
        <v>1065</v>
      </c>
      <c r="C5" s="2664"/>
      <c r="D5" s="2664"/>
      <c r="E5" s="2664"/>
      <c r="F5" s="2664"/>
      <c r="G5" s="2664"/>
      <c r="H5" s="2664"/>
    </row>
    <row r="6" spans="1:8" ht="15" customHeight="1" thickBot="1">
      <c r="A6" s="1411" t="s">
        <v>572</v>
      </c>
      <c r="B6" s="1436"/>
      <c r="C6" s="2666" t="str">
        <f>'KAP1'!C7</f>
        <v>(31/12/2020)</v>
      </c>
      <c r="D6" s="2666"/>
      <c r="E6" s="1459"/>
      <c r="F6" s="1459"/>
      <c r="G6" s="1459"/>
      <c r="H6" s="1459"/>
    </row>
    <row r="7" spans="1:8" ht="13.8" thickBot="1">
      <c r="A7" s="2651" t="s">
        <v>2109</v>
      </c>
      <c r="B7" s="2652"/>
      <c r="C7" s="2652"/>
      <c r="D7" s="2652"/>
      <c r="E7" s="2652"/>
      <c r="F7" s="2652"/>
      <c r="G7" s="2652"/>
      <c r="H7" s="2652"/>
    </row>
    <row r="8" spans="1:8" ht="13.8" thickBot="1">
      <c r="A8" s="2651" t="s">
        <v>2016</v>
      </c>
      <c r="B8" s="2652"/>
      <c r="C8" s="2652"/>
      <c r="D8" s="2652"/>
      <c r="E8" s="2652"/>
      <c r="F8" s="2652"/>
      <c r="G8" s="2652"/>
      <c r="H8" s="2652"/>
    </row>
    <row r="9" spans="1:8" ht="24" customHeight="1" thickBot="1">
      <c r="A9" s="2651" t="s">
        <v>2099</v>
      </c>
      <c r="B9" s="2652"/>
      <c r="C9" s="2652"/>
      <c r="D9" s="2652"/>
      <c r="E9" s="2652"/>
      <c r="F9" s="2652"/>
      <c r="G9" s="2652"/>
      <c r="H9" s="2652"/>
    </row>
    <row r="10" spans="1:8" ht="13.8" thickBot="1">
      <c r="A10" s="2651" t="s">
        <v>1998</v>
      </c>
      <c r="B10" s="2652"/>
      <c r="C10" s="2652"/>
      <c r="D10" s="2652"/>
      <c r="E10" s="2652"/>
      <c r="F10" s="2652"/>
      <c r="G10" s="2652"/>
      <c r="H10" s="2652"/>
    </row>
    <row r="11" spans="1:8" ht="25.5" customHeight="1" thickBot="1">
      <c r="A11" s="2651" t="s">
        <v>2110</v>
      </c>
      <c r="B11" s="2652"/>
      <c r="C11" s="2652"/>
      <c r="D11" s="2652"/>
      <c r="E11" s="2652"/>
      <c r="F11" s="2652"/>
      <c r="G11" s="2652"/>
      <c r="H11" s="2652"/>
    </row>
    <row r="12" spans="1:8" ht="36.75" customHeight="1" thickBot="1">
      <c r="A12" s="2651" t="s">
        <v>2111</v>
      </c>
      <c r="B12" s="2652"/>
      <c r="C12" s="2652"/>
      <c r="D12" s="2652"/>
      <c r="E12" s="2652"/>
      <c r="F12" s="2652"/>
      <c r="G12" s="2652"/>
      <c r="H12" s="2652"/>
    </row>
    <row r="13" spans="1:8" ht="13.8" thickBot="1">
      <c r="A13" s="1437"/>
      <c r="B13" s="1438"/>
      <c r="C13" s="1439"/>
      <c r="D13" s="1439"/>
      <c r="E13" s="1439"/>
      <c r="F13" s="1439"/>
      <c r="G13" s="1439"/>
      <c r="H13" s="1439"/>
    </row>
    <row r="14" spans="1:8" ht="12.75" customHeight="1" thickBot="1">
      <c r="A14" s="2668" t="s">
        <v>1872</v>
      </c>
      <c r="B14" s="2647"/>
      <c r="C14" s="1441" t="s">
        <v>802</v>
      </c>
      <c r="D14" s="1441" t="s">
        <v>803</v>
      </c>
      <c r="E14" s="1441" t="s">
        <v>807</v>
      </c>
      <c r="F14" s="1441" t="s">
        <v>808</v>
      </c>
      <c r="G14" s="1441" t="s">
        <v>811</v>
      </c>
      <c r="H14" s="1441" t="s">
        <v>870</v>
      </c>
    </row>
    <row r="15" spans="1:8" ht="15.75" customHeight="1" thickBot="1">
      <c r="A15" s="2669"/>
      <c r="B15" s="2671"/>
      <c r="C15" s="2672" t="s">
        <v>1106</v>
      </c>
      <c r="D15" s="2672"/>
      <c r="E15" s="2672"/>
      <c r="F15" s="2672"/>
      <c r="G15" s="2672"/>
      <c r="H15" s="2672"/>
    </row>
    <row r="16" spans="1:8" ht="38.25" customHeight="1" thickBot="1">
      <c r="A16" s="2670"/>
      <c r="B16" s="2648"/>
      <c r="C16" s="1460" t="s">
        <v>2950</v>
      </c>
      <c r="D16" s="1460" t="s">
        <v>573</v>
      </c>
      <c r="E16" s="1460" t="s">
        <v>1112</v>
      </c>
      <c r="F16" s="1460" t="s">
        <v>2951</v>
      </c>
      <c r="G16" s="1460" t="s">
        <v>2952</v>
      </c>
      <c r="H16" s="1460" t="s">
        <v>417</v>
      </c>
    </row>
    <row r="17" spans="1:8" ht="26.4">
      <c r="A17" s="1461">
        <v>1</v>
      </c>
      <c r="B17" s="1462" t="s">
        <v>1071</v>
      </c>
      <c r="C17" s="1463">
        <v>869160400.07629085</v>
      </c>
      <c r="D17" s="1463">
        <v>855267956.82473147</v>
      </c>
      <c r="E17" s="1463">
        <f>C17-D17</f>
        <v>13892443.251559377</v>
      </c>
      <c r="F17" s="1463">
        <v>900543.56643810007</v>
      </c>
      <c r="G17" s="1463">
        <v>4641720.5788663002</v>
      </c>
      <c r="H17" s="1463">
        <f t="shared" ref="H17:H39" si="0">C17+F17+G17</f>
        <v>874702664.22159517</v>
      </c>
    </row>
    <row r="18" spans="1:8">
      <c r="A18" s="1464">
        <v>2</v>
      </c>
      <c r="B18" s="1465" t="s">
        <v>488</v>
      </c>
      <c r="C18" s="1463">
        <v>36523035.966739833</v>
      </c>
      <c r="D18" s="1463">
        <v>33926423.13535504</v>
      </c>
      <c r="E18" s="1463">
        <f t="shared" ref="E18:E40" si="1">C18-D18</f>
        <v>2596612.8313847929</v>
      </c>
      <c r="F18" s="1463">
        <v>112960020.45598441</v>
      </c>
      <c r="G18" s="1463">
        <v>6207005.5666914787</v>
      </c>
      <c r="H18" s="1463">
        <f t="shared" si="0"/>
        <v>155690061.98941574</v>
      </c>
    </row>
    <row r="19" spans="1:8">
      <c r="A19" s="1464">
        <v>3</v>
      </c>
      <c r="B19" s="1465" t="s">
        <v>493</v>
      </c>
      <c r="C19" s="1463">
        <v>399521114.80982286</v>
      </c>
      <c r="D19" s="1463">
        <v>388947074.06045616</v>
      </c>
      <c r="E19" s="1463">
        <f t="shared" si="1"/>
        <v>10574040.749366701</v>
      </c>
      <c r="F19" s="1463">
        <v>24238285.040247239</v>
      </c>
      <c r="G19" s="1463">
        <v>2403158.3279256197</v>
      </c>
      <c r="H19" s="1463">
        <f t="shared" si="0"/>
        <v>426162558.17799574</v>
      </c>
    </row>
    <row r="20" spans="1:8">
      <c r="A20" s="1464">
        <v>4</v>
      </c>
      <c r="B20" s="1465" t="s">
        <v>1074</v>
      </c>
      <c r="C20" s="1463">
        <v>557232233.82747829</v>
      </c>
      <c r="D20" s="1463">
        <v>555573713.84361017</v>
      </c>
      <c r="E20" s="1463">
        <f t="shared" si="1"/>
        <v>1658519.9838681221</v>
      </c>
      <c r="F20" s="1463">
        <v>932865.38485720009</v>
      </c>
      <c r="G20" s="1463">
        <v>421676.43427841004</v>
      </c>
      <c r="H20" s="1463">
        <f t="shared" si="0"/>
        <v>558586775.64661384</v>
      </c>
    </row>
    <row r="21" spans="1:8" ht="13.8" thickBot="1">
      <c r="A21" s="1466">
        <v>5</v>
      </c>
      <c r="B21" s="1467" t="s">
        <v>1079</v>
      </c>
      <c r="C21" s="1463">
        <v>0</v>
      </c>
      <c r="D21" s="1463">
        <v>0</v>
      </c>
      <c r="E21" s="1463">
        <f t="shared" si="1"/>
        <v>0</v>
      </c>
      <c r="F21" s="1463">
        <v>0</v>
      </c>
      <c r="G21" s="1463">
        <v>0</v>
      </c>
      <c r="H21" s="1463">
        <f t="shared" si="0"/>
        <v>0</v>
      </c>
    </row>
    <row r="22" spans="1:8" ht="13.8" thickBot="1">
      <c r="A22" s="1468">
        <v>6</v>
      </c>
      <c r="B22" s="1469" t="s">
        <v>1080</v>
      </c>
      <c r="C22" s="1470">
        <v>1862436784.6803317</v>
      </c>
      <c r="D22" s="1470">
        <v>1833715167.8641529</v>
      </c>
      <c r="E22" s="1470">
        <f t="shared" si="1"/>
        <v>28721616.816178799</v>
      </c>
      <c r="F22" s="1470">
        <v>139031714.44752696</v>
      </c>
      <c r="G22" s="1470">
        <v>13673560.907761808</v>
      </c>
      <c r="H22" s="1470">
        <f t="shared" si="0"/>
        <v>2015142060.0356205</v>
      </c>
    </row>
    <row r="23" spans="1:8" ht="26.4">
      <c r="A23" s="1471">
        <v>7</v>
      </c>
      <c r="B23" s="1472" t="s">
        <v>1071</v>
      </c>
      <c r="C23" s="1463">
        <v>1971624.4450000005</v>
      </c>
      <c r="D23" s="1463">
        <v>0</v>
      </c>
      <c r="E23" s="1463">
        <f t="shared" si="1"/>
        <v>1971624.4450000005</v>
      </c>
      <c r="F23" s="1463">
        <v>0</v>
      </c>
      <c r="G23" s="1463">
        <v>0</v>
      </c>
      <c r="H23" s="1463">
        <f t="shared" si="0"/>
        <v>1971624.4450000005</v>
      </c>
    </row>
    <row r="24" spans="1:8" ht="26.4">
      <c r="A24" s="1464">
        <v>8</v>
      </c>
      <c r="B24" s="1465" t="s">
        <v>1113</v>
      </c>
      <c r="C24" s="1463">
        <v>0</v>
      </c>
      <c r="D24" s="1463">
        <v>0</v>
      </c>
      <c r="E24" s="1463">
        <f t="shared" si="1"/>
        <v>0</v>
      </c>
      <c r="F24" s="1463">
        <v>0</v>
      </c>
      <c r="G24" s="1463">
        <v>0</v>
      </c>
      <c r="H24" s="1463">
        <f t="shared" si="0"/>
        <v>0</v>
      </c>
    </row>
    <row r="25" spans="1:8" ht="26.4">
      <c r="A25" s="1464">
        <v>9</v>
      </c>
      <c r="B25" s="1465" t="s">
        <v>1082</v>
      </c>
      <c r="C25" s="1463">
        <v>0</v>
      </c>
      <c r="D25" s="1463">
        <v>0</v>
      </c>
      <c r="E25" s="1463">
        <f t="shared" si="1"/>
        <v>0</v>
      </c>
      <c r="F25" s="1463">
        <v>0</v>
      </c>
      <c r="G25" s="1463">
        <v>0</v>
      </c>
      <c r="H25" s="1463">
        <f t="shared" si="0"/>
        <v>0</v>
      </c>
    </row>
    <row r="26" spans="1:8" ht="26.4">
      <c r="A26" s="1464">
        <v>10</v>
      </c>
      <c r="B26" s="1465" t="s">
        <v>1083</v>
      </c>
      <c r="C26" s="1463">
        <v>0</v>
      </c>
      <c r="D26" s="1463">
        <v>0</v>
      </c>
      <c r="E26" s="1463">
        <f t="shared" si="1"/>
        <v>0</v>
      </c>
      <c r="F26" s="1463">
        <v>0</v>
      </c>
      <c r="G26" s="1463">
        <v>0</v>
      </c>
      <c r="H26" s="1463">
        <f t="shared" si="0"/>
        <v>0</v>
      </c>
    </row>
    <row r="27" spans="1:8">
      <c r="A27" s="1464">
        <v>11</v>
      </c>
      <c r="B27" s="1465" t="s">
        <v>1084</v>
      </c>
      <c r="C27" s="1463">
        <v>0</v>
      </c>
      <c r="D27" s="1463">
        <v>0</v>
      </c>
      <c r="E27" s="1463">
        <f t="shared" si="1"/>
        <v>0</v>
      </c>
      <c r="F27" s="1463">
        <v>0</v>
      </c>
      <c r="G27" s="1463">
        <v>0</v>
      </c>
      <c r="H27" s="1463">
        <f t="shared" si="0"/>
        <v>0</v>
      </c>
    </row>
    <row r="28" spans="1:8">
      <c r="A28" s="1464">
        <v>12</v>
      </c>
      <c r="B28" s="1465" t="s">
        <v>488</v>
      </c>
      <c r="C28" s="1463">
        <v>976327.36823999998</v>
      </c>
      <c r="D28" s="1463">
        <v>0</v>
      </c>
      <c r="E28" s="1463">
        <f t="shared" si="1"/>
        <v>976327.36823999998</v>
      </c>
      <c r="F28" s="1463">
        <v>409376.196</v>
      </c>
      <c r="G28" s="1463">
        <v>0</v>
      </c>
      <c r="H28" s="1463">
        <f t="shared" si="0"/>
        <v>1385703.56424</v>
      </c>
    </row>
    <row r="29" spans="1:8">
      <c r="A29" s="1464">
        <v>13</v>
      </c>
      <c r="B29" s="1465" t="s">
        <v>1085</v>
      </c>
      <c r="C29" s="1463">
        <v>5512876.2021500003</v>
      </c>
      <c r="D29" s="1463">
        <v>0</v>
      </c>
      <c r="E29" s="1463">
        <f t="shared" si="1"/>
        <v>5512876.2021500003</v>
      </c>
      <c r="F29" s="1463">
        <v>1814017.693</v>
      </c>
      <c r="G29" s="1463">
        <v>1705.3229999999999</v>
      </c>
      <c r="H29" s="1463">
        <f t="shared" si="0"/>
        <v>7328599.2181500001</v>
      </c>
    </row>
    <row r="30" spans="1:8">
      <c r="A30" s="1464">
        <v>14</v>
      </c>
      <c r="B30" s="1465" t="s">
        <v>1074</v>
      </c>
      <c r="C30" s="1463">
        <v>494992.17790000007</v>
      </c>
      <c r="D30" s="1463">
        <v>0</v>
      </c>
      <c r="E30" s="1463">
        <f t="shared" si="1"/>
        <v>494992.17790000007</v>
      </c>
      <c r="F30" s="1463">
        <v>364.51099999999997</v>
      </c>
      <c r="G30" s="1463">
        <v>196.79500000000002</v>
      </c>
      <c r="H30" s="1463">
        <f t="shared" si="0"/>
        <v>495553.48390000005</v>
      </c>
    </row>
    <row r="31" spans="1:8">
      <c r="A31" s="1464">
        <v>15</v>
      </c>
      <c r="B31" s="1465" t="s">
        <v>490</v>
      </c>
      <c r="C31" s="1463">
        <v>148831.91316</v>
      </c>
      <c r="D31" s="1463">
        <v>0</v>
      </c>
      <c r="E31" s="1463">
        <f t="shared" si="1"/>
        <v>148831.91316</v>
      </c>
      <c r="F31" s="1463">
        <v>0</v>
      </c>
      <c r="G31" s="1463">
        <v>0</v>
      </c>
      <c r="H31" s="1463">
        <f t="shared" si="0"/>
        <v>148831.91316</v>
      </c>
    </row>
    <row r="32" spans="1:8">
      <c r="A32" s="1464">
        <v>16</v>
      </c>
      <c r="B32" s="1465" t="s">
        <v>1087</v>
      </c>
      <c r="C32" s="1463">
        <v>63874.048090000011</v>
      </c>
      <c r="D32" s="1463">
        <v>0</v>
      </c>
      <c r="E32" s="1463">
        <f t="shared" si="1"/>
        <v>63874.048090000011</v>
      </c>
      <c r="F32" s="1463">
        <v>0</v>
      </c>
      <c r="G32" s="1463">
        <v>0</v>
      </c>
      <c r="H32" s="1463">
        <f t="shared" si="0"/>
        <v>63874.048090000011</v>
      </c>
    </row>
    <row r="33" spans="1:8" ht="39.6">
      <c r="A33" s="1464">
        <v>17</v>
      </c>
      <c r="B33" s="1465" t="s">
        <v>1088</v>
      </c>
      <c r="C33" s="1463">
        <v>0</v>
      </c>
      <c r="D33" s="1463">
        <v>0</v>
      </c>
      <c r="E33" s="1463">
        <f t="shared" si="1"/>
        <v>0</v>
      </c>
      <c r="F33" s="1463">
        <v>0</v>
      </c>
      <c r="G33" s="1463">
        <v>0</v>
      </c>
      <c r="H33" s="1463">
        <f t="shared" si="0"/>
        <v>0</v>
      </c>
    </row>
    <row r="34" spans="1:8">
      <c r="A34" s="1464">
        <v>18</v>
      </c>
      <c r="B34" s="1465" t="s">
        <v>482</v>
      </c>
      <c r="C34" s="1463">
        <v>0</v>
      </c>
      <c r="D34" s="1463">
        <v>0</v>
      </c>
      <c r="E34" s="1463">
        <f t="shared" si="1"/>
        <v>0</v>
      </c>
      <c r="F34" s="1463">
        <v>0</v>
      </c>
      <c r="G34" s="1463">
        <v>0</v>
      </c>
      <c r="H34" s="1463">
        <f t="shared" si="0"/>
        <v>0</v>
      </c>
    </row>
    <row r="35" spans="1:8" ht="52.8">
      <c r="A35" s="1464">
        <v>19</v>
      </c>
      <c r="B35" s="1465" t="s">
        <v>1089</v>
      </c>
      <c r="C35" s="1463">
        <v>0</v>
      </c>
      <c r="D35" s="1463">
        <v>0</v>
      </c>
      <c r="E35" s="1463">
        <f t="shared" si="1"/>
        <v>0</v>
      </c>
      <c r="F35" s="1463">
        <v>0</v>
      </c>
      <c r="G35" s="1463">
        <v>0</v>
      </c>
      <c r="H35" s="1463">
        <f t="shared" si="0"/>
        <v>0</v>
      </c>
    </row>
    <row r="36" spans="1:8" ht="26.4">
      <c r="A36" s="1464">
        <v>20</v>
      </c>
      <c r="B36" s="1465" t="s">
        <v>1090</v>
      </c>
      <c r="C36" s="1463">
        <v>0</v>
      </c>
      <c r="D36" s="1463">
        <v>0</v>
      </c>
      <c r="E36" s="1463">
        <f t="shared" si="1"/>
        <v>0</v>
      </c>
      <c r="F36" s="1463">
        <v>0</v>
      </c>
      <c r="G36" s="1463">
        <v>0</v>
      </c>
      <c r="H36" s="1463">
        <f t="shared" si="0"/>
        <v>0</v>
      </c>
    </row>
    <row r="37" spans="1:8">
      <c r="A37" s="1464">
        <v>21</v>
      </c>
      <c r="B37" s="1465" t="s">
        <v>1091</v>
      </c>
      <c r="C37" s="1463">
        <v>512570.84840875003</v>
      </c>
      <c r="D37" s="1463">
        <v>0</v>
      </c>
      <c r="E37" s="1463">
        <f t="shared" si="1"/>
        <v>512570.84840875003</v>
      </c>
      <c r="F37" s="1463">
        <v>4771.0785500000002</v>
      </c>
      <c r="G37" s="1463">
        <v>720050.13202977006</v>
      </c>
      <c r="H37" s="1463">
        <f t="shared" si="0"/>
        <v>1237392.0589885199</v>
      </c>
    </row>
    <row r="38" spans="1:8" ht="13.8" thickBot="1">
      <c r="A38" s="1466">
        <v>22</v>
      </c>
      <c r="B38" s="1467" t="s">
        <v>1092</v>
      </c>
      <c r="C38" s="1463">
        <v>5762842.9486199999</v>
      </c>
      <c r="D38" s="1463">
        <v>0</v>
      </c>
      <c r="E38" s="1463">
        <f t="shared" si="1"/>
        <v>5762842.9486199999</v>
      </c>
      <c r="F38" s="1463">
        <v>0</v>
      </c>
      <c r="G38" s="1463">
        <v>0</v>
      </c>
      <c r="H38" s="1463">
        <f t="shared" si="0"/>
        <v>5762842.9486199999</v>
      </c>
    </row>
    <row r="39" spans="1:8" ht="27" thickBot="1">
      <c r="A39" s="1468">
        <v>23</v>
      </c>
      <c r="B39" s="1469" t="s">
        <v>1093</v>
      </c>
      <c r="C39" s="1470">
        <v>15443939.951568749</v>
      </c>
      <c r="D39" s="1470">
        <v>0</v>
      </c>
      <c r="E39" s="1470">
        <f t="shared" si="1"/>
        <v>15443939.951568749</v>
      </c>
      <c r="F39" s="1470">
        <v>2228529.4785500001</v>
      </c>
      <c r="G39" s="1470">
        <v>721952.25002977008</v>
      </c>
      <c r="H39" s="1470">
        <f t="shared" si="0"/>
        <v>18394421.680148516</v>
      </c>
    </row>
    <row r="40" spans="1:8" ht="13.8" thickBot="1">
      <c r="A40" s="1448">
        <v>24</v>
      </c>
      <c r="B40" s="1473" t="s">
        <v>417</v>
      </c>
      <c r="C40" s="1470">
        <f>C22+C39</f>
        <v>1877880724.6319005</v>
      </c>
      <c r="D40" s="1470">
        <f>D22+D39</f>
        <v>1833715167.8641529</v>
      </c>
      <c r="E40" s="1470">
        <f t="shared" si="1"/>
        <v>44165556.767747641</v>
      </c>
      <c r="F40" s="1470">
        <f>F22+F39</f>
        <v>141260243.92607695</v>
      </c>
      <c r="G40" s="1470">
        <f>G22+G39</f>
        <v>14395513.157791579</v>
      </c>
      <c r="H40" s="1470">
        <f>H22+H39</f>
        <v>2033536481.7157691</v>
      </c>
    </row>
    <row r="41" spans="1:8" ht="8.25" customHeight="1">
      <c r="A41" s="1474"/>
      <c r="B41" s="1454"/>
      <c r="C41" s="1454"/>
      <c r="D41" s="1454"/>
      <c r="E41" s="1454"/>
      <c r="F41" s="1454"/>
      <c r="G41" s="1454"/>
      <c r="H41" s="1454"/>
    </row>
    <row r="42" spans="1:8">
      <c r="A42" s="1475" t="s">
        <v>1378</v>
      </c>
      <c r="B42" s="1454"/>
      <c r="C42" s="1454"/>
      <c r="D42" s="1454"/>
      <c r="E42" s="1454"/>
      <c r="F42" s="1454"/>
      <c r="G42" s="1454"/>
      <c r="H42" s="1454"/>
    </row>
    <row r="43" spans="1:8">
      <c r="A43" s="2650" t="s">
        <v>943</v>
      </c>
      <c r="B43" s="2650"/>
      <c r="C43" s="2650"/>
      <c r="D43" s="2650"/>
      <c r="E43" s="2650"/>
      <c r="F43" s="2650"/>
      <c r="G43" s="2650"/>
      <c r="H43" s="2650"/>
    </row>
    <row r="44" spans="1:8">
      <c r="A44" s="2650" t="s">
        <v>921</v>
      </c>
      <c r="B44" s="2650"/>
      <c r="C44" s="2650"/>
      <c r="D44" s="2650"/>
      <c r="E44" s="2650"/>
      <c r="F44" s="2650"/>
      <c r="G44" s="2650"/>
      <c r="H44" s="2650"/>
    </row>
    <row r="45" spans="1:8" ht="36" customHeight="1">
      <c r="A45" s="2644" t="s">
        <v>2112</v>
      </c>
      <c r="B45" s="2644"/>
      <c r="C45" s="2644"/>
      <c r="D45" s="2644"/>
      <c r="E45" s="2644"/>
      <c r="F45" s="2644"/>
      <c r="G45" s="2644"/>
      <c r="H45" s="2644"/>
    </row>
    <row r="46" spans="1:8" ht="13.5" customHeight="1">
      <c r="A46" s="2644" t="s">
        <v>2113</v>
      </c>
      <c r="B46" s="2644"/>
      <c r="C46" s="2644"/>
      <c r="D46" s="2644"/>
      <c r="E46" s="2644"/>
      <c r="F46" s="2644"/>
      <c r="G46" s="2644"/>
      <c r="H46" s="2644"/>
    </row>
    <row r="47" spans="1:8" ht="37.5" customHeight="1">
      <c r="A47" s="2673" t="s">
        <v>1114</v>
      </c>
      <c r="B47" s="2673"/>
      <c r="C47" s="2673"/>
      <c r="D47" s="2673"/>
      <c r="E47" s="2673"/>
      <c r="F47" s="2673"/>
      <c r="G47" s="2673"/>
      <c r="H47" s="2673"/>
    </row>
    <row r="48" spans="1:8" ht="23.25" customHeight="1">
      <c r="A48" s="2673" t="s">
        <v>1115</v>
      </c>
      <c r="B48" s="2673"/>
      <c r="C48" s="2673"/>
      <c r="D48" s="2673"/>
      <c r="E48" s="2673"/>
      <c r="F48" s="2673"/>
      <c r="G48" s="2673"/>
      <c r="H48" s="2673"/>
    </row>
    <row r="49" spans="1:8">
      <c r="A49" s="2650" t="s">
        <v>919</v>
      </c>
      <c r="B49" s="2650"/>
      <c r="C49" s="2650"/>
      <c r="D49" s="2650"/>
      <c r="E49" s="2650"/>
      <c r="F49" s="2650"/>
      <c r="G49" s="2650"/>
      <c r="H49" s="2650"/>
    </row>
    <row r="50" spans="1:8">
      <c r="A50" s="2644" t="s">
        <v>2114</v>
      </c>
      <c r="B50" s="2644"/>
      <c r="C50" s="2644"/>
      <c r="D50" s="2644"/>
      <c r="E50" s="2644"/>
      <c r="F50" s="2644"/>
      <c r="G50" s="2644"/>
      <c r="H50" s="2644"/>
    </row>
    <row r="51" spans="1:8" ht="24.75" customHeight="1">
      <c r="A51" s="2644" t="s">
        <v>2115</v>
      </c>
      <c r="B51" s="2644"/>
      <c r="C51" s="2644"/>
      <c r="D51" s="2644"/>
      <c r="E51" s="2644"/>
      <c r="F51" s="2644"/>
      <c r="G51" s="2644"/>
      <c r="H51" s="2644"/>
    </row>
    <row r="52" spans="1:8">
      <c r="A52" s="1415"/>
      <c r="B52" s="1415"/>
    </row>
    <row r="53" spans="1:8">
      <c r="B53" s="1415"/>
    </row>
    <row r="54" spans="1:8">
      <c r="A54" s="1415"/>
      <c r="B54" s="1415"/>
    </row>
    <row r="55" spans="1:8">
      <c r="A55" s="1415"/>
      <c r="B55" s="1415"/>
    </row>
    <row r="56" spans="1:8">
      <c r="A56" s="1415"/>
      <c r="B56" s="1415"/>
    </row>
    <row r="57" spans="1:8">
      <c r="A57" s="1415"/>
      <c r="B57" s="1415"/>
    </row>
    <row r="58" spans="1:8">
      <c r="A58" s="1415"/>
      <c r="B58" s="1415"/>
    </row>
    <row r="59" spans="1:8">
      <c r="A59" s="1415"/>
      <c r="B59" s="1415"/>
    </row>
    <row r="60" spans="1:8">
      <c r="A60" s="1415"/>
      <c r="B60" s="1415"/>
    </row>
    <row r="61" spans="1:8">
      <c r="A61" s="1415"/>
      <c r="B61" s="1415"/>
    </row>
    <row r="62" spans="1:8">
      <c r="A62" s="1415"/>
      <c r="B62" s="1415"/>
    </row>
    <row r="63" spans="1:8">
      <c r="A63" s="1415"/>
      <c r="B63" s="1415"/>
    </row>
    <row r="64" spans="1:8">
      <c r="A64" s="1415"/>
      <c r="B64" s="1415"/>
    </row>
    <row r="65" spans="1:2">
      <c r="A65" s="1415"/>
      <c r="B65" s="1415"/>
    </row>
    <row r="66" spans="1:2">
      <c r="A66" s="1415"/>
      <c r="B66" s="1415"/>
    </row>
    <row r="67" spans="1:2">
      <c r="A67" s="1415"/>
      <c r="B67" s="1415"/>
    </row>
    <row r="68" spans="1:2">
      <c r="A68" s="1415"/>
      <c r="B68" s="1415"/>
    </row>
    <row r="69" spans="1:2">
      <c r="A69" s="1415"/>
      <c r="B69" s="1415"/>
    </row>
    <row r="70" spans="1:2">
      <c r="A70" s="1415"/>
      <c r="B70" s="1415"/>
    </row>
    <row r="71" spans="1:2">
      <c r="A71" s="1415"/>
      <c r="B71" s="1415"/>
    </row>
    <row r="72" spans="1:2">
      <c r="A72" s="1415"/>
      <c r="B72" s="1415"/>
    </row>
    <row r="73" spans="1:2">
      <c r="A73" s="1415"/>
      <c r="B73" s="1415"/>
    </row>
    <row r="74" spans="1:2">
      <c r="A74" s="1415"/>
      <c r="B74" s="1415"/>
    </row>
    <row r="75" spans="1:2">
      <c r="A75" s="1415"/>
      <c r="B75" s="1415"/>
    </row>
    <row r="76" spans="1:2">
      <c r="A76" s="1415"/>
      <c r="B76" s="1415"/>
    </row>
    <row r="77" spans="1:2">
      <c r="A77" s="1415"/>
      <c r="B77" s="1415"/>
    </row>
    <row r="78" spans="1:2">
      <c r="A78" s="1415"/>
      <c r="B78" s="1415"/>
    </row>
    <row r="79" spans="1:2">
      <c r="A79" s="1415"/>
      <c r="B79" s="1415"/>
    </row>
    <row r="80" spans="1:2">
      <c r="A80" s="1415"/>
      <c r="B80" s="1415"/>
    </row>
    <row r="81" spans="1:2">
      <c r="A81" s="1415"/>
      <c r="B81" s="1415"/>
    </row>
    <row r="82" spans="1:2">
      <c r="A82" s="1415"/>
      <c r="B82" s="1415"/>
    </row>
    <row r="83" spans="1:2">
      <c r="A83" s="1415"/>
      <c r="B83" s="1415"/>
    </row>
    <row r="84" spans="1:2">
      <c r="A84" s="1415"/>
      <c r="B84" s="1415"/>
    </row>
    <row r="85" spans="1:2">
      <c r="A85" s="1415"/>
      <c r="B85" s="1415"/>
    </row>
    <row r="86" spans="1:2">
      <c r="A86" s="1415"/>
      <c r="B86" s="1415"/>
    </row>
    <row r="87" spans="1:2">
      <c r="A87" s="1415"/>
      <c r="B87" s="1415"/>
    </row>
    <row r="88" spans="1:2">
      <c r="A88" s="1415"/>
      <c r="B88" s="1415"/>
    </row>
    <row r="89" spans="1:2">
      <c r="A89" s="1415"/>
      <c r="B89" s="1415"/>
    </row>
    <row r="90" spans="1:2">
      <c r="A90" s="1415"/>
      <c r="B90" s="1415"/>
    </row>
    <row r="91" spans="1:2">
      <c r="A91" s="1415"/>
      <c r="B91" s="1415"/>
    </row>
    <row r="92" spans="1:2">
      <c r="A92" s="1415"/>
      <c r="B92" s="1415"/>
    </row>
    <row r="93" spans="1:2">
      <c r="A93" s="1415"/>
      <c r="B93" s="1415"/>
    </row>
    <row r="94" spans="1:2">
      <c r="A94" s="1415"/>
      <c r="B94" s="1415"/>
    </row>
    <row r="95" spans="1:2">
      <c r="A95" s="1415"/>
      <c r="B95" s="1415"/>
    </row>
    <row r="96" spans="1:2">
      <c r="A96" s="1415"/>
      <c r="B96" s="1415"/>
    </row>
    <row r="97" spans="1:2">
      <c r="A97" s="1415"/>
      <c r="B97" s="1415"/>
    </row>
    <row r="98" spans="1:2">
      <c r="A98" s="1415"/>
      <c r="B98" s="1415"/>
    </row>
    <row r="99" spans="1:2">
      <c r="A99" s="1415"/>
      <c r="B99" s="1415"/>
    </row>
    <row r="100" spans="1:2">
      <c r="A100" s="1415"/>
      <c r="B100" s="1415"/>
    </row>
    <row r="101" spans="1:2">
      <c r="A101" s="1415"/>
      <c r="B101" s="1415"/>
    </row>
    <row r="102" spans="1:2">
      <c r="A102" s="1415"/>
      <c r="B102" s="1415"/>
    </row>
    <row r="103" spans="1:2">
      <c r="A103" s="1415"/>
      <c r="B103" s="1415"/>
    </row>
    <row r="104" spans="1:2">
      <c r="A104" s="1415"/>
      <c r="B104" s="1415"/>
    </row>
    <row r="105" spans="1:2">
      <c r="A105" s="1415"/>
      <c r="B105" s="1415"/>
    </row>
    <row r="106" spans="1:2">
      <c r="A106" s="1415"/>
      <c r="B106" s="1415"/>
    </row>
    <row r="107" spans="1:2">
      <c r="A107" s="1415"/>
      <c r="B107" s="1415"/>
    </row>
    <row r="108" spans="1:2">
      <c r="A108" s="1415"/>
      <c r="B108" s="1415"/>
    </row>
    <row r="109" spans="1:2">
      <c r="A109" s="1415"/>
      <c r="B109" s="1415"/>
    </row>
    <row r="110" spans="1:2">
      <c r="A110" s="1415"/>
      <c r="B110" s="1415"/>
    </row>
    <row r="111" spans="1:2">
      <c r="A111" s="1415"/>
      <c r="B111" s="1415"/>
    </row>
    <row r="112" spans="1:2">
      <c r="A112" s="1415"/>
      <c r="B112" s="1415"/>
    </row>
    <row r="113" spans="1:2">
      <c r="A113" s="1415"/>
      <c r="B113" s="1415"/>
    </row>
    <row r="114" spans="1:2">
      <c r="A114" s="1415"/>
      <c r="B114" s="1415"/>
    </row>
    <row r="115" spans="1:2">
      <c r="A115" s="1415"/>
      <c r="B115" s="1415"/>
    </row>
    <row r="116" spans="1:2">
      <c r="A116" s="1415"/>
      <c r="B116" s="1415"/>
    </row>
    <row r="117" spans="1:2">
      <c r="A117" s="1415"/>
      <c r="B117" s="1415"/>
    </row>
    <row r="118" spans="1:2">
      <c r="A118" s="1415"/>
      <c r="B118" s="1415"/>
    </row>
    <row r="119" spans="1:2">
      <c r="A119" s="1415"/>
      <c r="B119" s="1415"/>
    </row>
    <row r="120" spans="1:2">
      <c r="A120" s="1415"/>
      <c r="B120" s="1415"/>
    </row>
    <row r="121" spans="1:2">
      <c r="A121" s="1415"/>
      <c r="B121" s="1415"/>
    </row>
    <row r="122" spans="1:2">
      <c r="A122" s="1415"/>
      <c r="B122" s="1415"/>
    </row>
    <row r="123" spans="1:2">
      <c r="A123" s="1415"/>
      <c r="B123" s="1415"/>
    </row>
    <row r="124" spans="1:2">
      <c r="A124" s="1415"/>
      <c r="B124" s="1415"/>
    </row>
    <row r="125" spans="1:2">
      <c r="A125" s="1415"/>
      <c r="B125" s="1415"/>
    </row>
    <row r="126" spans="1:2">
      <c r="A126" s="1415"/>
      <c r="B126" s="1415"/>
    </row>
    <row r="127" spans="1:2">
      <c r="A127" s="1415"/>
      <c r="B127" s="1415"/>
    </row>
    <row r="128" spans="1:2">
      <c r="A128" s="1415"/>
      <c r="B128" s="1415"/>
    </row>
    <row r="129" spans="1:2">
      <c r="A129" s="1415"/>
      <c r="B129" s="1415"/>
    </row>
    <row r="130" spans="1:2">
      <c r="A130" s="1415"/>
      <c r="B130" s="1415"/>
    </row>
    <row r="131" spans="1:2">
      <c r="A131" s="1415"/>
      <c r="B131" s="1415"/>
    </row>
    <row r="132" spans="1:2">
      <c r="A132" s="1415"/>
      <c r="B132" s="1415"/>
    </row>
    <row r="133" spans="1:2">
      <c r="A133" s="1415"/>
      <c r="B133" s="1415"/>
    </row>
    <row r="134" spans="1:2">
      <c r="A134" s="1415"/>
      <c r="B134" s="1415"/>
    </row>
    <row r="135" spans="1:2">
      <c r="A135" s="1415"/>
      <c r="B135" s="1415"/>
    </row>
    <row r="136" spans="1:2">
      <c r="A136" s="1415"/>
      <c r="B136" s="1415"/>
    </row>
    <row r="137" spans="1:2">
      <c r="A137" s="1415"/>
      <c r="B137" s="1415"/>
    </row>
    <row r="138" spans="1:2">
      <c r="A138" s="1415"/>
      <c r="B138" s="1415"/>
    </row>
    <row r="139" spans="1:2">
      <c r="A139" s="1415"/>
      <c r="B139" s="1415"/>
    </row>
    <row r="140" spans="1:2">
      <c r="A140" s="1415"/>
      <c r="B140" s="1415"/>
    </row>
    <row r="141" spans="1:2">
      <c r="A141" s="1415"/>
      <c r="B141" s="1415"/>
    </row>
    <row r="142" spans="1:2">
      <c r="A142" s="1415"/>
      <c r="B142" s="1415"/>
    </row>
    <row r="143" spans="1:2">
      <c r="A143" s="1415"/>
      <c r="B143" s="1415"/>
    </row>
    <row r="144" spans="1:2">
      <c r="A144" s="1415"/>
      <c r="B144" s="1415"/>
    </row>
    <row r="145" spans="1:2">
      <c r="A145" s="1415"/>
      <c r="B145" s="1415"/>
    </row>
    <row r="146" spans="1:2">
      <c r="A146" s="1415"/>
      <c r="B146" s="1415"/>
    </row>
    <row r="147" spans="1:2">
      <c r="A147" s="1415"/>
      <c r="B147" s="1415"/>
    </row>
    <row r="148" spans="1:2">
      <c r="A148" s="1415"/>
      <c r="B148" s="1415"/>
    </row>
    <row r="149" spans="1:2">
      <c r="A149" s="1415"/>
      <c r="B149" s="1415"/>
    </row>
    <row r="150" spans="1:2">
      <c r="A150" s="1415"/>
      <c r="B150" s="1415"/>
    </row>
    <row r="151" spans="1:2">
      <c r="A151" s="1415"/>
      <c r="B151" s="1415"/>
    </row>
    <row r="152" spans="1:2">
      <c r="A152" s="1415"/>
      <c r="B152" s="1415"/>
    </row>
    <row r="153" spans="1:2">
      <c r="A153" s="1415"/>
      <c r="B153" s="1415"/>
    </row>
    <row r="154" spans="1:2">
      <c r="A154" s="1415"/>
      <c r="B154" s="1415"/>
    </row>
    <row r="155" spans="1:2">
      <c r="A155" s="1415"/>
      <c r="B155" s="1415"/>
    </row>
    <row r="156" spans="1:2">
      <c r="A156" s="1415"/>
      <c r="B156" s="1415"/>
    </row>
    <row r="157" spans="1:2">
      <c r="A157" s="1415"/>
      <c r="B157" s="1415"/>
    </row>
    <row r="158" spans="1:2">
      <c r="A158" s="1415"/>
      <c r="B158" s="1415"/>
    </row>
    <row r="159" spans="1:2">
      <c r="A159" s="1415"/>
      <c r="B159" s="1415"/>
    </row>
    <row r="160" spans="1:2">
      <c r="A160" s="1415"/>
      <c r="B160" s="1415"/>
    </row>
    <row r="161" spans="1:2">
      <c r="A161" s="1415"/>
      <c r="B161" s="1415"/>
    </row>
    <row r="162" spans="1:2">
      <c r="A162" s="1415"/>
      <c r="B162" s="1415"/>
    </row>
    <row r="163" spans="1:2">
      <c r="A163" s="1415"/>
      <c r="B163" s="1415"/>
    </row>
    <row r="164" spans="1:2">
      <c r="A164" s="1413"/>
      <c r="B164" s="1413"/>
    </row>
    <row r="165" spans="1:2">
      <c r="A165" s="1413"/>
      <c r="B165" s="1413"/>
    </row>
    <row r="166" spans="1:2">
      <c r="A166" s="1413"/>
      <c r="B166" s="1413"/>
    </row>
    <row r="167" spans="1:2">
      <c r="A167" s="1413"/>
      <c r="B167" s="1413"/>
    </row>
    <row r="168" spans="1:2">
      <c r="A168" s="1413"/>
      <c r="B168" s="1413"/>
    </row>
    <row r="169" spans="1:2">
      <c r="A169" s="1413"/>
      <c r="B169" s="1413"/>
    </row>
    <row r="170" spans="1:2">
      <c r="A170" s="1413"/>
      <c r="B170" s="1413"/>
    </row>
    <row r="171" spans="1:2">
      <c r="A171" s="1413"/>
      <c r="B171" s="1413"/>
    </row>
    <row r="172" spans="1:2">
      <c r="A172" s="1413"/>
      <c r="B172" s="1413"/>
    </row>
    <row r="173" spans="1:2">
      <c r="A173" s="1413"/>
      <c r="B173" s="1413"/>
    </row>
    <row r="174" spans="1:2">
      <c r="A174" s="1413"/>
      <c r="B174" s="1413"/>
    </row>
    <row r="175" spans="1:2">
      <c r="A175" s="1413"/>
      <c r="B175" s="1413"/>
    </row>
    <row r="176" spans="1:2">
      <c r="A176" s="1413"/>
      <c r="B176" s="1413"/>
    </row>
    <row r="177" spans="1:2">
      <c r="A177" s="1413"/>
      <c r="B177" s="1413"/>
    </row>
    <row r="178" spans="1:2">
      <c r="A178" s="1413"/>
      <c r="B178" s="1413"/>
    </row>
    <row r="179" spans="1:2">
      <c r="A179" s="1413"/>
      <c r="B179" s="1413"/>
    </row>
    <row r="180" spans="1:2">
      <c r="A180" s="1413"/>
      <c r="B180" s="1413"/>
    </row>
    <row r="181" spans="1:2">
      <c r="A181" s="1413"/>
      <c r="B181" s="1413"/>
    </row>
    <row r="182" spans="1:2">
      <c r="A182" s="1413"/>
      <c r="B182" s="1413"/>
    </row>
    <row r="183" spans="1:2">
      <c r="A183" s="1413"/>
      <c r="B183" s="1413"/>
    </row>
    <row r="184" spans="1:2">
      <c r="A184" s="1413"/>
      <c r="B184" s="1413"/>
    </row>
    <row r="185" spans="1:2">
      <c r="A185" s="1413"/>
      <c r="B185" s="1413"/>
    </row>
    <row r="186" spans="1:2">
      <c r="A186" s="1413"/>
      <c r="B186" s="1413"/>
    </row>
    <row r="187" spans="1:2">
      <c r="A187" s="1413"/>
      <c r="B187" s="1413"/>
    </row>
    <row r="188" spans="1:2">
      <c r="A188" s="1413"/>
      <c r="B188" s="1413"/>
    </row>
    <row r="189" spans="1:2">
      <c r="A189" s="1413"/>
      <c r="B189" s="1413"/>
    </row>
    <row r="190" spans="1:2">
      <c r="A190" s="1413"/>
      <c r="B190" s="1413"/>
    </row>
    <row r="191" spans="1:2">
      <c r="A191" s="1413"/>
      <c r="B191" s="1413"/>
    </row>
    <row r="192" spans="1:2">
      <c r="A192" s="1413"/>
      <c r="B192" s="1413"/>
    </row>
    <row r="193" spans="1:2">
      <c r="A193" s="1413"/>
      <c r="B193" s="1413"/>
    </row>
    <row r="194" spans="1:2">
      <c r="A194" s="1413"/>
      <c r="B194" s="1413"/>
    </row>
    <row r="195" spans="1:2">
      <c r="A195" s="1413"/>
      <c r="B195" s="1413"/>
    </row>
    <row r="196" spans="1:2">
      <c r="A196" s="1413"/>
      <c r="B196" s="1413"/>
    </row>
    <row r="197" spans="1:2">
      <c r="A197" s="1413"/>
      <c r="B197" s="1413"/>
    </row>
    <row r="198" spans="1:2">
      <c r="A198" s="1413"/>
      <c r="B198" s="1413"/>
    </row>
    <row r="199" spans="1:2">
      <c r="A199" s="1413"/>
      <c r="B199" s="1413"/>
    </row>
    <row r="200" spans="1:2">
      <c r="A200" s="1413"/>
      <c r="B200" s="1413"/>
    </row>
    <row r="201" spans="1:2">
      <c r="A201" s="1413"/>
      <c r="B201" s="1413"/>
    </row>
    <row r="202" spans="1:2">
      <c r="A202" s="1413"/>
      <c r="B202" s="1413"/>
    </row>
    <row r="203" spans="1:2">
      <c r="A203" s="1413"/>
      <c r="B203" s="1413"/>
    </row>
    <row r="204" spans="1:2">
      <c r="A204" s="1413"/>
      <c r="B204" s="1413"/>
    </row>
    <row r="205" spans="1:2">
      <c r="A205" s="1413"/>
      <c r="B205" s="1413"/>
    </row>
    <row r="206" spans="1:2">
      <c r="A206" s="1413"/>
      <c r="B206" s="1413"/>
    </row>
    <row r="207" spans="1:2">
      <c r="A207" s="1413"/>
      <c r="B207" s="1413"/>
    </row>
    <row r="208" spans="1:2">
      <c r="A208" s="1413"/>
      <c r="B208" s="1413"/>
    </row>
    <row r="209" spans="1:2">
      <c r="A209" s="1413"/>
      <c r="B209" s="1413"/>
    </row>
    <row r="210" spans="1:2">
      <c r="A210" s="1413"/>
      <c r="B210" s="1413"/>
    </row>
    <row r="211" spans="1:2">
      <c r="A211" s="1413"/>
      <c r="B211" s="1413"/>
    </row>
    <row r="212" spans="1:2">
      <c r="A212" s="1413"/>
      <c r="B212" s="1413"/>
    </row>
    <row r="213" spans="1:2">
      <c r="A213" s="1413"/>
      <c r="B213" s="1413"/>
    </row>
    <row r="214" spans="1:2">
      <c r="A214" s="1413"/>
      <c r="B214" s="1413"/>
    </row>
    <row r="215" spans="1:2">
      <c r="A215" s="1413"/>
      <c r="B215" s="1413"/>
    </row>
    <row r="216" spans="1:2">
      <c r="A216" s="1413"/>
      <c r="B216" s="1413"/>
    </row>
    <row r="217" spans="1:2">
      <c r="A217" s="1413"/>
      <c r="B217" s="1413"/>
    </row>
    <row r="218" spans="1:2">
      <c r="A218" s="1413"/>
      <c r="B218" s="1413"/>
    </row>
    <row r="219" spans="1:2">
      <c r="A219" s="1413"/>
      <c r="B219" s="1413"/>
    </row>
    <row r="220" spans="1:2">
      <c r="A220" s="1413"/>
      <c r="B220" s="1413"/>
    </row>
    <row r="221" spans="1:2">
      <c r="A221" s="1413"/>
      <c r="B221" s="1413"/>
    </row>
    <row r="222" spans="1:2">
      <c r="A222" s="1413"/>
      <c r="B222" s="1413"/>
    </row>
    <row r="223" spans="1:2">
      <c r="A223" s="1413"/>
      <c r="B223" s="1413"/>
    </row>
    <row r="224" spans="1:2">
      <c r="A224" s="1413"/>
      <c r="B224" s="1413"/>
    </row>
    <row r="225" spans="1:2">
      <c r="A225" s="1413"/>
      <c r="B225" s="1413"/>
    </row>
    <row r="226" spans="1:2">
      <c r="A226" s="1413"/>
      <c r="B226" s="1413"/>
    </row>
    <row r="227" spans="1:2">
      <c r="A227" s="1413"/>
      <c r="B227" s="1413"/>
    </row>
    <row r="228" spans="1:2">
      <c r="A228" s="1413"/>
      <c r="B228" s="1413"/>
    </row>
    <row r="229" spans="1:2">
      <c r="A229" s="1413"/>
      <c r="B229" s="1413"/>
    </row>
    <row r="230" spans="1:2">
      <c r="A230" s="1413"/>
      <c r="B230" s="1413"/>
    </row>
    <row r="231" spans="1:2">
      <c r="A231" s="1413"/>
      <c r="B231" s="1413"/>
    </row>
    <row r="232" spans="1:2">
      <c r="A232" s="1413"/>
      <c r="B232" s="1413"/>
    </row>
    <row r="233" spans="1:2">
      <c r="A233" s="1413"/>
      <c r="B233" s="1413"/>
    </row>
    <row r="234" spans="1:2">
      <c r="A234" s="1413"/>
      <c r="B234" s="1413"/>
    </row>
    <row r="235" spans="1:2">
      <c r="A235" s="1413"/>
      <c r="B235" s="1413"/>
    </row>
    <row r="236" spans="1:2">
      <c r="A236" s="1413"/>
      <c r="B236" s="1413"/>
    </row>
    <row r="237" spans="1:2">
      <c r="A237" s="1413"/>
      <c r="B237" s="1413"/>
    </row>
    <row r="238" spans="1:2">
      <c r="A238" s="1413"/>
      <c r="B238" s="1413"/>
    </row>
    <row r="239" spans="1:2">
      <c r="A239" s="1413"/>
      <c r="B239" s="1413"/>
    </row>
    <row r="240" spans="1:2">
      <c r="A240" s="1413"/>
      <c r="B240" s="1413"/>
    </row>
    <row r="241" spans="1:2">
      <c r="A241" s="1413"/>
      <c r="B241" s="1413"/>
    </row>
    <row r="242" spans="1:2">
      <c r="A242" s="1413"/>
      <c r="B242" s="1413"/>
    </row>
    <row r="243" spans="1:2">
      <c r="A243" s="1413"/>
      <c r="B243" s="1413"/>
    </row>
    <row r="244" spans="1:2">
      <c r="A244" s="1413"/>
      <c r="B244" s="1413"/>
    </row>
    <row r="245" spans="1:2">
      <c r="A245" s="1413"/>
      <c r="B245" s="1413"/>
    </row>
    <row r="246" spans="1:2">
      <c r="A246" s="1413"/>
      <c r="B246" s="1413"/>
    </row>
    <row r="247" spans="1:2">
      <c r="A247" s="1413"/>
      <c r="B247" s="1413"/>
    </row>
    <row r="248" spans="1:2">
      <c r="A248" s="1413"/>
      <c r="B248" s="1413"/>
    </row>
    <row r="249" spans="1:2">
      <c r="A249" s="1413"/>
      <c r="B249" s="1413"/>
    </row>
    <row r="250" spans="1:2">
      <c r="A250" s="1413"/>
      <c r="B250" s="1413"/>
    </row>
    <row r="251" spans="1:2">
      <c r="A251" s="1413"/>
      <c r="B251" s="1413"/>
    </row>
    <row r="252" spans="1:2">
      <c r="A252" s="1413"/>
      <c r="B252" s="1413"/>
    </row>
    <row r="253" spans="1:2">
      <c r="A253" s="1413"/>
      <c r="B253" s="1413"/>
    </row>
    <row r="254" spans="1:2">
      <c r="A254" s="1413"/>
      <c r="B254" s="1413"/>
    </row>
    <row r="255" spans="1:2">
      <c r="A255" s="1413"/>
      <c r="B255" s="1413"/>
    </row>
    <row r="256" spans="1:2">
      <c r="A256" s="1413"/>
      <c r="B256" s="1413"/>
    </row>
    <row r="257" spans="1:2">
      <c r="A257" s="1413"/>
      <c r="B257" s="1413"/>
    </row>
    <row r="258" spans="1:2">
      <c r="A258" s="1413"/>
      <c r="B258" s="1413"/>
    </row>
    <row r="259" spans="1:2">
      <c r="A259" s="1413"/>
      <c r="B259" s="1413"/>
    </row>
    <row r="260" spans="1:2">
      <c r="A260" s="1413"/>
      <c r="B260" s="1413"/>
    </row>
    <row r="261" spans="1:2">
      <c r="A261" s="1413"/>
      <c r="B261" s="1413"/>
    </row>
    <row r="262" spans="1:2">
      <c r="A262" s="1413"/>
      <c r="B262" s="1413"/>
    </row>
    <row r="263" spans="1:2">
      <c r="A263" s="1413"/>
      <c r="B263" s="1413"/>
    </row>
    <row r="264" spans="1:2">
      <c r="A264" s="1413"/>
      <c r="B264" s="1413"/>
    </row>
    <row r="265" spans="1:2">
      <c r="A265" s="1413"/>
      <c r="B265" s="1413"/>
    </row>
    <row r="266" spans="1:2">
      <c r="A266" s="1413"/>
      <c r="B266" s="1413"/>
    </row>
    <row r="267" spans="1:2">
      <c r="A267" s="1413"/>
      <c r="B267" s="1413"/>
    </row>
    <row r="268" spans="1:2">
      <c r="A268" s="1413"/>
      <c r="B268" s="1413"/>
    </row>
    <row r="269" spans="1:2">
      <c r="A269" s="1413"/>
      <c r="B269" s="1413"/>
    </row>
    <row r="270" spans="1:2">
      <c r="A270" s="1413"/>
      <c r="B270" s="1413"/>
    </row>
    <row r="271" spans="1:2">
      <c r="A271" s="1413"/>
      <c r="B271" s="1413"/>
    </row>
    <row r="272" spans="1:2">
      <c r="A272" s="1413"/>
      <c r="B272" s="1413"/>
    </row>
    <row r="273" spans="1:2">
      <c r="A273" s="1413"/>
      <c r="B273" s="1413"/>
    </row>
    <row r="274" spans="1:2">
      <c r="A274" s="1413"/>
      <c r="B274" s="1413"/>
    </row>
    <row r="275" spans="1:2">
      <c r="A275" s="1413"/>
      <c r="B275" s="1413"/>
    </row>
    <row r="276" spans="1:2">
      <c r="A276" s="1413"/>
      <c r="B276" s="1413"/>
    </row>
    <row r="277" spans="1:2">
      <c r="A277" s="1413"/>
      <c r="B277" s="1413"/>
    </row>
    <row r="278" spans="1:2">
      <c r="A278" s="1413"/>
      <c r="B278" s="1413"/>
    </row>
    <row r="279" spans="1:2">
      <c r="A279" s="1413"/>
      <c r="B279" s="1413"/>
    </row>
    <row r="280" spans="1:2">
      <c r="A280" s="1413"/>
      <c r="B280" s="1413"/>
    </row>
    <row r="281" spans="1:2">
      <c r="A281" s="1413"/>
      <c r="B281" s="1413"/>
    </row>
    <row r="282" spans="1:2">
      <c r="A282" s="1413"/>
      <c r="B282" s="1413"/>
    </row>
    <row r="283" spans="1:2">
      <c r="A283" s="1413"/>
      <c r="B283" s="1413"/>
    </row>
    <row r="284" spans="1:2">
      <c r="A284" s="1413"/>
      <c r="B284" s="1413"/>
    </row>
    <row r="285" spans="1:2">
      <c r="A285" s="1413"/>
      <c r="B285" s="1413"/>
    </row>
    <row r="286" spans="1:2">
      <c r="A286" s="1413"/>
      <c r="B286" s="1413"/>
    </row>
    <row r="287" spans="1:2">
      <c r="A287" s="1413"/>
      <c r="B287" s="1413"/>
    </row>
    <row r="288" spans="1:2">
      <c r="A288" s="1413"/>
      <c r="B288" s="1413"/>
    </row>
    <row r="289" spans="1:2">
      <c r="A289" s="1413"/>
      <c r="B289" s="1413"/>
    </row>
    <row r="290" spans="1:2">
      <c r="A290" s="1413"/>
      <c r="B290" s="1413"/>
    </row>
    <row r="291" spans="1:2">
      <c r="A291" s="1413"/>
      <c r="B291" s="1413"/>
    </row>
    <row r="292" spans="1:2">
      <c r="A292" s="1413"/>
      <c r="B292" s="1413"/>
    </row>
    <row r="293" spans="1:2">
      <c r="A293" s="1413"/>
      <c r="B293" s="1413"/>
    </row>
    <row r="294" spans="1:2">
      <c r="A294" s="1413"/>
      <c r="B294" s="1413"/>
    </row>
    <row r="295" spans="1:2">
      <c r="A295" s="1413"/>
      <c r="B295" s="1413"/>
    </row>
    <row r="296" spans="1:2">
      <c r="A296" s="1413"/>
      <c r="B296" s="1413"/>
    </row>
    <row r="297" spans="1:2">
      <c r="A297" s="1413"/>
      <c r="B297" s="1413"/>
    </row>
    <row r="298" spans="1:2">
      <c r="A298" s="1413"/>
      <c r="B298" s="1413"/>
    </row>
    <row r="299" spans="1:2">
      <c r="A299" s="1413"/>
      <c r="B299" s="1413"/>
    </row>
    <row r="300" spans="1:2">
      <c r="A300" s="1413"/>
      <c r="B300" s="1413"/>
    </row>
    <row r="301" spans="1:2">
      <c r="A301" s="1413"/>
      <c r="B301" s="1413"/>
    </row>
    <row r="302" spans="1:2">
      <c r="A302" s="1413"/>
      <c r="B302" s="1413"/>
    </row>
    <row r="303" spans="1:2">
      <c r="A303" s="1413"/>
      <c r="B303" s="1413"/>
    </row>
    <row r="304" spans="1:2">
      <c r="A304" s="1413"/>
      <c r="B304" s="1413"/>
    </row>
    <row r="305" spans="1:2">
      <c r="A305" s="1413"/>
      <c r="B305" s="1413"/>
    </row>
    <row r="306" spans="1:2">
      <c r="A306" s="1413"/>
      <c r="B306" s="1413"/>
    </row>
    <row r="307" spans="1:2">
      <c r="A307" s="1413"/>
      <c r="B307" s="1413"/>
    </row>
    <row r="308" spans="1:2">
      <c r="A308" s="1413"/>
      <c r="B308" s="1413"/>
    </row>
    <row r="309" spans="1:2">
      <c r="A309" s="1413"/>
      <c r="B309" s="1413"/>
    </row>
    <row r="310" spans="1:2">
      <c r="A310" s="1413"/>
      <c r="B310" s="1413"/>
    </row>
    <row r="311" spans="1:2">
      <c r="A311" s="1413"/>
      <c r="B311" s="1413"/>
    </row>
    <row r="312" spans="1:2">
      <c r="A312" s="1413"/>
      <c r="B312" s="1413"/>
    </row>
    <row r="313" spans="1:2">
      <c r="A313" s="1413"/>
      <c r="B313" s="1413"/>
    </row>
    <row r="314" spans="1:2">
      <c r="A314" s="1413"/>
      <c r="B314" s="1413"/>
    </row>
    <row r="315" spans="1:2">
      <c r="A315" s="1413"/>
      <c r="B315" s="1413"/>
    </row>
    <row r="316" spans="1:2">
      <c r="A316" s="1413"/>
      <c r="B316" s="1413"/>
    </row>
    <row r="317" spans="1:2">
      <c r="A317" s="1413"/>
      <c r="B317" s="1413"/>
    </row>
    <row r="318" spans="1:2">
      <c r="A318" s="1413"/>
      <c r="B318" s="1413"/>
    </row>
    <row r="319" spans="1:2">
      <c r="A319" s="1413"/>
      <c r="B319" s="1413"/>
    </row>
    <row r="320" spans="1:2">
      <c r="A320" s="1413"/>
      <c r="B320" s="1413"/>
    </row>
    <row r="321" spans="1:2">
      <c r="A321" s="1413"/>
      <c r="B321" s="1413"/>
    </row>
    <row r="322" spans="1:2">
      <c r="A322" s="1413"/>
      <c r="B322" s="1413"/>
    </row>
    <row r="323" spans="1:2">
      <c r="A323" s="1413"/>
      <c r="B323" s="1413"/>
    </row>
    <row r="324" spans="1:2">
      <c r="A324" s="1413"/>
      <c r="B324" s="1413"/>
    </row>
    <row r="325" spans="1:2">
      <c r="A325" s="1413"/>
      <c r="B325" s="1413"/>
    </row>
    <row r="326" spans="1:2">
      <c r="A326" s="1413"/>
      <c r="B326" s="1413"/>
    </row>
    <row r="327" spans="1:2">
      <c r="A327" s="1413"/>
      <c r="B327" s="1413"/>
    </row>
    <row r="328" spans="1:2">
      <c r="A328" s="1413"/>
      <c r="B328" s="1413"/>
    </row>
    <row r="329" spans="1:2">
      <c r="A329" s="1413"/>
      <c r="B329" s="1413"/>
    </row>
    <row r="330" spans="1:2">
      <c r="A330" s="1413"/>
      <c r="B330" s="1413"/>
    </row>
    <row r="331" spans="1:2">
      <c r="A331" s="1413"/>
      <c r="B331" s="1413"/>
    </row>
    <row r="332" spans="1:2">
      <c r="A332" s="1413"/>
      <c r="B332" s="1413"/>
    </row>
    <row r="333" spans="1:2">
      <c r="A333" s="1413"/>
      <c r="B333" s="1413"/>
    </row>
    <row r="334" spans="1:2">
      <c r="A334" s="1413"/>
      <c r="B334" s="1413"/>
    </row>
    <row r="335" spans="1:2">
      <c r="A335" s="1413"/>
      <c r="B335" s="1413"/>
    </row>
    <row r="336" spans="1:2">
      <c r="A336" s="1413"/>
      <c r="B336" s="1413"/>
    </row>
    <row r="337" spans="1:2">
      <c r="A337" s="1413"/>
      <c r="B337" s="1413"/>
    </row>
    <row r="338" spans="1:2">
      <c r="A338" s="1413"/>
      <c r="B338" s="1413"/>
    </row>
    <row r="339" spans="1:2">
      <c r="A339" s="1413"/>
      <c r="B339" s="1413"/>
    </row>
    <row r="340" spans="1:2">
      <c r="A340" s="1413"/>
      <c r="B340" s="1413"/>
    </row>
    <row r="341" spans="1:2">
      <c r="A341" s="1413"/>
      <c r="B341" s="1413"/>
    </row>
    <row r="342" spans="1:2">
      <c r="A342" s="1413"/>
      <c r="B342" s="1413"/>
    </row>
    <row r="343" spans="1:2">
      <c r="A343" s="1413"/>
      <c r="B343" s="1413"/>
    </row>
    <row r="344" spans="1:2">
      <c r="A344" s="1413"/>
      <c r="B344" s="1413"/>
    </row>
    <row r="345" spans="1:2">
      <c r="A345" s="1413"/>
      <c r="B345" s="1413"/>
    </row>
    <row r="346" spans="1:2">
      <c r="A346" s="1413"/>
      <c r="B346" s="1413"/>
    </row>
    <row r="347" spans="1:2">
      <c r="A347" s="1413"/>
      <c r="B347" s="1413"/>
    </row>
    <row r="348" spans="1:2">
      <c r="A348" s="1413"/>
      <c r="B348" s="1413"/>
    </row>
    <row r="349" spans="1:2">
      <c r="A349" s="1413"/>
      <c r="B349" s="1413"/>
    </row>
    <row r="350" spans="1:2">
      <c r="A350" s="1413"/>
      <c r="B350" s="1413"/>
    </row>
    <row r="351" spans="1:2">
      <c r="A351" s="1413"/>
      <c r="B351" s="1413"/>
    </row>
    <row r="352" spans="1:2">
      <c r="A352" s="1413"/>
      <c r="B352" s="1413"/>
    </row>
    <row r="353" spans="1:2">
      <c r="A353" s="1413"/>
      <c r="B353" s="1413"/>
    </row>
    <row r="354" spans="1:2">
      <c r="A354" s="1413"/>
      <c r="B354" s="1413"/>
    </row>
    <row r="355" spans="1:2">
      <c r="A355" s="1413"/>
      <c r="B355" s="1413"/>
    </row>
    <row r="356" spans="1:2">
      <c r="A356" s="1413"/>
      <c r="B356" s="1413"/>
    </row>
    <row r="357" spans="1:2">
      <c r="A357" s="1413"/>
      <c r="B357" s="1413"/>
    </row>
    <row r="358" spans="1:2">
      <c r="A358" s="1413"/>
      <c r="B358" s="1413"/>
    </row>
    <row r="359" spans="1:2">
      <c r="A359" s="1413"/>
      <c r="B359" s="1413"/>
    </row>
    <row r="360" spans="1:2">
      <c r="A360" s="1413"/>
      <c r="B360" s="1413"/>
    </row>
    <row r="361" spans="1:2">
      <c r="A361" s="1413"/>
      <c r="B361" s="1413"/>
    </row>
    <row r="362" spans="1:2">
      <c r="A362" s="1413"/>
      <c r="B362" s="1413"/>
    </row>
    <row r="363" spans="1:2">
      <c r="A363" s="1413"/>
      <c r="B363" s="1413"/>
    </row>
    <row r="364" spans="1:2">
      <c r="A364" s="1413"/>
      <c r="B364" s="1413"/>
    </row>
    <row r="365" spans="1:2">
      <c r="A365" s="1413"/>
      <c r="B365" s="1413"/>
    </row>
    <row r="366" spans="1:2">
      <c r="A366" s="1413"/>
      <c r="B366" s="1413"/>
    </row>
    <row r="367" spans="1:2">
      <c r="A367" s="1413"/>
      <c r="B367" s="1413"/>
    </row>
    <row r="368" spans="1:2">
      <c r="A368" s="1413"/>
      <c r="B368" s="1413"/>
    </row>
    <row r="369" spans="1:2">
      <c r="A369" s="1413"/>
      <c r="B369" s="1413"/>
    </row>
    <row r="370" spans="1:2">
      <c r="A370" s="1413"/>
      <c r="B370" s="1413"/>
    </row>
    <row r="371" spans="1:2">
      <c r="A371" s="1413"/>
      <c r="B371" s="1413"/>
    </row>
    <row r="372" spans="1:2">
      <c r="A372" s="1413"/>
      <c r="B372" s="1413"/>
    </row>
    <row r="373" spans="1:2">
      <c r="A373" s="1413"/>
      <c r="B373" s="1413"/>
    </row>
    <row r="374" spans="1:2">
      <c r="A374" s="1413"/>
      <c r="B374" s="1413"/>
    </row>
    <row r="375" spans="1:2">
      <c r="A375" s="1413"/>
      <c r="B375" s="1413"/>
    </row>
    <row r="376" spans="1:2">
      <c r="A376" s="1413"/>
      <c r="B376" s="1413"/>
    </row>
    <row r="377" spans="1:2">
      <c r="A377" s="1413"/>
      <c r="B377" s="1413"/>
    </row>
    <row r="378" spans="1:2">
      <c r="A378" s="1413"/>
      <c r="B378" s="1413"/>
    </row>
    <row r="379" spans="1:2">
      <c r="A379" s="1413"/>
      <c r="B379" s="1413"/>
    </row>
    <row r="380" spans="1:2">
      <c r="A380" s="1413"/>
      <c r="B380" s="1413"/>
    </row>
    <row r="381" spans="1:2">
      <c r="A381" s="1413"/>
      <c r="B381" s="1413"/>
    </row>
    <row r="382" spans="1:2">
      <c r="A382" s="1413"/>
      <c r="B382" s="1413"/>
    </row>
    <row r="383" spans="1:2">
      <c r="A383" s="1413"/>
      <c r="B383" s="1413"/>
    </row>
    <row r="384" spans="1:2">
      <c r="A384" s="1413"/>
      <c r="B384" s="1413"/>
    </row>
    <row r="385" spans="1:2">
      <c r="A385" s="1413"/>
      <c r="B385" s="1413"/>
    </row>
    <row r="386" spans="1:2">
      <c r="A386" s="1413"/>
      <c r="B386" s="1413"/>
    </row>
    <row r="387" spans="1:2">
      <c r="A387" s="1413"/>
      <c r="B387" s="1413"/>
    </row>
    <row r="388" spans="1:2">
      <c r="A388" s="1413"/>
      <c r="B388" s="1413"/>
    </row>
    <row r="389" spans="1:2">
      <c r="A389" s="1413"/>
      <c r="B389" s="1413"/>
    </row>
    <row r="390" spans="1:2">
      <c r="A390" s="1413"/>
      <c r="B390" s="1413"/>
    </row>
    <row r="391" spans="1:2">
      <c r="A391" s="1413"/>
      <c r="B391" s="1413"/>
    </row>
    <row r="392" spans="1:2">
      <c r="A392" s="1413"/>
      <c r="B392" s="1413"/>
    </row>
    <row r="393" spans="1:2">
      <c r="A393" s="1413"/>
      <c r="B393" s="1413"/>
    </row>
    <row r="394" spans="1:2">
      <c r="A394" s="1413"/>
      <c r="B394" s="1413"/>
    </row>
    <row r="395" spans="1:2">
      <c r="A395" s="1413"/>
      <c r="B395" s="1413"/>
    </row>
    <row r="396" spans="1:2">
      <c r="A396" s="1413"/>
      <c r="B396" s="1413"/>
    </row>
    <row r="397" spans="1:2">
      <c r="A397" s="1413"/>
      <c r="B397" s="1413"/>
    </row>
    <row r="398" spans="1:2">
      <c r="A398" s="1413"/>
      <c r="B398" s="1413"/>
    </row>
    <row r="399" spans="1:2">
      <c r="A399" s="1413"/>
      <c r="B399" s="1413"/>
    </row>
    <row r="400" spans="1:2">
      <c r="A400" s="1413"/>
      <c r="B400" s="1413"/>
    </row>
    <row r="401" spans="1:2">
      <c r="A401" s="1413"/>
      <c r="B401" s="1413"/>
    </row>
    <row r="402" spans="1:2">
      <c r="A402" s="1413"/>
      <c r="B402" s="1413"/>
    </row>
    <row r="403" spans="1:2">
      <c r="A403" s="1413"/>
      <c r="B403" s="1413"/>
    </row>
    <row r="404" spans="1:2">
      <c r="A404" s="1413"/>
      <c r="B404" s="1413"/>
    </row>
    <row r="405" spans="1:2">
      <c r="A405" s="1413"/>
      <c r="B405" s="1413"/>
    </row>
    <row r="406" spans="1:2">
      <c r="A406" s="1413"/>
      <c r="B406" s="1413"/>
    </row>
    <row r="407" spans="1:2">
      <c r="A407" s="1413"/>
      <c r="B407" s="1413"/>
    </row>
    <row r="408" spans="1:2">
      <c r="A408" s="1413"/>
      <c r="B408" s="1413"/>
    </row>
    <row r="409" spans="1:2">
      <c r="A409" s="1413"/>
      <c r="B409" s="1413"/>
    </row>
    <row r="410" spans="1:2">
      <c r="A410" s="1413"/>
      <c r="B410" s="1413"/>
    </row>
    <row r="411" spans="1:2">
      <c r="A411" s="1413"/>
      <c r="B411" s="1413"/>
    </row>
    <row r="412" spans="1:2">
      <c r="A412" s="1413"/>
      <c r="B412" s="1413"/>
    </row>
    <row r="413" spans="1:2">
      <c r="A413" s="1413"/>
      <c r="B413" s="1413"/>
    </row>
    <row r="414" spans="1:2">
      <c r="A414" s="1413"/>
      <c r="B414" s="1413"/>
    </row>
    <row r="415" spans="1:2">
      <c r="A415" s="1413"/>
      <c r="B415" s="1413"/>
    </row>
    <row r="416" spans="1:2">
      <c r="A416" s="1413"/>
      <c r="B416" s="1413"/>
    </row>
    <row r="417" spans="1:2">
      <c r="A417" s="1413"/>
      <c r="B417" s="1413"/>
    </row>
    <row r="418" spans="1:2">
      <c r="A418" s="1413"/>
      <c r="B418" s="1413"/>
    </row>
    <row r="419" spans="1:2">
      <c r="A419" s="1413"/>
      <c r="B419" s="1413"/>
    </row>
    <row r="420" spans="1:2">
      <c r="A420" s="1413"/>
      <c r="B420" s="1413"/>
    </row>
    <row r="421" spans="1:2">
      <c r="A421" s="1413"/>
      <c r="B421" s="1413"/>
    </row>
    <row r="422" spans="1:2">
      <c r="A422" s="1413"/>
      <c r="B422" s="1413"/>
    </row>
    <row r="423" spans="1:2">
      <c r="A423" s="1413"/>
      <c r="B423" s="1413"/>
    </row>
    <row r="424" spans="1:2">
      <c r="A424" s="1413"/>
      <c r="B424" s="1413"/>
    </row>
    <row r="425" spans="1:2">
      <c r="A425" s="1413"/>
      <c r="B425" s="1413"/>
    </row>
    <row r="426" spans="1:2">
      <c r="A426" s="1413"/>
      <c r="B426" s="1413"/>
    </row>
    <row r="427" spans="1:2">
      <c r="A427" s="1413"/>
      <c r="B427" s="1413"/>
    </row>
    <row r="428" spans="1:2">
      <c r="A428" s="1413"/>
      <c r="B428" s="1413"/>
    </row>
    <row r="429" spans="1:2">
      <c r="A429" s="1413"/>
      <c r="B429" s="1413"/>
    </row>
    <row r="430" spans="1:2">
      <c r="A430" s="1413"/>
      <c r="B430" s="1413"/>
    </row>
    <row r="431" spans="1:2">
      <c r="A431" s="1413"/>
      <c r="B431" s="1413"/>
    </row>
    <row r="432" spans="1:2">
      <c r="A432" s="1413"/>
      <c r="B432" s="1413"/>
    </row>
    <row r="433" spans="1:2">
      <c r="A433" s="1413"/>
      <c r="B433" s="1413"/>
    </row>
    <row r="434" spans="1:2">
      <c r="A434" s="1413"/>
      <c r="B434" s="1413"/>
    </row>
    <row r="435" spans="1:2">
      <c r="A435" s="1413"/>
      <c r="B435" s="1413"/>
    </row>
    <row r="436" spans="1:2">
      <c r="A436" s="1413"/>
      <c r="B436" s="1413"/>
    </row>
    <row r="437" spans="1:2">
      <c r="A437" s="1413"/>
      <c r="B437" s="1413"/>
    </row>
    <row r="438" spans="1:2">
      <c r="A438" s="1413"/>
      <c r="B438" s="1413"/>
    </row>
    <row r="439" spans="1:2">
      <c r="A439" s="1413"/>
      <c r="B439" s="1413"/>
    </row>
    <row r="440" spans="1:2">
      <c r="A440" s="1413"/>
      <c r="B440" s="1413"/>
    </row>
    <row r="441" spans="1:2">
      <c r="A441" s="1413"/>
      <c r="B441" s="1413"/>
    </row>
    <row r="442" spans="1:2">
      <c r="A442" s="1413"/>
      <c r="B442" s="1413"/>
    </row>
    <row r="443" spans="1:2">
      <c r="A443" s="1413"/>
      <c r="B443" s="1413"/>
    </row>
    <row r="444" spans="1:2">
      <c r="A444" s="1413"/>
      <c r="B444" s="1413"/>
    </row>
    <row r="445" spans="1:2">
      <c r="A445" s="1413"/>
      <c r="B445" s="1413"/>
    </row>
    <row r="446" spans="1:2">
      <c r="A446" s="1413"/>
      <c r="B446" s="1413"/>
    </row>
    <row r="447" spans="1:2">
      <c r="A447" s="1413"/>
      <c r="B447" s="1413"/>
    </row>
    <row r="448" spans="1:2">
      <c r="A448" s="1413"/>
      <c r="B448" s="1413"/>
    </row>
    <row r="449" spans="1:2">
      <c r="A449" s="1413"/>
      <c r="B449" s="1413"/>
    </row>
    <row r="450" spans="1:2">
      <c r="A450" s="1413"/>
      <c r="B450" s="1413"/>
    </row>
    <row r="451" spans="1:2">
      <c r="A451" s="1413"/>
      <c r="B451" s="1413"/>
    </row>
    <row r="452" spans="1:2">
      <c r="A452" s="1413"/>
      <c r="B452" s="1413"/>
    </row>
    <row r="453" spans="1:2">
      <c r="A453" s="1413"/>
      <c r="B453" s="1413"/>
    </row>
    <row r="454" spans="1:2">
      <c r="A454" s="1413"/>
      <c r="B454" s="1413"/>
    </row>
    <row r="455" spans="1:2">
      <c r="A455" s="1413"/>
      <c r="B455" s="1413"/>
    </row>
    <row r="456" spans="1:2">
      <c r="A456" s="1413"/>
      <c r="B456" s="1413"/>
    </row>
    <row r="457" spans="1:2">
      <c r="A457" s="1413"/>
      <c r="B457" s="1413"/>
    </row>
    <row r="458" spans="1:2">
      <c r="A458" s="1413"/>
      <c r="B458" s="1413"/>
    </row>
    <row r="459" spans="1:2">
      <c r="A459" s="1413"/>
      <c r="B459" s="1413"/>
    </row>
    <row r="460" spans="1:2">
      <c r="A460" s="1413"/>
      <c r="B460" s="1413"/>
    </row>
    <row r="461" spans="1:2">
      <c r="A461" s="1413"/>
      <c r="B461" s="1413"/>
    </row>
    <row r="462" spans="1:2">
      <c r="A462" s="1413"/>
      <c r="B462" s="1413"/>
    </row>
    <row r="463" spans="1:2">
      <c r="A463" s="1413"/>
      <c r="B463" s="1413"/>
    </row>
    <row r="464" spans="1:2">
      <c r="A464" s="1413"/>
      <c r="B464" s="1413"/>
    </row>
    <row r="465" spans="1:2">
      <c r="A465" s="1413"/>
      <c r="B465" s="1413"/>
    </row>
    <row r="466" spans="1:2">
      <c r="A466" s="1413"/>
      <c r="B466" s="1413"/>
    </row>
    <row r="467" spans="1:2">
      <c r="A467" s="1413"/>
      <c r="B467" s="1413"/>
    </row>
    <row r="468" spans="1:2">
      <c r="A468" s="1413"/>
      <c r="B468" s="1413"/>
    </row>
    <row r="469" spans="1:2">
      <c r="A469" s="1413"/>
      <c r="B469" s="1413"/>
    </row>
    <row r="470" spans="1:2">
      <c r="A470" s="1413"/>
      <c r="B470" s="1413"/>
    </row>
    <row r="471" spans="1:2">
      <c r="A471" s="1413"/>
      <c r="B471" s="1413"/>
    </row>
    <row r="472" spans="1:2">
      <c r="A472" s="1413"/>
      <c r="B472" s="1413"/>
    </row>
    <row r="473" spans="1:2">
      <c r="A473" s="1413"/>
      <c r="B473" s="1413"/>
    </row>
    <row r="474" spans="1:2">
      <c r="A474" s="1413"/>
      <c r="B474" s="1413"/>
    </row>
    <row r="475" spans="1:2">
      <c r="A475" s="1413"/>
      <c r="B475" s="1413"/>
    </row>
    <row r="476" spans="1:2">
      <c r="A476" s="1413"/>
      <c r="B476" s="1413"/>
    </row>
    <row r="477" spans="1:2">
      <c r="A477" s="1413"/>
      <c r="B477" s="1413"/>
    </row>
    <row r="478" spans="1:2">
      <c r="A478" s="1413"/>
      <c r="B478" s="1413"/>
    </row>
    <row r="479" spans="1:2">
      <c r="A479" s="1413"/>
      <c r="B479" s="1413"/>
    </row>
    <row r="480" spans="1:2">
      <c r="A480" s="1413"/>
      <c r="B480" s="1413"/>
    </row>
    <row r="481" spans="1:2">
      <c r="A481" s="1413"/>
      <c r="B481" s="1413"/>
    </row>
    <row r="482" spans="1:2">
      <c r="A482" s="1413"/>
      <c r="B482" s="1413"/>
    </row>
    <row r="483" spans="1:2">
      <c r="A483" s="1413"/>
      <c r="B483" s="1413"/>
    </row>
    <row r="484" spans="1:2">
      <c r="A484" s="1413"/>
      <c r="B484" s="1413"/>
    </row>
    <row r="485" spans="1:2">
      <c r="A485" s="1413"/>
      <c r="B485" s="1413"/>
    </row>
    <row r="486" spans="1:2">
      <c r="A486" s="1413"/>
      <c r="B486" s="1413"/>
    </row>
    <row r="487" spans="1:2">
      <c r="A487" s="1413"/>
      <c r="B487" s="1413"/>
    </row>
    <row r="488" spans="1:2">
      <c r="A488" s="1413"/>
      <c r="B488" s="1413"/>
    </row>
    <row r="489" spans="1:2">
      <c r="A489" s="1413"/>
      <c r="B489" s="1413"/>
    </row>
    <row r="490" spans="1:2">
      <c r="A490" s="1413"/>
      <c r="B490" s="1413"/>
    </row>
    <row r="491" spans="1:2">
      <c r="A491" s="1413"/>
      <c r="B491" s="1413"/>
    </row>
    <row r="492" spans="1:2">
      <c r="A492" s="1413"/>
      <c r="B492" s="1413"/>
    </row>
    <row r="493" spans="1:2">
      <c r="A493" s="1413"/>
      <c r="B493" s="1413"/>
    </row>
    <row r="494" spans="1:2">
      <c r="A494" s="1413"/>
      <c r="B494" s="1413"/>
    </row>
    <row r="495" spans="1:2">
      <c r="A495" s="1413"/>
      <c r="B495" s="1413"/>
    </row>
    <row r="496" spans="1:2">
      <c r="A496" s="1413"/>
      <c r="B496" s="1413"/>
    </row>
    <row r="497" spans="1:2">
      <c r="A497" s="1413"/>
      <c r="B497" s="1413"/>
    </row>
    <row r="498" spans="1:2">
      <c r="A498" s="1413"/>
      <c r="B498" s="1413"/>
    </row>
    <row r="499" spans="1:2">
      <c r="A499" s="1413"/>
      <c r="B499" s="1413"/>
    </row>
    <row r="500" spans="1:2">
      <c r="A500" s="1413"/>
      <c r="B500" s="1413"/>
    </row>
    <row r="501" spans="1:2">
      <c r="A501" s="1413"/>
      <c r="B501" s="1413"/>
    </row>
    <row r="502" spans="1:2">
      <c r="A502" s="1413"/>
      <c r="B502" s="1413"/>
    </row>
    <row r="503" spans="1:2">
      <c r="A503" s="1413"/>
      <c r="B503" s="1413"/>
    </row>
    <row r="504" spans="1:2">
      <c r="A504" s="1413"/>
      <c r="B504" s="1413"/>
    </row>
    <row r="505" spans="1:2">
      <c r="A505" s="1413"/>
      <c r="B505" s="1413"/>
    </row>
    <row r="506" spans="1:2">
      <c r="A506" s="1413"/>
      <c r="B506" s="1413"/>
    </row>
    <row r="507" spans="1:2">
      <c r="A507" s="1413"/>
      <c r="B507" s="1413"/>
    </row>
    <row r="508" spans="1:2">
      <c r="A508" s="1413"/>
      <c r="B508" s="1413"/>
    </row>
    <row r="509" spans="1:2">
      <c r="A509" s="1413"/>
      <c r="B509" s="1413"/>
    </row>
    <row r="510" spans="1:2">
      <c r="A510" s="1413"/>
      <c r="B510" s="1413"/>
    </row>
    <row r="511" spans="1:2">
      <c r="A511" s="1413"/>
      <c r="B511" s="1413"/>
    </row>
    <row r="512" spans="1:2">
      <c r="A512" s="1413"/>
      <c r="B512" s="1413"/>
    </row>
    <row r="513" spans="1:2">
      <c r="A513" s="1413"/>
      <c r="B513" s="1413"/>
    </row>
    <row r="514" spans="1:2">
      <c r="A514" s="1413"/>
      <c r="B514" s="1413"/>
    </row>
    <row r="515" spans="1:2">
      <c r="A515" s="1413"/>
      <c r="B515" s="1413"/>
    </row>
    <row r="516" spans="1:2">
      <c r="A516" s="1413"/>
      <c r="B516" s="1413"/>
    </row>
    <row r="517" spans="1:2">
      <c r="A517" s="1413"/>
      <c r="B517" s="1413"/>
    </row>
    <row r="518" spans="1:2">
      <c r="A518" s="1413"/>
      <c r="B518" s="1413"/>
    </row>
    <row r="519" spans="1:2">
      <c r="A519" s="1413"/>
      <c r="B519" s="1413"/>
    </row>
    <row r="520" spans="1:2">
      <c r="A520" s="1413"/>
      <c r="B520" s="1413"/>
    </row>
    <row r="521" spans="1:2">
      <c r="A521" s="1413"/>
      <c r="B521" s="1413"/>
    </row>
    <row r="522" spans="1:2">
      <c r="A522" s="1413"/>
      <c r="B522" s="1413"/>
    </row>
    <row r="523" spans="1:2">
      <c r="A523" s="1413"/>
      <c r="B523" s="1413"/>
    </row>
    <row r="524" spans="1:2">
      <c r="A524" s="1413"/>
      <c r="B524" s="1413"/>
    </row>
    <row r="525" spans="1:2">
      <c r="A525" s="1413"/>
      <c r="B525" s="1413"/>
    </row>
    <row r="526" spans="1:2">
      <c r="A526" s="1413"/>
      <c r="B526" s="1413"/>
    </row>
    <row r="527" spans="1:2">
      <c r="A527" s="1413"/>
      <c r="B527" s="1413"/>
    </row>
    <row r="528" spans="1:2">
      <c r="A528" s="1413"/>
      <c r="B528" s="1413"/>
    </row>
    <row r="529" spans="1:2">
      <c r="A529" s="1413"/>
      <c r="B529" s="1413"/>
    </row>
    <row r="530" spans="1:2">
      <c r="A530" s="1413"/>
      <c r="B530" s="1413"/>
    </row>
    <row r="531" spans="1:2">
      <c r="A531" s="1413"/>
      <c r="B531" s="1413"/>
    </row>
    <row r="532" spans="1:2">
      <c r="A532" s="1413"/>
      <c r="B532" s="1413"/>
    </row>
    <row r="533" spans="1:2">
      <c r="A533" s="1413"/>
      <c r="B533" s="1413"/>
    </row>
    <row r="534" spans="1:2">
      <c r="A534" s="1413"/>
      <c r="B534" s="1413"/>
    </row>
    <row r="535" spans="1:2">
      <c r="A535" s="1413"/>
      <c r="B535" s="1413"/>
    </row>
    <row r="536" spans="1:2">
      <c r="A536" s="1413"/>
      <c r="B536" s="1413"/>
    </row>
    <row r="537" spans="1:2">
      <c r="A537" s="1413"/>
      <c r="B537" s="1413"/>
    </row>
    <row r="538" spans="1:2">
      <c r="A538" s="1413"/>
      <c r="B538" s="1413"/>
    </row>
    <row r="539" spans="1:2">
      <c r="A539" s="1413"/>
      <c r="B539" s="1413"/>
    </row>
    <row r="540" spans="1:2">
      <c r="A540" s="1413"/>
      <c r="B540" s="1413"/>
    </row>
    <row r="541" spans="1:2">
      <c r="A541" s="1413"/>
      <c r="B541" s="1413"/>
    </row>
    <row r="542" spans="1:2">
      <c r="A542" s="1413"/>
      <c r="B542" s="1413"/>
    </row>
    <row r="543" spans="1:2">
      <c r="A543" s="1413"/>
      <c r="B543" s="1413"/>
    </row>
    <row r="544" spans="1:2">
      <c r="A544" s="1413"/>
      <c r="B544" s="1413"/>
    </row>
    <row r="545" spans="1:2">
      <c r="A545" s="1413"/>
      <c r="B545" s="1413"/>
    </row>
    <row r="546" spans="1:2">
      <c r="A546" s="1413"/>
      <c r="B546" s="1413"/>
    </row>
    <row r="547" spans="1:2">
      <c r="A547" s="1413"/>
      <c r="B547" s="1413"/>
    </row>
    <row r="548" spans="1:2">
      <c r="A548" s="1413"/>
      <c r="B548" s="1413"/>
    </row>
    <row r="549" spans="1:2">
      <c r="A549" s="1413"/>
      <c r="B549" s="1413"/>
    </row>
    <row r="550" spans="1:2">
      <c r="A550" s="1413"/>
      <c r="B550" s="1413"/>
    </row>
    <row r="551" spans="1:2">
      <c r="A551" s="1413"/>
      <c r="B551" s="1413"/>
    </row>
    <row r="552" spans="1:2">
      <c r="A552" s="1413"/>
      <c r="B552" s="1413"/>
    </row>
    <row r="553" spans="1:2">
      <c r="A553" s="1413"/>
      <c r="B553" s="1413"/>
    </row>
    <row r="554" spans="1:2">
      <c r="A554" s="1413"/>
      <c r="B554" s="1413"/>
    </row>
    <row r="555" spans="1:2">
      <c r="A555" s="1413"/>
      <c r="B555" s="1413"/>
    </row>
    <row r="556" spans="1:2">
      <c r="A556" s="1413"/>
      <c r="B556" s="1413"/>
    </row>
    <row r="557" spans="1:2">
      <c r="A557" s="1413"/>
      <c r="B557" s="1413"/>
    </row>
    <row r="558" spans="1:2">
      <c r="A558" s="1413"/>
      <c r="B558" s="1413"/>
    </row>
    <row r="559" spans="1:2">
      <c r="A559" s="1413"/>
      <c r="B559" s="1413"/>
    </row>
    <row r="560" spans="1:2">
      <c r="A560" s="1413"/>
      <c r="B560" s="1413"/>
    </row>
    <row r="561" spans="1:2">
      <c r="A561" s="1413"/>
      <c r="B561" s="1413"/>
    </row>
    <row r="562" spans="1:2">
      <c r="A562" s="1413"/>
      <c r="B562" s="1413"/>
    </row>
    <row r="563" spans="1:2">
      <c r="A563" s="1413"/>
      <c r="B563" s="1413"/>
    </row>
    <row r="564" spans="1:2">
      <c r="A564" s="1413"/>
      <c r="B564" s="1413"/>
    </row>
  </sheetData>
  <mergeCells count="24">
    <mergeCell ref="A12:H12"/>
    <mergeCell ref="C1:H1"/>
    <mergeCell ref="A2:H2"/>
    <mergeCell ref="A3:H3"/>
    <mergeCell ref="A4:D4"/>
    <mergeCell ref="B5:H5"/>
    <mergeCell ref="C6:D6"/>
    <mergeCell ref="A7:H7"/>
    <mergeCell ref="A8:H8"/>
    <mergeCell ref="A9:H9"/>
    <mergeCell ref="A10:H10"/>
    <mergeCell ref="A11:H11"/>
    <mergeCell ref="A51:H51"/>
    <mergeCell ref="A14:A16"/>
    <mergeCell ref="B14:B16"/>
    <mergeCell ref="C15:H15"/>
    <mergeCell ref="A43:H43"/>
    <mergeCell ref="A44:H44"/>
    <mergeCell ref="A45:H45"/>
    <mergeCell ref="A46:H46"/>
    <mergeCell ref="A47:H47"/>
    <mergeCell ref="A48:H48"/>
    <mergeCell ref="A49:H49"/>
    <mergeCell ref="A50:H50"/>
  </mergeCells>
  <hyperlinks>
    <hyperlink ref="C1" r:id="rId1" xr:uid="{833D1938-AA50-4B46-9A69-D6E66AC47737}"/>
  </hyperlinks>
  <pageMargins left="0.25" right="0.25" top="0.75" bottom="0.75" header="0.3" footer="0.3"/>
  <pageSetup paperSize="9" orientation="landscape" r:id="rId2"/>
  <headerFooter>
    <oddHeader>&amp;L&amp;10&amp;"Arial"Confidential
&amp;"Arial"&amp;06 &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88"/>
  <sheetViews>
    <sheetView view="pageBreakPreview" zoomScaleNormal="100" zoomScaleSheetLayoutView="100" workbookViewId="0">
      <selection activeCell="C1" sqref="C1:D1"/>
    </sheetView>
  </sheetViews>
  <sheetFormatPr defaultColWidth="9.109375" defaultRowHeight="13.2"/>
  <cols>
    <col min="1" max="1" width="14.44140625" style="16" customWidth="1"/>
    <col min="2" max="2" width="2.5546875" style="16" bestFit="1" customWidth="1"/>
    <col min="3" max="3" width="50.109375" style="16" customWidth="1"/>
    <col min="4" max="4" width="30.6640625" style="16" customWidth="1"/>
    <col min="5" max="16384" width="9.109375" style="16"/>
  </cols>
  <sheetData>
    <row r="1" spans="1:4" ht="29.25" customHeight="1">
      <c r="A1" s="469" t="s">
        <v>814</v>
      </c>
      <c r="B1" s="454"/>
      <c r="C1" s="1987" t="s">
        <v>774</v>
      </c>
      <c r="D1" s="1988"/>
    </row>
    <row r="2" spans="1:4">
      <c r="A2" s="97" t="s">
        <v>906</v>
      </c>
      <c r="B2" s="79"/>
      <c r="C2" s="98"/>
      <c r="D2" s="93"/>
    </row>
    <row r="3" spans="1:4" ht="13.8" thickBot="1">
      <c r="A3" s="1992"/>
      <c r="B3" s="1993"/>
      <c r="C3" s="1993"/>
      <c r="D3" s="751"/>
    </row>
    <row r="4" spans="1:4" ht="39" customHeight="1" thickBot="1">
      <c r="A4" s="416" t="s">
        <v>900</v>
      </c>
      <c r="B4" s="1989" t="s">
        <v>822</v>
      </c>
      <c r="C4" s="1990"/>
      <c r="D4" s="1991"/>
    </row>
    <row r="5" spans="1:4" ht="13.8" thickBot="1">
      <c r="A5" s="76" t="s">
        <v>572</v>
      </c>
      <c r="B5" s="198"/>
      <c r="C5" s="197" t="s">
        <v>5</v>
      </c>
      <c r="D5" s="408"/>
    </row>
    <row r="6" spans="1:4" ht="43.5" customHeight="1" thickBot="1">
      <c r="A6" s="1981" t="s">
        <v>1993</v>
      </c>
      <c r="B6" s="1982"/>
      <c r="C6" s="1982"/>
      <c r="D6" s="465"/>
    </row>
    <row r="7" spans="1:4" ht="28.5" customHeight="1" thickBot="1">
      <c r="A7" s="1983" t="s">
        <v>1994</v>
      </c>
      <c r="B7" s="1984"/>
      <c r="C7" s="1984"/>
      <c r="D7" s="465"/>
    </row>
    <row r="8" spans="1:4" ht="13.8" thickBot="1">
      <c r="A8" s="1983" t="s">
        <v>1989</v>
      </c>
      <c r="B8" s="1984"/>
      <c r="C8" s="1984"/>
      <c r="D8" s="465"/>
    </row>
    <row r="9" spans="1:4" ht="13.8" thickBot="1">
      <c r="A9" s="1983" t="s">
        <v>1990</v>
      </c>
      <c r="B9" s="1984"/>
      <c r="C9" s="1984"/>
      <c r="D9" s="465"/>
    </row>
    <row r="10" spans="1:4" ht="13.8" thickBot="1">
      <c r="A10" s="1983" t="s">
        <v>1995</v>
      </c>
      <c r="B10" s="1984"/>
      <c r="C10" s="1984"/>
      <c r="D10" s="465"/>
    </row>
    <row r="11" spans="1:4" ht="27" customHeight="1" thickBot="1">
      <c r="A11" s="2001" t="s">
        <v>815</v>
      </c>
      <c r="B11" s="2002"/>
      <c r="C11" s="2002"/>
      <c r="D11" s="465"/>
    </row>
    <row r="12" spans="1:4" ht="39.75" customHeight="1" thickBot="1">
      <c r="A12" s="466" t="s">
        <v>751</v>
      </c>
      <c r="B12" s="467" t="s">
        <v>752</v>
      </c>
      <c r="C12" s="467" t="s">
        <v>816</v>
      </c>
      <c r="D12" s="467"/>
    </row>
    <row r="13" spans="1:4" ht="63.75" customHeight="1" thickBot="1">
      <c r="A13" s="463" t="s">
        <v>769</v>
      </c>
      <c r="B13" s="458" t="s">
        <v>758</v>
      </c>
      <c r="C13" s="458" t="s">
        <v>817</v>
      </c>
      <c r="D13" s="458"/>
    </row>
    <row r="14" spans="1:4" ht="39.75" customHeight="1" thickBot="1">
      <c r="A14" s="466" t="s">
        <v>757</v>
      </c>
      <c r="B14" s="467" t="s">
        <v>761</v>
      </c>
      <c r="C14" s="467" t="s">
        <v>818</v>
      </c>
      <c r="D14" s="467"/>
    </row>
    <row r="15" spans="1:4" ht="57.75" customHeight="1" thickBot="1">
      <c r="A15" s="463" t="s">
        <v>757</v>
      </c>
      <c r="B15" s="458" t="s">
        <v>762</v>
      </c>
      <c r="C15" s="458" t="s">
        <v>819</v>
      </c>
      <c r="D15" s="458"/>
    </row>
    <row r="17" spans="1:4" ht="90" customHeight="1">
      <c r="A17" s="1980" t="s">
        <v>820</v>
      </c>
      <c r="B17" s="1980"/>
      <c r="C17" s="1980"/>
      <c r="D17" s="1980"/>
    </row>
    <row r="18" spans="1:4" ht="22.5" customHeight="1">
      <c r="A18" s="468"/>
      <c r="B18" s="464"/>
      <c r="C18" s="464"/>
      <c r="D18" s="464"/>
    </row>
    <row r="88" spans="2:4" ht="96" customHeight="1">
      <c r="B88" s="128"/>
      <c r="C88" s="128"/>
      <c r="D88" s="128"/>
    </row>
  </sheetData>
  <mergeCells count="10">
    <mergeCell ref="C1:D1"/>
    <mergeCell ref="B4:D4"/>
    <mergeCell ref="A3:C3"/>
    <mergeCell ref="A6:C6"/>
    <mergeCell ref="A7:C7"/>
    <mergeCell ref="A8:C8"/>
    <mergeCell ref="A9:C9"/>
    <mergeCell ref="A10:C10"/>
    <mergeCell ref="A11:C11"/>
    <mergeCell ref="A17:D17"/>
  </mergeCells>
  <hyperlinks>
    <hyperlink ref="C1" r:id="rId1" xr:uid="{00000000-0004-0000-0200-000000000000}"/>
  </hyperlinks>
  <pageMargins left="0.25" right="0.25" top="0.75" bottom="0.75" header="0.3" footer="0.3"/>
  <pageSetup paperSize="9" orientation="portrait" r:id="rId2"/>
  <headerFooter>
    <oddHeader>&amp;C&amp;"Calibri"&amp;10&amp;K000000Public&amp;1#</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5CFB95-18EF-4E15-AC5B-25FC61D8D7D0}">
  <dimension ref="A1:AJ506"/>
  <sheetViews>
    <sheetView view="pageBreakPreview" zoomScaleNormal="100" zoomScaleSheetLayoutView="100" workbookViewId="0">
      <selection activeCell="J19" sqref="J19"/>
    </sheetView>
  </sheetViews>
  <sheetFormatPr defaultColWidth="9.109375" defaultRowHeight="13.2"/>
  <cols>
    <col min="1" max="1" width="10.88671875" style="1396" customWidth="1"/>
    <col min="2" max="2" width="22.5546875" style="1396" customWidth="1"/>
    <col min="3" max="3" width="7.33203125" style="1396" customWidth="1"/>
    <col min="4" max="5" width="10.6640625" style="1396" bestFit="1" customWidth="1"/>
    <col min="6" max="6" width="10.109375" style="1396" bestFit="1" customWidth="1"/>
    <col min="7" max="7" width="9.6640625" style="1396" bestFit="1" customWidth="1"/>
    <col min="8" max="8" width="9.109375" style="1396" bestFit="1" customWidth="1"/>
    <col min="9" max="9" width="10.109375" style="1396" bestFit="1" customWidth="1"/>
    <col min="10" max="10" width="11.6640625" style="1396" bestFit="1" customWidth="1"/>
    <col min="11" max="11" width="9.109375" style="1396" bestFit="1" customWidth="1"/>
    <col min="12" max="12" width="11.6640625" style="1396" bestFit="1" customWidth="1"/>
    <col min="13" max="13" width="10.109375" style="1396" bestFit="1" customWidth="1"/>
    <col min="14" max="14" width="9.109375" style="1396" bestFit="1" customWidth="1"/>
    <col min="15" max="15" width="11.6640625" style="1396" bestFit="1" customWidth="1"/>
    <col min="16" max="17" width="9.109375" style="1396" bestFit="1" customWidth="1"/>
    <col min="18" max="18" width="10.6640625" style="1396" bestFit="1" customWidth="1"/>
    <col min="19" max="19" width="9.109375" style="1396" bestFit="1" customWidth="1"/>
    <col min="20" max="20" width="10.109375" style="1396" bestFit="1" customWidth="1"/>
    <col min="21" max="21" width="9.109375" style="1396" bestFit="1" customWidth="1"/>
    <col min="22" max="23" width="10.109375" style="1396" bestFit="1" customWidth="1"/>
    <col min="24" max="24" width="9.109375" style="1396" bestFit="1" customWidth="1"/>
    <col min="25" max="25" width="8.109375" style="1396" bestFit="1" customWidth="1"/>
    <col min="26" max="26" width="10.109375" style="1396" bestFit="1" customWidth="1"/>
    <col min="27" max="27" width="7.5546875" style="1396" bestFit="1" customWidth="1"/>
    <col min="28" max="32" width="9.109375" style="1396" bestFit="1" customWidth="1"/>
    <col min="33" max="35" width="12.6640625" style="1396" bestFit="1" customWidth="1"/>
    <col min="36" max="16384" width="9.109375" style="1396"/>
  </cols>
  <sheetData>
    <row r="1" spans="1:35" ht="17.25" customHeight="1">
      <c r="A1" s="1394" t="s">
        <v>1116</v>
      </c>
      <c r="B1" s="1987" t="s">
        <v>774</v>
      </c>
      <c r="C1" s="1987"/>
      <c r="D1" s="1987"/>
      <c r="E1" s="1987"/>
      <c r="F1" s="1987"/>
      <c r="G1" s="1987"/>
      <c r="H1" s="1987"/>
      <c r="I1" s="1987"/>
      <c r="J1" s="1987"/>
      <c r="K1" s="1987"/>
      <c r="L1" s="1987"/>
      <c r="M1" s="1987"/>
      <c r="N1" s="1987"/>
      <c r="O1" s="1987"/>
      <c r="P1" s="1987"/>
      <c r="Q1" s="1987"/>
      <c r="R1" s="1987"/>
      <c r="S1" s="1987"/>
      <c r="T1" s="1987"/>
      <c r="U1" s="1987"/>
      <c r="V1" s="1988"/>
    </row>
    <row r="2" spans="1:35" ht="19.5" customHeight="1">
      <c r="A2" s="2654" t="s">
        <v>1117</v>
      </c>
      <c r="B2" s="2655"/>
      <c r="C2" s="2655"/>
      <c r="D2" s="2655"/>
      <c r="E2" s="2655"/>
      <c r="F2" s="2655"/>
      <c r="G2" s="2655"/>
      <c r="H2" s="2655"/>
      <c r="I2" s="2655"/>
      <c r="J2" s="2655"/>
      <c r="K2" s="2655"/>
      <c r="L2" s="2655"/>
      <c r="M2" s="2655"/>
      <c r="N2" s="2655"/>
      <c r="O2" s="2655"/>
      <c r="P2" s="2655"/>
      <c r="Q2" s="2655"/>
      <c r="R2" s="2655"/>
      <c r="S2" s="2655"/>
      <c r="T2" s="2655"/>
      <c r="U2" s="2655"/>
      <c r="V2" s="2656"/>
    </row>
    <row r="3" spans="1:35" ht="16.5" customHeight="1">
      <c r="A3" s="2657" t="s">
        <v>401</v>
      </c>
      <c r="B3" s="2658"/>
      <c r="C3" s="2658"/>
      <c r="D3" s="2658"/>
      <c r="E3" s="2658"/>
      <c r="F3" s="2658"/>
      <c r="G3" s="2658"/>
      <c r="H3" s="2658"/>
      <c r="I3" s="2658"/>
      <c r="J3" s="2658"/>
      <c r="K3" s="2658"/>
      <c r="L3" s="2658"/>
      <c r="M3" s="2658"/>
      <c r="N3" s="2658"/>
      <c r="O3" s="2658"/>
      <c r="P3" s="2658"/>
      <c r="Q3" s="2658"/>
      <c r="R3" s="2658"/>
      <c r="S3" s="2658"/>
      <c r="T3" s="2658"/>
      <c r="U3" s="2658"/>
      <c r="V3" s="2659"/>
    </row>
    <row r="4" spans="1:35" ht="13.8" thickBot="1">
      <c r="A4" s="2660"/>
      <c r="B4" s="2661"/>
      <c r="C4" s="2661"/>
      <c r="D4" s="2661"/>
      <c r="E4" s="1457"/>
      <c r="F4" s="1458"/>
      <c r="G4" s="1458"/>
      <c r="H4" s="1458"/>
      <c r="I4" s="1458"/>
      <c r="J4" s="1458"/>
      <c r="K4" s="1458"/>
      <c r="L4" s="1458"/>
      <c r="M4" s="1458"/>
      <c r="N4" s="1458"/>
      <c r="O4" s="1458"/>
      <c r="P4" s="1458"/>
      <c r="Q4" s="1458"/>
      <c r="R4" s="1458"/>
      <c r="S4" s="1458"/>
      <c r="T4" s="1458"/>
      <c r="U4" s="1458"/>
      <c r="V4" s="1476"/>
    </row>
    <row r="5" spans="1:35" ht="42.75" customHeight="1" thickBot="1">
      <c r="A5" s="1477" t="s">
        <v>627</v>
      </c>
      <c r="B5" s="2332" t="s">
        <v>1118</v>
      </c>
      <c r="C5" s="2692"/>
      <c r="D5" s="2692"/>
      <c r="E5" s="2664"/>
      <c r="F5" s="2664"/>
      <c r="G5" s="2664"/>
      <c r="H5" s="2664"/>
      <c r="I5" s="2664"/>
      <c r="J5" s="2664"/>
      <c r="K5" s="2664"/>
      <c r="L5" s="2664"/>
      <c r="M5" s="2664"/>
      <c r="N5" s="2664"/>
      <c r="O5" s="2664"/>
      <c r="P5" s="2664"/>
      <c r="Q5" s="2664"/>
      <c r="R5" s="2664"/>
      <c r="S5" s="2664"/>
      <c r="T5" s="2664"/>
      <c r="U5" s="2664"/>
      <c r="V5" s="2665"/>
    </row>
    <row r="6" spans="1:35" ht="13.8" thickBot="1">
      <c r="A6" s="1411" t="s">
        <v>572</v>
      </c>
      <c r="B6" s="1436"/>
      <c r="C6" s="2666" t="str">
        <f>'KAP1'!C7</f>
        <v>(31/12/2020)</v>
      </c>
      <c r="D6" s="2666"/>
      <c r="E6" s="1459"/>
      <c r="F6" s="1459"/>
      <c r="G6" s="1459"/>
      <c r="H6" s="1459"/>
      <c r="I6" s="1459"/>
      <c r="J6" s="1459"/>
      <c r="K6" s="1459"/>
      <c r="L6" s="1459"/>
      <c r="M6" s="1459"/>
      <c r="N6" s="1459"/>
      <c r="O6" s="1459"/>
      <c r="P6" s="1459"/>
      <c r="Q6" s="1459"/>
      <c r="R6" s="1459"/>
      <c r="S6" s="1459"/>
      <c r="T6" s="1459"/>
      <c r="U6" s="1459"/>
      <c r="V6" s="1478"/>
    </row>
    <row r="7" spans="1:35" ht="15.75" customHeight="1" thickBot="1">
      <c r="A7" s="2651" t="s">
        <v>2116</v>
      </c>
      <c r="B7" s="2652"/>
      <c r="C7" s="2652"/>
      <c r="D7" s="2652"/>
      <c r="E7" s="2652"/>
      <c r="F7" s="2652"/>
      <c r="G7" s="2652"/>
      <c r="H7" s="2652"/>
      <c r="I7" s="2652"/>
      <c r="J7" s="2652"/>
      <c r="K7" s="2652"/>
      <c r="L7" s="2652"/>
      <c r="M7" s="2652"/>
      <c r="N7" s="2652"/>
      <c r="O7" s="2652"/>
      <c r="P7" s="2652"/>
      <c r="Q7" s="2652"/>
      <c r="R7" s="2652"/>
      <c r="S7" s="2652"/>
      <c r="T7" s="2652"/>
      <c r="U7" s="2652"/>
      <c r="V7" s="2653"/>
    </row>
    <row r="8" spans="1:35" ht="16.5" customHeight="1" thickBot="1">
      <c r="A8" s="2651" t="s">
        <v>2016</v>
      </c>
      <c r="B8" s="2652"/>
      <c r="C8" s="2652"/>
      <c r="D8" s="2652"/>
      <c r="E8" s="2652"/>
      <c r="F8" s="2652"/>
      <c r="G8" s="2652"/>
      <c r="H8" s="2652"/>
      <c r="I8" s="2652"/>
      <c r="J8" s="2652"/>
      <c r="K8" s="2652"/>
      <c r="L8" s="2652"/>
      <c r="M8" s="2652"/>
      <c r="N8" s="2652"/>
      <c r="O8" s="2652"/>
      <c r="P8" s="2652"/>
      <c r="Q8" s="2652"/>
      <c r="R8" s="2652"/>
      <c r="S8" s="2652"/>
      <c r="T8" s="2652"/>
      <c r="U8" s="2652"/>
      <c r="V8" s="2653"/>
    </row>
    <row r="9" spans="1:35" ht="54.75" customHeight="1" thickBot="1">
      <c r="A9" s="2651" t="s">
        <v>2117</v>
      </c>
      <c r="B9" s="2652"/>
      <c r="C9" s="2652"/>
      <c r="D9" s="2652"/>
      <c r="E9" s="2652"/>
      <c r="F9" s="2652"/>
      <c r="G9" s="2652"/>
      <c r="H9" s="2652"/>
      <c r="I9" s="2652"/>
      <c r="J9" s="2652"/>
      <c r="K9" s="2652"/>
      <c r="L9" s="2652"/>
      <c r="M9" s="2652"/>
      <c r="N9" s="2652"/>
      <c r="O9" s="2652"/>
      <c r="P9" s="2652"/>
      <c r="Q9" s="2652"/>
      <c r="R9" s="2652"/>
      <c r="S9" s="2652"/>
      <c r="T9" s="2652"/>
      <c r="U9" s="2652"/>
      <c r="V9" s="2653"/>
    </row>
    <row r="10" spans="1:35" ht="14.25" customHeight="1" thickBot="1">
      <c r="A10" s="2651" t="s">
        <v>1998</v>
      </c>
      <c r="B10" s="2652"/>
      <c r="C10" s="2652"/>
      <c r="D10" s="2652"/>
      <c r="E10" s="2652"/>
      <c r="F10" s="2652"/>
      <c r="G10" s="2652"/>
      <c r="H10" s="2652"/>
      <c r="I10" s="2652"/>
      <c r="J10" s="2652"/>
      <c r="K10" s="2652"/>
      <c r="L10" s="2652"/>
      <c r="M10" s="2652"/>
      <c r="N10" s="2652"/>
      <c r="O10" s="2652"/>
      <c r="P10" s="2652"/>
      <c r="Q10" s="2652"/>
      <c r="R10" s="2652"/>
      <c r="S10" s="2652"/>
      <c r="T10" s="2652"/>
      <c r="U10" s="2652"/>
      <c r="V10" s="2653"/>
    </row>
    <row r="11" spans="1:35" ht="56.25" customHeight="1" thickBot="1">
      <c r="A11" s="2651" t="s">
        <v>2118</v>
      </c>
      <c r="B11" s="2652"/>
      <c r="C11" s="2652"/>
      <c r="D11" s="2652"/>
      <c r="E11" s="2652"/>
      <c r="F11" s="2652"/>
      <c r="G11" s="2652"/>
      <c r="H11" s="2652"/>
      <c r="I11" s="2652"/>
      <c r="J11" s="2652"/>
      <c r="K11" s="2652"/>
      <c r="L11" s="2652"/>
      <c r="M11" s="2652"/>
      <c r="N11" s="2652"/>
      <c r="O11" s="2652"/>
      <c r="P11" s="2652"/>
      <c r="Q11" s="2652"/>
      <c r="R11" s="2652"/>
      <c r="S11" s="2652"/>
      <c r="T11" s="2652"/>
      <c r="U11" s="2652"/>
      <c r="V11" s="2653"/>
    </row>
    <row r="12" spans="1:35" ht="15.75" customHeight="1" thickBot="1">
      <c r="A12" s="2651" t="s">
        <v>2119</v>
      </c>
      <c r="B12" s="2652"/>
      <c r="C12" s="2652"/>
      <c r="D12" s="2652"/>
      <c r="E12" s="2652"/>
      <c r="F12" s="2652"/>
      <c r="G12" s="2652"/>
      <c r="H12" s="2652"/>
      <c r="I12" s="2652"/>
      <c r="J12" s="2652"/>
      <c r="K12" s="2652"/>
      <c r="L12" s="2652"/>
      <c r="M12" s="2652"/>
      <c r="N12" s="2652"/>
      <c r="O12" s="2652"/>
      <c r="P12" s="2652"/>
      <c r="Q12" s="2652"/>
      <c r="R12" s="2652"/>
      <c r="S12" s="2652"/>
      <c r="T12" s="2652"/>
      <c r="U12" s="2652"/>
      <c r="V12" s="2653"/>
    </row>
    <row r="13" spans="1:35" ht="13.8" thickBot="1">
      <c r="A13" s="2685"/>
      <c r="B13" s="2686"/>
      <c r="C13" s="2686"/>
      <c r="D13" s="2686"/>
      <c r="E13" s="2686"/>
      <c r="F13" s="2686"/>
      <c r="G13" s="2686"/>
      <c r="H13" s="2686"/>
      <c r="I13" s="2686"/>
      <c r="J13" s="2686"/>
      <c r="K13" s="2686"/>
      <c r="L13" s="2686"/>
      <c r="M13" s="2686"/>
      <c r="N13" s="2686"/>
      <c r="O13" s="2686"/>
      <c r="P13" s="2686"/>
      <c r="Q13" s="2686"/>
      <c r="R13" s="2686"/>
      <c r="S13" s="2686"/>
      <c r="T13" s="2686"/>
      <c r="U13" s="2686"/>
      <c r="V13" s="2687"/>
    </row>
    <row r="14" spans="1:35" ht="19.5" customHeight="1" thickBot="1">
      <c r="A14" s="2668" t="s">
        <v>1873</v>
      </c>
      <c r="B14" s="2688"/>
      <c r="C14" s="2689"/>
      <c r="D14" s="1479" t="s">
        <v>802</v>
      </c>
      <c r="E14" s="1479" t="s">
        <v>803</v>
      </c>
      <c r="F14" s="1479" t="s">
        <v>807</v>
      </c>
      <c r="G14" s="1479" t="s">
        <v>808</v>
      </c>
      <c r="H14" s="1479" t="s">
        <v>811</v>
      </c>
      <c r="I14" s="1479" t="s">
        <v>870</v>
      </c>
      <c r="J14" s="1479" t="s">
        <v>871</v>
      </c>
      <c r="K14" s="1479" t="s">
        <v>1099</v>
      </c>
      <c r="L14" s="1479" t="s">
        <v>1100</v>
      </c>
      <c r="M14" s="1479" t="s">
        <v>1101</v>
      </c>
      <c r="N14" s="1479" t="s">
        <v>1103</v>
      </c>
      <c r="O14" s="1479" t="s">
        <v>1104</v>
      </c>
      <c r="P14" s="1479" t="s">
        <v>1105</v>
      </c>
      <c r="Q14" s="1479" t="s">
        <v>1119</v>
      </c>
      <c r="R14" s="1479" t="s">
        <v>1120</v>
      </c>
      <c r="S14" s="1479" t="s">
        <v>1121</v>
      </c>
      <c r="T14" s="1479" t="s">
        <v>1122</v>
      </c>
      <c r="U14" s="1479" t="s">
        <v>1123</v>
      </c>
      <c r="V14" s="1480" t="s">
        <v>2953</v>
      </c>
      <c r="W14" s="1479" t="s">
        <v>1124</v>
      </c>
      <c r="X14" s="1479" t="s">
        <v>2954</v>
      </c>
      <c r="Y14" s="1479" t="s">
        <v>2955</v>
      </c>
      <c r="Z14" s="1479" t="s">
        <v>2956</v>
      </c>
      <c r="AA14" s="1479" t="s">
        <v>2957</v>
      </c>
      <c r="AB14" s="1479" t="s">
        <v>2958</v>
      </c>
      <c r="AC14" s="1479" t="s">
        <v>2959</v>
      </c>
      <c r="AD14" s="1479" t="s">
        <v>2960</v>
      </c>
      <c r="AE14" s="1479" t="s">
        <v>2961</v>
      </c>
      <c r="AF14" s="1479" t="s">
        <v>2962</v>
      </c>
      <c r="AG14" s="1481" t="s">
        <v>2963</v>
      </c>
      <c r="AH14" s="1480" t="s">
        <v>2964</v>
      </c>
      <c r="AI14" s="1480" t="s">
        <v>2965</v>
      </c>
    </row>
    <row r="15" spans="1:35" s="1484" customFormat="1" ht="141" customHeight="1" thickBot="1">
      <c r="A15" s="2670"/>
      <c r="B15" s="2690"/>
      <c r="C15" s="2691"/>
      <c r="D15" s="1182" t="s">
        <v>2867</v>
      </c>
      <c r="E15" s="1182" t="s">
        <v>2868</v>
      </c>
      <c r="F15" s="1182" t="s">
        <v>2869</v>
      </c>
      <c r="G15" s="1182" t="s">
        <v>2870</v>
      </c>
      <c r="H15" s="1182" t="s">
        <v>2871</v>
      </c>
      <c r="I15" s="1182" t="s">
        <v>2872</v>
      </c>
      <c r="J15" s="1182" t="s">
        <v>2873</v>
      </c>
      <c r="K15" s="1182" t="s">
        <v>2874</v>
      </c>
      <c r="L15" s="1182" t="s">
        <v>2875</v>
      </c>
      <c r="M15" s="1182" t="s">
        <v>2876</v>
      </c>
      <c r="N15" s="1182" t="s">
        <v>2877</v>
      </c>
      <c r="O15" s="1182" t="s">
        <v>2878</v>
      </c>
      <c r="P15" s="1182" t="s">
        <v>2879</v>
      </c>
      <c r="Q15" s="1182" t="s">
        <v>2880</v>
      </c>
      <c r="R15" s="1182" t="s">
        <v>2881</v>
      </c>
      <c r="S15" s="1182" t="s">
        <v>2882</v>
      </c>
      <c r="T15" s="1182" t="s">
        <v>2883</v>
      </c>
      <c r="U15" s="1182" t="s">
        <v>2884</v>
      </c>
      <c r="V15" s="1182" t="s">
        <v>2885</v>
      </c>
      <c r="W15" s="1182" t="s">
        <v>2886</v>
      </c>
      <c r="X15" s="1182" t="s">
        <v>2887</v>
      </c>
      <c r="Y15" s="1182" t="s">
        <v>2888</v>
      </c>
      <c r="Z15" s="1182" t="s">
        <v>2889</v>
      </c>
      <c r="AA15" s="1182" t="s">
        <v>2890</v>
      </c>
      <c r="AB15" s="1182" t="s">
        <v>2891</v>
      </c>
      <c r="AC15" s="1182" t="s">
        <v>2892</v>
      </c>
      <c r="AD15" s="1182" t="s">
        <v>2893</v>
      </c>
      <c r="AE15" s="1182" t="s">
        <v>2894</v>
      </c>
      <c r="AF15" s="1182" t="s">
        <v>2895</v>
      </c>
      <c r="AG15" s="1482" t="s">
        <v>2896</v>
      </c>
      <c r="AH15" s="1163" t="s">
        <v>2897</v>
      </c>
      <c r="AI15" s="1483" t="s">
        <v>417</v>
      </c>
    </row>
    <row r="16" spans="1:35" ht="13.8" thickBot="1">
      <c r="A16" s="1485">
        <v>1</v>
      </c>
      <c r="B16" s="2683" t="s">
        <v>1071</v>
      </c>
      <c r="C16" s="2684"/>
      <c r="D16" s="1486">
        <v>0</v>
      </c>
      <c r="E16" s="1486">
        <v>16211718.424062803</v>
      </c>
      <c r="F16" s="1486">
        <v>0</v>
      </c>
      <c r="G16" s="1486">
        <v>0</v>
      </c>
      <c r="H16" s="1486">
        <v>0</v>
      </c>
      <c r="I16" s="1486">
        <v>0</v>
      </c>
      <c r="J16" s="1486">
        <v>0</v>
      </c>
      <c r="K16" s="1486">
        <v>0</v>
      </c>
      <c r="L16" s="1486">
        <v>0</v>
      </c>
      <c r="M16" s="1486">
        <v>0</v>
      </c>
      <c r="N16" s="1486">
        <v>0</v>
      </c>
      <c r="O16" s="1486">
        <v>524900</v>
      </c>
      <c r="P16" s="1486">
        <v>0</v>
      </c>
      <c r="Q16" s="1486">
        <v>0</v>
      </c>
      <c r="R16" s="1486">
        <v>0</v>
      </c>
      <c r="S16" s="1486">
        <v>0</v>
      </c>
      <c r="T16" s="1486">
        <v>0</v>
      </c>
      <c r="U16" s="1486">
        <v>1999.86</v>
      </c>
      <c r="V16" s="1486">
        <v>0</v>
      </c>
      <c r="W16" s="1486">
        <v>0</v>
      </c>
      <c r="X16" s="1486">
        <v>0</v>
      </c>
      <c r="Y16" s="1486">
        <v>0</v>
      </c>
      <c r="Z16" s="1486">
        <v>1224429.2263400001</v>
      </c>
      <c r="AA16" s="1486">
        <v>0</v>
      </c>
      <c r="AB16" s="1486">
        <v>0</v>
      </c>
      <c r="AC16" s="1486">
        <v>0</v>
      </c>
      <c r="AD16" s="1486">
        <v>0</v>
      </c>
      <c r="AE16" s="1486">
        <v>0</v>
      </c>
      <c r="AF16" s="1486">
        <v>0</v>
      </c>
      <c r="AG16" s="1487">
        <v>0</v>
      </c>
      <c r="AH16" s="1488">
        <v>856739616.71119237</v>
      </c>
      <c r="AI16" s="1489">
        <f>SUM(D16:AH16)</f>
        <v>874702664.22159517</v>
      </c>
    </row>
    <row r="17" spans="1:36" ht="13.8" thickBot="1">
      <c r="A17" s="1490">
        <v>2</v>
      </c>
      <c r="B17" s="2681" t="s">
        <v>488</v>
      </c>
      <c r="C17" s="2682"/>
      <c r="D17" s="1486">
        <v>0</v>
      </c>
      <c r="E17" s="1486">
        <v>6855795.1946886508</v>
      </c>
      <c r="F17" s="1486">
        <v>0</v>
      </c>
      <c r="G17" s="1486">
        <v>0</v>
      </c>
      <c r="H17" s="1486">
        <v>0</v>
      </c>
      <c r="I17" s="1486">
        <v>0</v>
      </c>
      <c r="J17" s="1486">
        <v>0</v>
      </c>
      <c r="K17" s="1486">
        <v>0</v>
      </c>
      <c r="L17" s="1486">
        <v>0</v>
      </c>
      <c r="M17" s="1486">
        <v>0</v>
      </c>
      <c r="N17" s="1486">
        <v>0</v>
      </c>
      <c r="O17" s="1486">
        <v>136496365.18770319</v>
      </c>
      <c r="P17" s="1486">
        <v>0</v>
      </c>
      <c r="Q17" s="1486">
        <v>0</v>
      </c>
      <c r="R17" s="1486">
        <v>0</v>
      </c>
      <c r="S17" s="1486">
        <v>0</v>
      </c>
      <c r="T17" s="1486">
        <v>0</v>
      </c>
      <c r="U17" s="1486">
        <v>0</v>
      </c>
      <c r="V17" s="1486">
        <v>0</v>
      </c>
      <c r="W17" s="1486">
        <v>0</v>
      </c>
      <c r="X17" s="1486">
        <v>0</v>
      </c>
      <c r="Y17" s="1486">
        <v>0</v>
      </c>
      <c r="Z17" s="1486">
        <v>3172234.8593402496</v>
      </c>
      <c r="AA17" s="1486">
        <v>0</v>
      </c>
      <c r="AB17" s="1486">
        <v>0</v>
      </c>
      <c r="AC17" s="1486">
        <v>0</v>
      </c>
      <c r="AD17" s="1486">
        <v>0</v>
      </c>
      <c r="AE17" s="1486">
        <v>0</v>
      </c>
      <c r="AF17" s="1486">
        <v>0</v>
      </c>
      <c r="AG17" s="1487">
        <v>13022.041429999999</v>
      </c>
      <c r="AH17" s="1488">
        <v>9152644.706253659</v>
      </c>
      <c r="AI17" s="1489">
        <f t="shared" ref="AI17:AI38" si="0">SUM(D17:AH17)</f>
        <v>155690061.98941574</v>
      </c>
    </row>
    <row r="18" spans="1:36" ht="13.8" thickBot="1">
      <c r="A18" s="1490">
        <v>3</v>
      </c>
      <c r="B18" s="2681" t="s">
        <v>493</v>
      </c>
      <c r="C18" s="2682"/>
      <c r="D18" s="1486">
        <v>10424812.71333871</v>
      </c>
      <c r="E18" s="1486">
        <v>15415.531140000001</v>
      </c>
      <c r="F18" s="1486">
        <v>41109418.294769198</v>
      </c>
      <c r="G18" s="1486">
        <v>1569077.7925892912</v>
      </c>
      <c r="H18" s="1486">
        <v>6998236.1439926587</v>
      </c>
      <c r="I18" s="1486">
        <v>45725729.856111877</v>
      </c>
      <c r="J18" s="1486">
        <v>58558119.677057929</v>
      </c>
      <c r="K18" s="1486">
        <v>1158327.7964901698</v>
      </c>
      <c r="L18" s="1486">
        <v>67429869.455381066</v>
      </c>
      <c r="M18" s="1486">
        <v>11123613.641994182</v>
      </c>
      <c r="N18" s="1486">
        <v>9136232.3650617488</v>
      </c>
      <c r="O18" s="1486">
        <v>6313423.952665857</v>
      </c>
      <c r="P18" s="1486">
        <v>6630404.3538282299</v>
      </c>
      <c r="Q18" s="1486">
        <v>3268610.3062587045</v>
      </c>
      <c r="R18" s="1486">
        <v>6710349.0424361695</v>
      </c>
      <c r="S18" s="1486">
        <v>2263071.5589521197</v>
      </c>
      <c r="T18" s="1486">
        <v>20182163.664734676</v>
      </c>
      <c r="U18" s="1486">
        <v>6290199.9438569006</v>
      </c>
      <c r="V18" s="1486">
        <v>16041191.933251565</v>
      </c>
      <c r="W18" s="1486">
        <v>21926359.081631467</v>
      </c>
      <c r="X18" s="1486">
        <v>2807079.7649371107</v>
      </c>
      <c r="Y18" s="1486">
        <v>0</v>
      </c>
      <c r="Z18" s="1486">
        <v>56094206.541456878</v>
      </c>
      <c r="AA18" s="1486">
        <v>177406.42089090022</v>
      </c>
      <c r="AB18" s="1486">
        <v>4601012.6208731495</v>
      </c>
      <c r="AC18" s="1486">
        <v>3994094.8162888582</v>
      </c>
      <c r="AD18" s="1486">
        <v>4904773.8752946807</v>
      </c>
      <c r="AE18" s="1486">
        <v>0</v>
      </c>
      <c r="AF18" s="1486">
        <v>1634625.7177115004</v>
      </c>
      <c r="AG18" s="1487">
        <v>3035427.7478629751</v>
      </c>
      <c r="AH18" s="1488">
        <v>6039303.5671371883</v>
      </c>
      <c r="AI18" s="1489">
        <f t="shared" si="0"/>
        <v>426162558.17799574</v>
      </c>
    </row>
    <row r="19" spans="1:36" ht="13.8" thickBot="1">
      <c r="A19" s="1490">
        <v>4</v>
      </c>
      <c r="B19" s="2681" t="s">
        <v>1074</v>
      </c>
      <c r="C19" s="2682"/>
      <c r="D19" s="1486">
        <v>4515409.1429982493</v>
      </c>
      <c r="E19" s="1486">
        <v>518.98039999999992</v>
      </c>
      <c r="F19" s="1486">
        <v>4956701.4619922452</v>
      </c>
      <c r="G19" s="1486">
        <v>18355.762549999999</v>
      </c>
      <c r="H19" s="1486">
        <v>106258.51751240002</v>
      </c>
      <c r="I19" s="1486">
        <v>4628966.0037670108</v>
      </c>
      <c r="J19" s="1486">
        <v>30250.169426600005</v>
      </c>
      <c r="K19" s="1486">
        <v>174183.74035042006</v>
      </c>
      <c r="L19" s="1486">
        <v>5709071.6343746353</v>
      </c>
      <c r="M19" s="1486">
        <v>57016.549840649997</v>
      </c>
      <c r="N19" s="1486">
        <v>552755.38580228831</v>
      </c>
      <c r="O19" s="1486">
        <v>188455.93632824998</v>
      </c>
      <c r="P19" s="1486">
        <v>412165.23958479997</v>
      </c>
      <c r="Q19" s="1486">
        <v>987296.8804631501</v>
      </c>
      <c r="R19" s="1486">
        <v>248139.09409790003</v>
      </c>
      <c r="S19" s="1486">
        <v>349030.68073344993</v>
      </c>
      <c r="T19" s="1486">
        <v>546753.84851069993</v>
      </c>
      <c r="U19" s="1486">
        <v>67369.212180000002</v>
      </c>
      <c r="V19" s="1486">
        <v>1734893.7195666507</v>
      </c>
      <c r="W19" s="1486">
        <v>19687.985849999997</v>
      </c>
      <c r="X19" s="1486">
        <v>72561.004713000002</v>
      </c>
      <c r="Y19" s="1486">
        <v>249.93267</v>
      </c>
      <c r="Z19" s="1486">
        <v>6354501.6125155389</v>
      </c>
      <c r="AA19" s="1486">
        <v>135279.07895644999</v>
      </c>
      <c r="AB19" s="1486">
        <v>63940.022119999987</v>
      </c>
      <c r="AC19" s="1486">
        <v>202852.82082504005</v>
      </c>
      <c r="AD19" s="1486">
        <v>592887.73279125011</v>
      </c>
      <c r="AE19" s="1486">
        <v>0</v>
      </c>
      <c r="AF19" s="1486">
        <v>815621.82860699983</v>
      </c>
      <c r="AG19" s="1487">
        <v>30835.678500000005</v>
      </c>
      <c r="AH19" s="1488">
        <v>525014765.98858619</v>
      </c>
      <c r="AI19" s="1489">
        <f t="shared" si="0"/>
        <v>558586775.64661384</v>
      </c>
    </row>
    <row r="20" spans="1:36" ht="13.8" thickBot="1">
      <c r="A20" s="1491">
        <v>5</v>
      </c>
      <c r="B20" s="2674" t="s">
        <v>1079</v>
      </c>
      <c r="C20" s="2675"/>
      <c r="D20" s="1486">
        <v>0</v>
      </c>
      <c r="E20" s="1486">
        <v>0</v>
      </c>
      <c r="F20" s="1486">
        <v>0</v>
      </c>
      <c r="G20" s="1486">
        <v>0</v>
      </c>
      <c r="H20" s="1486">
        <v>0</v>
      </c>
      <c r="I20" s="1486">
        <v>0</v>
      </c>
      <c r="J20" s="1486">
        <v>0</v>
      </c>
      <c r="K20" s="1486">
        <v>0</v>
      </c>
      <c r="L20" s="1486">
        <v>0</v>
      </c>
      <c r="M20" s="1486">
        <v>0</v>
      </c>
      <c r="N20" s="1486">
        <v>0</v>
      </c>
      <c r="O20" s="1486">
        <v>0</v>
      </c>
      <c r="P20" s="1486">
        <v>0</v>
      </c>
      <c r="Q20" s="1486">
        <v>0</v>
      </c>
      <c r="R20" s="1486">
        <v>0</v>
      </c>
      <c r="S20" s="1486">
        <v>0</v>
      </c>
      <c r="T20" s="1486">
        <v>0</v>
      </c>
      <c r="U20" s="1486">
        <v>0</v>
      </c>
      <c r="V20" s="1486">
        <v>0</v>
      </c>
      <c r="W20" s="1486">
        <v>0</v>
      </c>
      <c r="X20" s="1486">
        <v>0</v>
      </c>
      <c r="Y20" s="1486">
        <v>0</v>
      </c>
      <c r="Z20" s="1486">
        <v>0</v>
      </c>
      <c r="AA20" s="1486">
        <v>0</v>
      </c>
      <c r="AB20" s="1486">
        <v>0</v>
      </c>
      <c r="AC20" s="1486">
        <v>0</v>
      </c>
      <c r="AD20" s="1486">
        <v>0</v>
      </c>
      <c r="AE20" s="1486">
        <v>0</v>
      </c>
      <c r="AF20" s="1486">
        <v>0</v>
      </c>
      <c r="AG20" s="1487">
        <v>0</v>
      </c>
      <c r="AH20" s="1488">
        <v>0</v>
      </c>
      <c r="AI20" s="1489">
        <f t="shared" si="0"/>
        <v>0</v>
      </c>
    </row>
    <row r="21" spans="1:36" ht="17.25" customHeight="1" thickBot="1">
      <c r="A21" s="1492">
        <v>6</v>
      </c>
      <c r="B21" s="2676" t="s">
        <v>1080</v>
      </c>
      <c r="C21" s="2677"/>
      <c r="D21" s="1493">
        <v>14940221.856336959</v>
      </c>
      <c r="E21" s="1493">
        <v>23083448.130291454</v>
      </c>
      <c r="F21" s="1493">
        <v>46066119.756761447</v>
      </c>
      <c r="G21" s="1493">
        <v>1587433.5551392913</v>
      </c>
      <c r="H21" s="1493">
        <v>7104494.6615050584</v>
      </c>
      <c r="I21" s="1493">
        <v>50354695.85987889</v>
      </c>
      <c r="J21" s="1493">
        <v>58588369.846484527</v>
      </c>
      <c r="K21" s="1493">
        <v>1332511.5368405899</v>
      </c>
      <c r="L21" s="1493">
        <v>73138941.089755699</v>
      </c>
      <c r="M21" s="1493">
        <v>11180630.191834832</v>
      </c>
      <c r="N21" s="1493">
        <v>9688987.7508640364</v>
      </c>
      <c r="O21" s="1493">
        <v>143523145.07669732</v>
      </c>
      <c r="P21" s="1493">
        <v>7042569.5934130298</v>
      </c>
      <c r="Q21" s="1493">
        <v>4255907.1867218548</v>
      </c>
      <c r="R21" s="1493">
        <v>6958488.1365340697</v>
      </c>
      <c r="S21" s="1493">
        <v>2612102.2396855694</v>
      </c>
      <c r="T21" s="1493">
        <v>20728917.513245378</v>
      </c>
      <c r="U21" s="1493">
        <v>6359569.0160369007</v>
      </c>
      <c r="V21" s="1493">
        <v>17776085.652818218</v>
      </c>
      <c r="W21" s="1493">
        <v>21946047.067481466</v>
      </c>
      <c r="X21" s="1493">
        <v>2879640.7696501105</v>
      </c>
      <c r="Y21" s="1493">
        <v>249.93267</v>
      </c>
      <c r="Z21" s="1493">
        <v>66845372.239652663</v>
      </c>
      <c r="AA21" s="1493">
        <v>312685.49984735018</v>
      </c>
      <c r="AB21" s="1493">
        <v>4664952.6429931493</v>
      </c>
      <c r="AC21" s="1493">
        <v>4196947.6371138981</v>
      </c>
      <c r="AD21" s="1493">
        <v>5497661.6080859303</v>
      </c>
      <c r="AE21" s="1493">
        <v>0</v>
      </c>
      <c r="AF21" s="1493">
        <v>2450247.5463185003</v>
      </c>
      <c r="AG21" s="1494">
        <v>3079285.4677929753</v>
      </c>
      <c r="AH21" s="1495">
        <v>1396946330.9731693</v>
      </c>
      <c r="AI21" s="1489">
        <f t="shared" si="0"/>
        <v>2015142060.0356205</v>
      </c>
    </row>
    <row r="22" spans="1:36" ht="13.8" thickBot="1">
      <c r="A22" s="1485">
        <v>7</v>
      </c>
      <c r="B22" s="2683" t="s">
        <v>1071</v>
      </c>
      <c r="C22" s="2684"/>
      <c r="D22" s="1486">
        <v>0</v>
      </c>
      <c r="E22" s="1486">
        <v>1971624.4450000005</v>
      </c>
      <c r="F22" s="1486">
        <v>0</v>
      </c>
      <c r="G22" s="1486">
        <v>0</v>
      </c>
      <c r="H22" s="1486">
        <v>0</v>
      </c>
      <c r="I22" s="1486">
        <v>0</v>
      </c>
      <c r="J22" s="1486">
        <v>0</v>
      </c>
      <c r="K22" s="1486">
        <v>0</v>
      </c>
      <c r="L22" s="1486">
        <v>0</v>
      </c>
      <c r="M22" s="1486">
        <v>0</v>
      </c>
      <c r="N22" s="1486">
        <v>0</v>
      </c>
      <c r="O22" s="1486">
        <v>0</v>
      </c>
      <c r="P22" s="1486">
        <v>0</v>
      </c>
      <c r="Q22" s="1486">
        <v>0</v>
      </c>
      <c r="R22" s="1486">
        <v>0</v>
      </c>
      <c r="S22" s="1486">
        <v>0</v>
      </c>
      <c r="T22" s="1486">
        <v>0</v>
      </c>
      <c r="U22" s="1486">
        <v>0</v>
      </c>
      <c r="V22" s="1486">
        <v>0</v>
      </c>
      <c r="W22" s="1486">
        <v>0</v>
      </c>
      <c r="X22" s="1486">
        <v>0</v>
      </c>
      <c r="Y22" s="1486">
        <v>0</v>
      </c>
      <c r="Z22" s="1486">
        <v>0</v>
      </c>
      <c r="AA22" s="1486">
        <v>0</v>
      </c>
      <c r="AB22" s="1486">
        <v>0</v>
      </c>
      <c r="AC22" s="1486">
        <v>0</v>
      </c>
      <c r="AD22" s="1486">
        <v>0</v>
      </c>
      <c r="AE22" s="1486">
        <v>0</v>
      </c>
      <c r="AF22" s="1486">
        <v>0</v>
      </c>
      <c r="AG22" s="1487">
        <v>0</v>
      </c>
      <c r="AH22" s="1488">
        <v>0</v>
      </c>
      <c r="AI22" s="1489">
        <f t="shared" si="0"/>
        <v>1971624.4450000005</v>
      </c>
    </row>
    <row r="23" spans="1:36" ht="13.8" thickBot="1">
      <c r="A23" s="1490">
        <v>8</v>
      </c>
      <c r="B23" s="2681" t="s">
        <v>1081</v>
      </c>
      <c r="C23" s="2682"/>
      <c r="D23" s="1486">
        <v>0</v>
      </c>
      <c r="E23" s="1486">
        <v>0</v>
      </c>
      <c r="F23" s="1486">
        <v>0</v>
      </c>
      <c r="G23" s="1486">
        <v>0</v>
      </c>
      <c r="H23" s="1486">
        <v>0</v>
      </c>
      <c r="I23" s="1486">
        <v>0</v>
      </c>
      <c r="J23" s="1486">
        <v>0</v>
      </c>
      <c r="K23" s="1486">
        <v>0</v>
      </c>
      <c r="L23" s="1486">
        <v>0</v>
      </c>
      <c r="M23" s="1486">
        <v>0</v>
      </c>
      <c r="N23" s="1486">
        <v>0</v>
      </c>
      <c r="O23" s="1486">
        <v>0</v>
      </c>
      <c r="P23" s="1486">
        <v>0</v>
      </c>
      <c r="Q23" s="1486">
        <v>0</v>
      </c>
      <c r="R23" s="1486">
        <v>0</v>
      </c>
      <c r="S23" s="1486">
        <v>0</v>
      </c>
      <c r="T23" s="1486">
        <v>0</v>
      </c>
      <c r="U23" s="1486">
        <v>0</v>
      </c>
      <c r="V23" s="1486">
        <v>0</v>
      </c>
      <c r="W23" s="1486">
        <v>0</v>
      </c>
      <c r="X23" s="1486">
        <v>0</v>
      </c>
      <c r="Y23" s="1486">
        <v>0</v>
      </c>
      <c r="Z23" s="1486">
        <v>0</v>
      </c>
      <c r="AA23" s="1486">
        <v>0</v>
      </c>
      <c r="AB23" s="1486">
        <v>0</v>
      </c>
      <c r="AC23" s="1486">
        <v>0</v>
      </c>
      <c r="AD23" s="1486">
        <v>0</v>
      </c>
      <c r="AE23" s="1486">
        <v>0</v>
      </c>
      <c r="AF23" s="1486">
        <v>0</v>
      </c>
      <c r="AG23" s="1487">
        <v>0</v>
      </c>
      <c r="AH23" s="1488">
        <v>0</v>
      </c>
      <c r="AI23" s="1489">
        <f t="shared" si="0"/>
        <v>0</v>
      </c>
    </row>
    <row r="24" spans="1:36" ht="13.8" thickBot="1">
      <c r="A24" s="1490">
        <v>9</v>
      </c>
      <c r="B24" s="2681" t="s">
        <v>1082</v>
      </c>
      <c r="C24" s="2682"/>
      <c r="D24" s="1486">
        <v>0</v>
      </c>
      <c r="E24" s="1486">
        <v>0</v>
      </c>
      <c r="F24" s="1486">
        <v>0</v>
      </c>
      <c r="G24" s="1486">
        <v>0</v>
      </c>
      <c r="H24" s="1486">
        <v>0</v>
      </c>
      <c r="I24" s="1486">
        <v>0</v>
      </c>
      <c r="J24" s="1486">
        <v>0</v>
      </c>
      <c r="K24" s="1486">
        <v>0</v>
      </c>
      <c r="L24" s="1486">
        <v>0</v>
      </c>
      <c r="M24" s="1486">
        <v>0</v>
      </c>
      <c r="N24" s="1486">
        <v>0</v>
      </c>
      <c r="O24" s="1486">
        <v>0</v>
      </c>
      <c r="P24" s="1486">
        <v>0</v>
      </c>
      <c r="Q24" s="1486">
        <v>0</v>
      </c>
      <c r="R24" s="1486">
        <v>0</v>
      </c>
      <c r="S24" s="1486">
        <v>0</v>
      </c>
      <c r="T24" s="1486">
        <v>0</v>
      </c>
      <c r="U24" s="1486">
        <v>0</v>
      </c>
      <c r="V24" s="1486">
        <v>0</v>
      </c>
      <c r="W24" s="1486">
        <v>0</v>
      </c>
      <c r="X24" s="1486">
        <v>0</v>
      </c>
      <c r="Y24" s="1486">
        <v>0</v>
      </c>
      <c r="Z24" s="1486">
        <v>0</v>
      </c>
      <c r="AA24" s="1486">
        <v>0</v>
      </c>
      <c r="AB24" s="1486">
        <v>0</v>
      </c>
      <c r="AC24" s="1486">
        <v>0</v>
      </c>
      <c r="AD24" s="1486">
        <v>0</v>
      </c>
      <c r="AE24" s="1486">
        <v>0</v>
      </c>
      <c r="AF24" s="1486">
        <v>0</v>
      </c>
      <c r="AG24" s="1487">
        <v>0</v>
      </c>
      <c r="AH24" s="1488">
        <v>0</v>
      </c>
      <c r="AI24" s="1489">
        <f t="shared" si="0"/>
        <v>0</v>
      </c>
    </row>
    <row r="25" spans="1:36" ht="13.8" thickBot="1">
      <c r="A25" s="1490">
        <v>10</v>
      </c>
      <c r="B25" s="2681" t="s">
        <v>1083</v>
      </c>
      <c r="C25" s="2682"/>
      <c r="D25" s="1486">
        <v>0</v>
      </c>
      <c r="E25" s="1486">
        <v>0</v>
      </c>
      <c r="F25" s="1486">
        <v>0</v>
      </c>
      <c r="G25" s="1486">
        <v>0</v>
      </c>
      <c r="H25" s="1486">
        <v>0</v>
      </c>
      <c r="I25" s="1486">
        <v>0</v>
      </c>
      <c r="J25" s="1486">
        <v>0</v>
      </c>
      <c r="K25" s="1486">
        <v>0</v>
      </c>
      <c r="L25" s="1486">
        <v>0</v>
      </c>
      <c r="M25" s="1486">
        <v>0</v>
      </c>
      <c r="N25" s="1486">
        <v>0</v>
      </c>
      <c r="O25" s="1486">
        <v>0</v>
      </c>
      <c r="P25" s="1486">
        <v>0</v>
      </c>
      <c r="Q25" s="1486">
        <v>0</v>
      </c>
      <c r="R25" s="1486">
        <v>0</v>
      </c>
      <c r="S25" s="1486">
        <v>0</v>
      </c>
      <c r="T25" s="1486">
        <v>0</v>
      </c>
      <c r="U25" s="1486">
        <v>0</v>
      </c>
      <c r="V25" s="1486">
        <v>0</v>
      </c>
      <c r="W25" s="1486">
        <v>0</v>
      </c>
      <c r="X25" s="1486">
        <v>0</v>
      </c>
      <c r="Y25" s="1486">
        <v>0</v>
      </c>
      <c r="Z25" s="1486">
        <v>0</v>
      </c>
      <c r="AA25" s="1486">
        <v>0</v>
      </c>
      <c r="AB25" s="1486">
        <v>0</v>
      </c>
      <c r="AC25" s="1486">
        <v>0</v>
      </c>
      <c r="AD25" s="1486">
        <v>0</v>
      </c>
      <c r="AE25" s="1486">
        <v>0</v>
      </c>
      <c r="AF25" s="1486">
        <v>0</v>
      </c>
      <c r="AG25" s="1487">
        <v>0</v>
      </c>
      <c r="AH25" s="1488">
        <v>0</v>
      </c>
      <c r="AI25" s="1489">
        <f t="shared" si="0"/>
        <v>0</v>
      </c>
    </row>
    <row r="26" spans="1:36" ht="13.8" thickBot="1">
      <c r="A26" s="1490">
        <v>11</v>
      </c>
      <c r="B26" s="2681" t="s">
        <v>1084</v>
      </c>
      <c r="C26" s="2682"/>
      <c r="D26" s="1486">
        <v>0</v>
      </c>
      <c r="E26" s="1486">
        <v>0</v>
      </c>
      <c r="F26" s="1486">
        <v>0</v>
      </c>
      <c r="G26" s="1486">
        <v>0</v>
      </c>
      <c r="H26" s="1486">
        <v>0</v>
      </c>
      <c r="I26" s="1486">
        <v>0</v>
      </c>
      <c r="J26" s="1486">
        <v>0</v>
      </c>
      <c r="K26" s="1486">
        <v>0</v>
      </c>
      <c r="L26" s="1486">
        <v>0</v>
      </c>
      <c r="M26" s="1486">
        <v>0</v>
      </c>
      <c r="N26" s="1486">
        <v>0</v>
      </c>
      <c r="O26" s="1486">
        <v>0</v>
      </c>
      <c r="P26" s="1486">
        <v>0</v>
      </c>
      <c r="Q26" s="1486">
        <v>0</v>
      </c>
      <c r="R26" s="1486">
        <v>0</v>
      </c>
      <c r="S26" s="1486">
        <v>0</v>
      </c>
      <c r="T26" s="1486">
        <v>0</v>
      </c>
      <c r="U26" s="1486">
        <v>0</v>
      </c>
      <c r="V26" s="1486">
        <v>0</v>
      </c>
      <c r="W26" s="1486">
        <v>0</v>
      </c>
      <c r="X26" s="1486">
        <v>0</v>
      </c>
      <c r="Y26" s="1486">
        <v>0</v>
      </c>
      <c r="Z26" s="1486">
        <v>0</v>
      </c>
      <c r="AA26" s="1486">
        <v>0</v>
      </c>
      <c r="AB26" s="1486">
        <v>0</v>
      </c>
      <c r="AC26" s="1486">
        <v>0</v>
      </c>
      <c r="AD26" s="1486">
        <v>0</v>
      </c>
      <c r="AE26" s="1486">
        <v>0</v>
      </c>
      <c r="AF26" s="1486">
        <v>0</v>
      </c>
      <c r="AG26" s="1487">
        <v>0</v>
      </c>
      <c r="AH26" s="1488">
        <v>0</v>
      </c>
      <c r="AI26" s="1489">
        <f t="shared" si="0"/>
        <v>0</v>
      </c>
    </row>
    <row r="27" spans="1:36" ht="13.8" thickBot="1">
      <c r="A27" s="1490">
        <v>12</v>
      </c>
      <c r="B27" s="2681" t="s">
        <v>488</v>
      </c>
      <c r="C27" s="2682"/>
      <c r="D27" s="1486">
        <v>0</v>
      </c>
      <c r="E27" s="1486">
        <v>0</v>
      </c>
      <c r="F27" s="1486">
        <v>0</v>
      </c>
      <c r="G27" s="1486">
        <v>0</v>
      </c>
      <c r="H27" s="1486">
        <v>0</v>
      </c>
      <c r="I27" s="1486">
        <v>0</v>
      </c>
      <c r="J27" s="1486">
        <v>0</v>
      </c>
      <c r="K27" s="1486">
        <v>0</v>
      </c>
      <c r="L27" s="1486">
        <v>0</v>
      </c>
      <c r="M27" s="1486">
        <v>0</v>
      </c>
      <c r="N27" s="1486">
        <v>0</v>
      </c>
      <c r="O27" s="1486">
        <v>1385703.56424</v>
      </c>
      <c r="P27" s="1486">
        <v>0</v>
      </c>
      <c r="Q27" s="1486">
        <v>0</v>
      </c>
      <c r="R27" s="1486">
        <v>0</v>
      </c>
      <c r="S27" s="1486">
        <v>0</v>
      </c>
      <c r="T27" s="1486">
        <v>0</v>
      </c>
      <c r="U27" s="1486">
        <v>0</v>
      </c>
      <c r="V27" s="1486">
        <v>0</v>
      </c>
      <c r="W27" s="1486">
        <v>0</v>
      </c>
      <c r="X27" s="1486">
        <v>0</v>
      </c>
      <c r="Y27" s="1486">
        <v>0</v>
      </c>
      <c r="Z27" s="1486">
        <v>0</v>
      </c>
      <c r="AA27" s="1486">
        <v>0</v>
      </c>
      <c r="AB27" s="1486">
        <v>0</v>
      </c>
      <c r="AC27" s="1486">
        <v>0</v>
      </c>
      <c r="AD27" s="1486">
        <v>0</v>
      </c>
      <c r="AE27" s="1486">
        <v>0</v>
      </c>
      <c r="AF27" s="1486">
        <v>0</v>
      </c>
      <c r="AG27" s="1487">
        <v>0</v>
      </c>
      <c r="AH27" s="1488">
        <v>0</v>
      </c>
      <c r="AI27" s="1489">
        <f t="shared" si="0"/>
        <v>1385703.56424</v>
      </c>
    </row>
    <row r="28" spans="1:36" ht="13.8" thickBot="1">
      <c r="A28" s="1490">
        <v>13</v>
      </c>
      <c r="B28" s="2681" t="s">
        <v>1085</v>
      </c>
      <c r="C28" s="2682"/>
      <c r="D28" s="1486">
        <v>21297.853999999999</v>
      </c>
      <c r="E28" s="1486">
        <v>0</v>
      </c>
      <c r="F28" s="1486">
        <v>490176.01199999999</v>
      </c>
      <c r="G28" s="1486">
        <v>4335.45</v>
      </c>
      <c r="H28" s="1486">
        <v>78.778000000000006</v>
      </c>
      <c r="I28" s="1486">
        <v>89030.659</v>
      </c>
      <c r="J28" s="1486">
        <v>8082.8869999999997</v>
      </c>
      <c r="K28" s="1486">
        <v>0</v>
      </c>
      <c r="L28" s="1486">
        <v>1886088.38</v>
      </c>
      <c r="M28" s="1486">
        <v>15.2</v>
      </c>
      <c r="N28" s="1486">
        <v>132597.37699999998</v>
      </c>
      <c r="O28" s="1486">
        <v>240581.87800000003</v>
      </c>
      <c r="P28" s="1486">
        <v>36938.506000000001</v>
      </c>
      <c r="Q28" s="1486">
        <v>0</v>
      </c>
      <c r="R28" s="1486">
        <v>134776.16200000001</v>
      </c>
      <c r="S28" s="1486">
        <v>177.506</v>
      </c>
      <c r="T28" s="1486">
        <v>1201362.7220000001</v>
      </c>
      <c r="U28" s="1486">
        <v>22782.871999999999</v>
      </c>
      <c r="V28" s="1486">
        <v>345960.78500000003</v>
      </c>
      <c r="W28" s="1486">
        <v>237.50700000000001</v>
      </c>
      <c r="X28" s="1486">
        <v>21586.064000000002</v>
      </c>
      <c r="Y28" s="1486">
        <v>0</v>
      </c>
      <c r="Z28" s="1486">
        <v>2019508.9730000005</v>
      </c>
      <c r="AA28" s="1486">
        <v>21840.144</v>
      </c>
      <c r="AB28" s="1486">
        <v>1035.877</v>
      </c>
      <c r="AC28" s="1486">
        <v>19454.331999999999</v>
      </c>
      <c r="AD28" s="1486">
        <v>43871.438000000002</v>
      </c>
      <c r="AE28" s="1486">
        <v>0</v>
      </c>
      <c r="AF28" s="1486">
        <v>64222.1</v>
      </c>
      <c r="AG28" s="1487">
        <v>0</v>
      </c>
      <c r="AH28" s="1488">
        <v>522559.75514999998</v>
      </c>
      <c r="AI28" s="1489">
        <f t="shared" si="0"/>
        <v>7328599.218150002</v>
      </c>
      <c r="AJ28" s="1496"/>
    </row>
    <row r="29" spans="1:36" ht="13.8" thickBot="1">
      <c r="A29" s="1490">
        <v>14</v>
      </c>
      <c r="B29" s="2681" t="s">
        <v>1074</v>
      </c>
      <c r="C29" s="2682"/>
      <c r="D29" s="1486">
        <v>0</v>
      </c>
      <c r="E29" s="1486">
        <v>0</v>
      </c>
      <c r="F29" s="1486">
        <v>0</v>
      </c>
      <c r="G29" s="1486">
        <v>0</v>
      </c>
      <c r="H29" s="1486">
        <v>0</v>
      </c>
      <c r="I29" s="1486">
        <v>0</v>
      </c>
      <c r="J29" s="1486">
        <v>0</v>
      </c>
      <c r="K29" s="1486">
        <v>0</v>
      </c>
      <c r="L29" s="1486">
        <v>0</v>
      </c>
      <c r="M29" s="1486">
        <v>0</v>
      </c>
      <c r="N29" s="1486">
        <v>0</v>
      </c>
      <c r="O29" s="1486">
        <v>0</v>
      </c>
      <c r="P29" s="1486">
        <v>0</v>
      </c>
      <c r="Q29" s="1486">
        <v>0</v>
      </c>
      <c r="R29" s="1486">
        <v>0</v>
      </c>
      <c r="S29" s="1486">
        <v>0</v>
      </c>
      <c r="T29" s="1486">
        <v>0</v>
      </c>
      <c r="U29" s="1486">
        <v>0</v>
      </c>
      <c r="V29" s="1486">
        <v>0</v>
      </c>
      <c r="W29" s="1486">
        <v>0</v>
      </c>
      <c r="X29" s="1486">
        <v>0</v>
      </c>
      <c r="Y29" s="1486">
        <v>495553.48390000005</v>
      </c>
      <c r="Z29" s="1486">
        <v>0</v>
      </c>
      <c r="AA29" s="1486">
        <v>0</v>
      </c>
      <c r="AB29" s="1486">
        <v>0</v>
      </c>
      <c r="AC29" s="1486">
        <v>0</v>
      </c>
      <c r="AD29" s="1486">
        <v>0</v>
      </c>
      <c r="AE29" s="1486">
        <v>0</v>
      </c>
      <c r="AF29" s="1486">
        <v>0</v>
      </c>
      <c r="AG29" s="1487">
        <v>0</v>
      </c>
      <c r="AH29" s="1488">
        <v>0</v>
      </c>
      <c r="AI29" s="1489">
        <f t="shared" si="0"/>
        <v>495553.48390000005</v>
      </c>
    </row>
    <row r="30" spans="1:36" ht="13.8" thickBot="1">
      <c r="A30" s="1490">
        <v>15</v>
      </c>
      <c r="B30" s="2681" t="s">
        <v>490</v>
      </c>
      <c r="C30" s="2682"/>
      <c r="D30" s="1486">
        <v>0</v>
      </c>
      <c r="E30" s="1486">
        <v>0</v>
      </c>
      <c r="F30" s="1486">
        <v>0</v>
      </c>
      <c r="G30" s="1486">
        <v>0</v>
      </c>
      <c r="H30" s="1486">
        <v>0</v>
      </c>
      <c r="I30" s="1486">
        <v>0</v>
      </c>
      <c r="J30" s="1486">
        <v>0</v>
      </c>
      <c r="K30" s="1486">
        <v>0</v>
      </c>
      <c r="L30" s="1486">
        <v>0</v>
      </c>
      <c r="M30" s="1486">
        <v>0</v>
      </c>
      <c r="N30" s="1486">
        <v>0</v>
      </c>
      <c r="O30" s="1486">
        <v>0</v>
      </c>
      <c r="P30" s="1486">
        <v>0</v>
      </c>
      <c r="Q30" s="1486">
        <v>0</v>
      </c>
      <c r="R30" s="1486">
        <v>0</v>
      </c>
      <c r="S30" s="1486">
        <v>0</v>
      </c>
      <c r="T30" s="1486">
        <v>0</v>
      </c>
      <c r="U30" s="1486">
        <v>0</v>
      </c>
      <c r="V30" s="1486">
        <v>0</v>
      </c>
      <c r="W30" s="1486">
        <v>0</v>
      </c>
      <c r="X30" s="1486">
        <v>0</v>
      </c>
      <c r="Y30" s="1486">
        <v>0</v>
      </c>
      <c r="Z30" s="1486">
        <v>0</v>
      </c>
      <c r="AA30" s="1486">
        <v>0</v>
      </c>
      <c r="AB30" s="1486">
        <v>0</v>
      </c>
      <c r="AC30" s="1486">
        <v>0</v>
      </c>
      <c r="AD30" s="1486">
        <v>0</v>
      </c>
      <c r="AE30" s="1486">
        <v>0</v>
      </c>
      <c r="AF30" s="1486">
        <v>0</v>
      </c>
      <c r="AG30" s="1487">
        <v>0</v>
      </c>
      <c r="AH30" s="1488">
        <v>148831.91316</v>
      </c>
      <c r="AI30" s="1489">
        <f t="shared" si="0"/>
        <v>148831.91316</v>
      </c>
    </row>
    <row r="31" spans="1:36" ht="13.8" thickBot="1">
      <c r="A31" s="1490">
        <v>16</v>
      </c>
      <c r="B31" s="2681" t="s">
        <v>1087</v>
      </c>
      <c r="C31" s="2682"/>
      <c r="D31" s="1486">
        <v>0</v>
      </c>
      <c r="E31" s="1486">
        <v>0</v>
      </c>
      <c r="F31" s="1486">
        <v>24793.237000000001</v>
      </c>
      <c r="G31" s="1486">
        <v>0</v>
      </c>
      <c r="H31" s="1486">
        <v>0</v>
      </c>
      <c r="I31" s="1486">
        <v>0</v>
      </c>
      <c r="J31" s="1486">
        <v>0</v>
      </c>
      <c r="K31" s="1486">
        <v>0</v>
      </c>
      <c r="L31" s="1486">
        <v>5846.1469999999999</v>
      </c>
      <c r="M31" s="1486">
        <v>0</v>
      </c>
      <c r="N31" s="1486">
        <v>0</v>
      </c>
      <c r="O31" s="1486">
        <v>0</v>
      </c>
      <c r="P31" s="1486">
        <v>765.62599999999998</v>
      </c>
      <c r="Q31" s="1486">
        <v>0</v>
      </c>
      <c r="R31" s="1486">
        <v>12138.353999999999</v>
      </c>
      <c r="S31" s="1486">
        <v>81.116</v>
      </c>
      <c r="T31" s="1486">
        <v>0</v>
      </c>
      <c r="U31" s="1486">
        <v>0</v>
      </c>
      <c r="V31" s="1486">
        <v>14197.984</v>
      </c>
      <c r="W31" s="1486">
        <v>0</v>
      </c>
      <c r="X31" s="1486">
        <v>1817.55</v>
      </c>
      <c r="Y31" s="1486">
        <v>0</v>
      </c>
      <c r="Z31" s="1486">
        <v>43.381</v>
      </c>
      <c r="AA31" s="1486">
        <v>0</v>
      </c>
      <c r="AB31" s="1486">
        <v>0</v>
      </c>
      <c r="AC31" s="1486">
        <v>0</v>
      </c>
      <c r="AD31" s="1486">
        <v>600.29499999999996</v>
      </c>
      <c r="AE31" s="1486">
        <v>0</v>
      </c>
      <c r="AF31" s="1486">
        <v>648.54700000000003</v>
      </c>
      <c r="AG31" s="1487">
        <v>0</v>
      </c>
      <c r="AH31" s="1488">
        <v>2941.8110899999997</v>
      </c>
      <c r="AI31" s="1489">
        <f t="shared" si="0"/>
        <v>63874.048090000011</v>
      </c>
    </row>
    <row r="32" spans="1:36" ht="22.5" customHeight="1" thickBot="1">
      <c r="A32" s="1490">
        <v>17</v>
      </c>
      <c r="B32" s="2681" t="s">
        <v>1088</v>
      </c>
      <c r="C32" s="2682"/>
      <c r="D32" s="1486">
        <v>0</v>
      </c>
      <c r="E32" s="1486">
        <v>0</v>
      </c>
      <c r="F32" s="1486">
        <v>0</v>
      </c>
      <c r="G32" s="1486">
        <v>0</v>
      </c>
      <c r="H32" s="1486">
        <v>0</v>
      </c>
      <c r="I32" s="1486">
        <v>0</v>
      </c>
      <c r="J32" s="1486">
        <v>0</v>
      </c>
      <c r="K32" s="1486">
        <v>0</v>
      </c>
      <c r="L32" s="1486">
        <v>0</v>
      </c>
      <c r="M32" s="1486">
        <v>0</v>
      </c>
      <c r="N32" s="1486">
        <v>0</v>
      </c>
      <c r="O32" s="1486">
        <v>0</v>
      </c>
      <c r="P32" s="1486">
        <v>0</v>
      </c>
      <c r="Q32" s="1486">
        <v>0</v>
      </c>
      <c r="R32" s="1486">
        <v>0</v>
      </c>
      <c r="S32" s="1486">
        <v>0</v>
      </c>
      <c r="T32" s="1486">
        <v>0</v>
      </c>
      <c r="U32" s="1486">
        <v>0</v>
      </c>
      <c r="V32" s="1486">
        <v>0</v>
      </c>
      <c r="W32" s="1486">
        <v>0</v>
      </c>
      <c r="X32" s="1486">
        <v>0</v>
      </c>
      <c r="Y32" s="1486">
        <v>0</v>
      </c>
      <c r="Z32" s="1486">
        <v>0</v>
      </c>
      <c r="AA32" s="1486">
        <v>0</v>
      </c>
      <c r="AB32" s="1486">
        <v>0</v>
      </c>
      <c r="AC32" s="1486">
        <v>0</v>
      </c>
      <c r="AD32" s="1486">
        <v>0</v>
      </c>
      <c r="AE32" s="1486">
        <v>0</v>
      </c>
      <c r="AF32" s="1486">
        <v>0</v>
      </c>
      <c r="AG32" s="1487">
        <v>0</v>
      </c>
      <c r="AH32" s="1488">
        <v>0</v>
      </c>
      <c r="AI32" s="1489">
        <f t="shared" si="0"/>
        <v>0</v>
      </c>
    </row>
    <row r="33" spans="1:35" ht="13.8" thickBot="1">
      <c r="A33" s="1490">
        <v>18</v>
      </c>
      <c r="B33" s="2681" t="s">
        <v>482</v>
      </c>
      <c r="C33" s="2682"/>
      <c r="D33" s="1486">
        <v>0</v>
      </c>
      <c r="E33" s="1486">
        <v>0</v>
      </c>
      <c r="F33" s="1486">
        <v>0</v>
      </c>
      <c r="G33" s="1486">
        <v>0</v>
      </c>
      <c r="H33" s="1486">
        <v>0</v>
      </c>
      <c r="I33" s="1486">
        <v>0</v>
      </c>
      <c r="J33" s="1486">
        <v>0</v>
      </c>
      <c r="K33" s="1486">
        <v>0</v>
      </c>
      <c r="L33" s="1486">
        <v>0</v>
      </c>
      <c r="M33" s="1486">
        <v>0</v>
      </c>
      <c r="N33" s="1486">
        <v>0</v>
      </c>
      <c r="O33" s="1486">
        <v>0</v>
      </c>
      <c r="P33" s="1486">
        <v>0</v>
      </c>
      <c r="Q33" s="1486">
        <v>0</v>
      </c>
      <c r="R33" s="1486">
        <v>0</v>
      </c>
      <c r="S33" s="1486">
        <v>0</v>
      </c>
      <c r="T33" s="1486">
        <v>0</v>
      </c>
      <c r="U33" s="1486">
        <v>0</v>
      </c>
      <c r="V33" s="1486">
        <v>0</v>
      </c>
      <c r="W33" s="1486">
        <v>0</v>
      </c>
      <c r="X33" s="1486">
        <v>0</v>
      </c>
      <c r="Y33" s="1486">
        <v>0</v>
      </c>
      <c r="Z33" s="1486">
        <v>0</v>
      </c>
      <c r="AA33" s="1486">
        <v>0</v>
      </c>
      <c r="AB33" s="1486">
        <v>0</v>
      </c>
      <c r="AC33" s="1486">
        <v>0</v>
      </c>
      <c r="AD33" s="1486">
        <v>0</v>
      </c>
      <c r="AE33" s="1486">
        <v>0</v>
      </c>
      <c r="AF33" s="1486">
        <v>0</v>
      </c>
      <c r="AG33" s="1487">
        <v>0</v>
      </c>
      <c r="AH33" s="1488">
        <v>0</v>
      </c>
      <c r="AI33" s="1489">
        <f t="shared" si="0"/>
        <v>0</v>
      </c>
    </row>
    <row r="34" spans="1:35" ht="24" customHeight="1" thickBot="1">
      <c r="A34" s="1490">
        <v>19</v>
      </c>
      <c r="B34" s="2681" t="s">
        <v>1089</v>
      </c>
      <c r="C34" s="2682"/>
      <c r="D34" s="1486">
        <v>0</v>
      </c>
      <c r="E34" s="1486">
        <v>0</v>
      </c>
      <c r="F34" s="1486">
        <v>0</v>
      </c>
      <c r="G34" s="1486">
        <v>0</v>
      </c>
      <c r="H34" s="1486">
        <v>0</v>
      </c>
      <c r="I34" s="1486">
        <v>0</v>
      </c>
      <c r="J34" s="1486">
        <v>0</v>
      </c>
      <c r="K34" s="1486">
        <v>0</v>
      </c>
      <c r="L34" s="1486">
        <v>0</v>
      </c>
      <c r="M34" s="1486">
        <v>0</v>
      </c>
      <c r="N34" s="1486">
        <v>0</v>
      </c>
      <c r="O34" s="1486">
        <v>0</v>
      </c>
      <c r="P34" s="1486">
        <v>0</v>
      </c>
      <c r="Q34" s="1486">
        <v>0</v>
      </c>
      <c r="R34" s="1486">
        <v>0</v>
      </c>
      <c r="S34" s="1486">
        <v>0</v>
      </c>
      <c r="T34" s="1486">
        <v>0</v>
      </c>
      <c r="U34" s="1486">
        <v>0</v>
      </c>
      <c r="V34" s="1486">
        <v>0</v>
      </c>
      <c r="W34" s="1486">
        <v>0</v>
      </c>
      <c r="X34" s="1486">
        <v>0</v>
      </c>
      <c r="Y34" s="1486">
        <v>0</v>
      </c>
      <c r="Z34" s="1486">
        <v>0</v>
      </c>
      <c r="AA34" s="1486">
        <v>0</v>
      </c>
      <c r="AB34" s="1486">
        <v>0</v>
      </c>
      <c r="AC34" s="1486">
        <v>0</v>
      </c>
      <c r="AD34" s="1486">
        <v>0</v>
      </c>
      <c r="AE34" s="1486">
        <v>0</v>
      </c>
      <c r="AF34" s="1486">
        <v>0</v>
      </c>
      <c r="AG34" s="1487">
        <v>0</v>
      </c>
      <c r="AH34" s="1488">
        <v>0</v>
      </c>
      <c r="AI34" s="1489">
        <f t="shared" si="0"/>
        <v>0</v>
      </c>
    </row>
    <row r="35" spans="1:35" ht="13.8" thickBot="1">
      <c r="A35" s="1490">
        <v>20</v>
      </c>
      <c r="B35" s="2681" t="s">
        <v>1130</v>
      </c>
      <c r="C35" s="2682"/>
      <c r="D35" s="1486">
        <v>0</v>
      </c>
      <c r="E35" s="1486">
        <v>0</v>
      </c>
      <c r="F35" s="1486">
        <v>0</v>
      </c>
      <c r="G35" s="1486">
        <v>0</v>
      </c>
      <c r="H35" s="1486">
        <v>0</v>
      </c>
      <c r="I35" s="1486">
        <v>0</v>
      </c>
      <c r="J35" s="1486">
        <v>0</v>
      </c>
      <c r="K35" s="1486">
        <v>0</v>
      </c>
      <c r="L35" s="1486">
        <v>0</v>
      </c>
      <c r="M35" s="1486">
        <v>0</v>
      </c>
      <c r="N35" s="1486">
        <v>0</v>
      </c>
      <c r="O35" s="1486">
        <v>0</v>
      </c>
      <c r="P35" s="1486">
        <v>0</v>
      </c>
      <c r="Q35" s="1486">
        <v>0</v>
      </c>
      <c r="R35" s="1486">
        <v>0</v>
      </c>
      <c r="S35" s="1486">
        <v>0</v>
      </c>
      <c r="T35" s="1486">
        <v>0</v>
      </c>
      <c r="U35" s="1486">
        <v>0</v>
      </c>
      <c r="V35" s="1486">
        <v>0</v>
      </c>
      <c r="W35" s="1486">
        <v>0</v>
      </c>
      <c r="X35" s="1486">
        <v>0</v>
      </c>
      <c r="Y35" s="1486">
        <v>0</v>
      </c>
      <c r="Z35" s="1486">
        <v>0</v>
      </c>
      <c r="AA35" s="1486">
        <v>0</v>
      </c>
      <c r="AB35" s="1486">
        <v>0</v>
      </c>
      <c r="AC35" s="1486">
        <v>0</v>
      </c>
      <c r="AD35" s="1486">
        <v>0</v>
      </c>
      <c r="AE35" s="1486">
        <v>0</v>
      </c>
      <c r="AF35" s="1486">
        <v>0</v>
      </c>
      <c r="AG35" s="1487">
        <v>0</v>
      </c>
      <c r="AH35" s="1488">
        <v>0</v>
      </c>
      <c r="AI35" s="1489">
        <f t="shared" si="0"/>
        <v>0</v>
      </c>
    </row>
    <row r="36" spans="1:35" ht="13.8" thickBot="1">
      <c r="A36" s="1490">
        <v>21</v>
      </c>
      <c r="B36" s="2681" t="s">
        <v>1091</v>
      </c>
      <c r="C36" s="2682"/>
      <c r="D36" s="1486">
        <v>0</v>
      </c>
      <c r="E36" s="1486">
        <v>0</v>
      </c>
      <c r="F36" s="1486">
        <v>0</v>
      </c>
      <c r="G36" s="1486">
        <v>0</v>
      </c>
      <c r="H36" s="1486">
        <v>0</v>
      </c>
      <c r="I36" s="1486">
        <v>0</v>
      </c>
      <c r="J36" s="1486">
        <v>0</v>
      </c>
      <c r="K36" s="1486">
        <v>0</v>
      </c>
      <c r="L36" s="1486">
        <v>0</v>
      </c>
      <c r="M36" s="1486">
        <v>0</v>
      </c>
      <c r="N36" s="1486">
        <v>0</v>
      </c>
      <c r="O36" s="1486">
        <v>1237392.0589885199</v>
      </c>
      <c r="P36" s="1486">
        <v>0</v>
      </c>
      <c r="Q36" s="1486">
        <v>0</v>
      </c>
      <c r="R36" s="1486">
        <v>0</v>
      </c>
      <c r="S36" s="1486">
        <v>0</v>
      </c>
      <c r="T36" s="1486">
        <v>0</v>
      </c>
      <c r="U36" s="1486">
        <v>0</v>
      </c>
      <c r="V36" s="1486">
        <v>0</v>
      </c>
      <c r="W36" s="1486">
        <v>0</v>
      </c>
      <c r="X36" s="1486">
        <v>0</v>
      </c>
      <c r="Y36" s="1486">
        <v>0</v>
      </c>
      <c r="Z36" s="1486">
        <v>0</v>
      </c>
      <c r="AA36" s="1486">
        <v>0</v>
      </c>
      <c r="AB36" s="1486">
        <v>0</v>
      </c>
      <c r="AC36" s="1486">
        <v>0</v>
      </c>
      <c r="AD36" s="1486">
        <v>0</v>
      </c>
      <c r="AE36" s="1486">
        <v>0</v>
      </c>
      <c r="AF36" s="1486">
        <v>0</v>
      </c>
      <c r="AG36" s="1487">
        <v>0</v>
      </c>
      <c r="AH36" s="1488">
        <v>0</v>
      </c>
      <c r="AI36" s="1489">
        <f t="shared" si="0"/>
        <v>1237392.0589885199</v>
      </c>
    </row>
    <row r="37" spans="1:35" ht="13.8" thickBot="1">
      <c r="A37" s="1491">
        <v>22</v>
      </c>
      <c r="B37" s="2674" t="s">
        <v>1092</v>
      </c>
      <c r="C37" s="2675"/>
      <c r="D37" s="1486">
        <v>0</v>
      </c>
      <c r="E37" s="1486">
        <v>0</v>
      </c>
      <c r="F37" s="1486">
        <v>0</v>
      </c>
      <c r="G37" s="1486">
        <v>0</v>
      </c>
      <c r="H37" s="1486">
        <v>0</v>
      </c>
      <c r="I37" s="1486">
        <v>0</v>
      </c>
      <c r="J37" s="1486">
        <v>0</v>
      </c>
      <c r="K37" s="1486">
        <v>0</v>
      </c>
      <c r="L37" s="1486">
        <v>0</v>
      </c>
      <c r="M37" s="1486">
        <v>0</v>
      </c>
      <c r="N37" s="1486">
        <v>0</v>
      </c>
      <c r="O37" s="1486">
        <v>0</v>
      </c>
      <c r="P37" s="1486">
        <v>0</v>
      </c>
      <c r="Q37" s="1486">
        <v>0</v>
      </c>
      <c r="R37" s="1486">
        <v>0</v>
      </c>
      <c r="S37" s="1486">
        <v>0</v>
      </c>
      <c r="T37" s="1486">
        <v>0</v>
      </c>
      <c r="U37" s="1486">
        <v>0</v>
      </c>
      <c r="V37" s="1486">
        <v>0</v>
      </c>
      <c r="W37" s="1486">
        <v>0</v>
      </c>
      <c r="X37" s="1486">
        <v>0</v>
      </c>
      <c r="Y37" s="1486">
        <v>0</v>
      </c>
      <c r="Z37" s="1486">
        <v>0</v>
      </c>
      <c r="AA37" s="1486">
        <v>0</v>
      </c>
      <c r="AB37" s="1486">
        <v>0</v>
      </c>
      <c r="AC37" s="1486">
        <v>0</v>
      </c>
      <c r="AD37" s="1486">
        <v>0</v>
      </c>
      <c r="AE37" s="1486">
        <v>0</v>
      </c>
      <c r="AF37" s="1486">
        <v>0</v>
      </c>
      <c r="AG37" s="1487">
        <v>0</v>
      </c>
      <c r="AH37" s="1488">
        <v>5762842.9486199999</v>
      </c>
      <c r="AI37" s="1489">
        <f t="shared" si="0"/>
        <v>5762842.9486199999</v>
      </c>
    </row>
    <row r="38" spans="1:35" ht="17.25" customHeight="1" thickBot="1">
      <c r="A38" s="1492">
        <v>23</v>
      </c>
      <c r="B38" s="2676" t="s">
        <v>1093</v>
      </c>
      <c r="C38" s="2677"/>
      <c r="D38" s="1486">
        <v>21297.853999999999</v>
      </c>
      <c r="E38" s="1486">
        <v>1971624.4450000005</v>
      </c>
      <c r="F38" s="1486">
        <v>514969.24900000001</v>
      </c>
      <c r="G38" s="1486">
        <v>4335.45</v>
      </c>
      <c r="H38" s="1486">
        <v>78.778000000000006</v>
      </c>
      <c r="I38" s="1486">
        <v>89030.659</v>
      </c>
      <c r="J38" s="1486">
        <v>8082.8869999999997</v>
      </c>
      <c r="K38" s="1486">
        <v>0</v>
      </c>
      <c r="L38" s="1486">
        <v>1891934.527</v>
      </c>
      <c r="M38" s="1486">
        <v>15.2</v>
      </c>
      <c r="N38" s="1486">
        <v>132597.37699999998</v>
      </c>
      <c r="O38" s="1486">
        <v>2863677.5012285202</v>
      </c>
      <c r="P38" s="1486">
        <v>37704.131999999998</v>
      </c>
      <c r="Q38" s="1486">
        <v>0</v>
      </c>
      <c r="R38" s="1486">
        <v>146914.516</v>
      </c>
      <c r="S38" s="1486">
        <v>258.62200000000001</v>
      </c>
      <c r="T38" s="1486">
        <v>1201362.7220000001</v>
      </c>
      <c r="U38" s="1486">
        <v>22782.871999999999</v>
      </c>
      <c r="V38" s="1486">
        <v>360158.76900000003</v>
      </c>
      <c r="W38" s="1486">
        <v>237.50700000000001</v>
      </c>
      <c r="X38" s="1486">
        <v>23403.614000000001</v>
      </c>
      <c r="Y38" s="1486">
        <v>495553.48390000005</v>
      </c>
      <c r="Z38" s="1486">
        <v>2019552.3540000005</v>
      </c>
      <c r="AA38" s="1486">
        <v>21840.144</v>
      </c>
      <c r="AB38" s="1486">
        <v>1035.877</v>
      </c>
      <c r="AC38" s="1486">
        <v>19454.331999999999</v>
      </c>
      <c r="AD38" s="1486">
        <v>44471.733</v>
      </c>
      <c r="AE38" s="1486">
        <v>0</v>
      </c>
      <c r="AF38" s="1486">
        <v>64870.646999999997</v>
      </c>
      <c r="AG38" s="1487">
        <v>0</v>
      </c>
      <c r="AH38" s="1488">
        <v>6437176.4280199995</v>
      </c>
      <c r="AI38" s="1489">
        <f t="shared" si="0"/>
        <v>18394421.68014852</v>
      </c>
    </row>
    <row r="39" spans="1:35" ht="17.25" customHeight="1" thickBot="1">
      <c r="A39" s="1497">
        <v>24</v>
      </c>
      <c r="B39" s="2678" t="s">
        <v>417</v>
      </c>
      <c r="C39" s="2679"/>
      <c r="D39" s="1451">
        <f>SUM(D21,D38)</f>
        <v>14961519.710336959</v>
      </c>
      <c r="E39" s="1451">
        <f t="shared" ref="E39:AI39" si="1">SUM(E21,E38)</f>
        <v>25055072.575291455</v>
      </c>
      <c r="F39" s="1451">
        <f t="shared" si="1"/>
        <v>46581089.005761445</v>
      </c>
      <c r="G39" s="1451">
        <f t="shared" si="1"/>
        <v>1591769.0051392913</v>
      </c>
      <c r="H39" s="1451">
        <f t="shared" si="1"/>
        <v>7104573.4395050583</v>
      </c>
      <c r="I39" s="1451">
        <f t="shared" si="1"/>
        <v>50443726.518878892</v>
      </c>
      <c r="J39" s="1451">
        <f t="shared" si="1"/>
        <v>58596452.733484529</v>
      </c>
      <c r="K39" s="1451">
        <f t="shared" si="1"/>
        <v>1332511.5368405899</v>
      </c>
      <c r="L39" s="1451">
        <f t="shared" si="1"/>
        <v>75030875.616755694</v>
      </c>
      <c r="M39" s="1451">
        <f t="shared" si="1"/>
        <v>11180645.391834831</v>
      </c>
      <c r="N39" s="1451">
        <f t="shared" si="1"/>
        <v>9821585.1278640367</v>
      </c>
      <c r="O39" s="1451">
        <f t="shared" si="1"/>
        <v>146386822.57792583</v>
      </c>
      <c r="P39" s="1451">
        <f t="shared" si="1"/>
        <v>7080273.72541303</v>
      </c>
      <c r="Q39" s="1451">
        <f t="shared" si="1"/>
        <v>4255907.1867218548</v>
      </c>
      <c r="R39" s="1451">
        <f t="shared" si="1"/>
        <v>7105402.6525340695</v>
      </c>
      <c r="S39" s="1451">
        <f t="shared" si="1"/>
        <v>2612360.8616855694</v>
      </c>
      <c r="T39" s="1451">
        <f t="shared" si="1"/>
        <v>21930280.235245377</v>
      </c>
      <c r="U39" s="1451">
        <f t="shared" si="1"/>
        <v>6382351.8880369011</v>
      </c>
      <c r="V39" s="1451">
        <f t="shared" si="1"/>
        <v>18136244.421818219</v>
      </c>
      <c r="W39" s="1451">
        <f t="shared" si="1"/>
        <v>21946284.574481465</v>
      </c>
      <c r="X39" s="1451">
        <f t="shared" si="1"/>
        <v>2903044.3836501106</v>
      </c>
      <c r="Y39" s="1451">
        <f t="shared" si="1"/>
        <v>495803.41657000006</v>
      </c>
      <c r="Z39" s="1451">
        <f t="shared" si="1"/>
        <v>68864924.593652666</v>
      </c>
      <c r="AA39" s="1451">
        <f t="shared" si="1"/>
        <v>334525.64384735015</v>
      </c>
      <c r="AB39" s="1451">
        <f t="shared" si="1"/>
        <v>4665988.5199931497</v>
      </c>
      <c r="AC39" s="1451">
        <f t="shared" si="1"/>
        <v>4216401.9691138985</v>
      </c>
      <c r="AD39" s="1451">
        <f t="shared" si="1"/>
        <v>5542133.3410859304</v>
      </c>
      <c r="AE39" s="1451">
        <f t="shared" si="1"/>
        <v>0</v>
      </c>
      <c r="AF39" s="1451">
        <f t="shared" si="1"/>
        <v>2515118.1933185002</v>
      </c>
      <c r="AG39" s="1451">
        <f t="shared" si="1"/>
        <v>3079285.4677929753</v>
      </c>
      <c r="AH39" s="1451">
        <f t="shared" si="1"/>
        <v>1403383507.4011893</v>
      </c>
      <c r="AI39" s="1451">
        <f t="shared" si="1"/>
        <v>2033536481.7157691</v>
      </c>
    </row>
    <row r="40" spans="1:35" ht="13.5" customHeight="1">
      <c r="A40" s="1415"/>
      <c r="B40" s="1415"/>
    </row>
    <row r="41" spans="1:35" ht="63.75" customHeight="1">
      <c r="A41" s="2680" t="s">
        <v>1132</v>
      </c>
      <c r="B41" s="2680"/>
      <c r="C41" s="2680"/>
      <c r="D41" s="2680"/>
      <c r="E41" s="2680"/>
      <c r="F41" s="2680"/>
      <c r="G41" s="2680"/>
      <c r="H41" s="2680"/>
      <c r="I41" s="2680"/>
      <c r="J41" s="2680"/>
      <c r="K41" s="2680"/>
      <c r="L41" s="2680"/>
      <c r="M41" s="2680"/>
      <c r="N41" s="2680"/>
      <c r="O41" s="2680"/>
      <c r="P41" s="2680"/>
      <c r="Q41" s="2680"/>
      <c r="R41" s="2680"/>
      <c r="S41" s="2680"/>
      <c r="T41" s="2680"/>
      <c r="U41" s="2680"/>
      <c r="V41" s="2680"/>
    </row>
    <row r="42" spans="1:35">
      <c r="A42" s="1415"/>
      <c r="B42" s="1415"/>
    </row>
    <row r="43" spans="1:35">
      <c r="A43" s="1415"/>
      <c r="B43" s="1415"/>
    </row>
    <row r="44" spans="1:35">
      <c r="A44" s="1415"/>
      <c r="B44" s="1415"/>
    </row>
    <row r="45" spans="1:35">
      <c r="A45" s="1415"/>
      <c r="B45" s="1415"/>
    </row>
    <row r="46" spans="1:35">
      <c r="A46" s="1415"/>
      <c r="B46" s="1415"/>
    </row>
    <row r="47" spans="1:35">
      <c r="A47" s="1415"/>
      <c r="B47" s="1415"/>
    </row>
    <row r="48" spans="1:35">
      <c r="A48" s="1415"/>
      <c r="B48" s="1415"/>
    </row>
    <row r="49" spans="1:2">
      <c r="A49" s="1415"/>
      <c r="B49" s="1415"/>
    </row>
    <row r="50" spans="1:2">
      <c r="A50" s="1415"/>
      <c r="B50" s="1415"/>
    </row>
    <row r="51" spans="1:2">
      <c r="A51" s="1415"/>
      <c r="B51" s="1415"/>
    </row>
    <row r="52" spans="1:2">
      <c r="A52" s="1415"/>
      <c r="B52" s="1415"/>
    </row>
    <row r="53" spans="1:2">
      <c r="A53" s="1415"/>
      <c r="B53" s="1415"/>
    </row>
    <row r="54" spans="1:2">
      <c r="A54" s="1415"/>
      <c r="B54" s="1415"/>
    </row>
    <row r="55" spans="1:2">
      <c r="A55" s="1415"/>
      <c r="B55" s="1415"/>
    </row>
    <row r="56" spans="1:2">
      <c r="A56" s="1415"/>
      <c r="B56" s="1415"/>
    </row>
    <row r="57" spans="1:2">
      <c r="A57" s="1415"/>
      <c r="B57" s="1415"/>
    </row>
    <row r="58" spans="1:2">
      <c r="A58" s="1415"/>
      <c r="B58" s="1415"/>
    </row>
    <row r="59" spans="1:2">
      <c r="A59" s="1415"/>
      <c r="B59" s="1415"/>
    </row>
    <row r="60" spans="1:2">
      <c r="A60" s="1415"/>
      <c r="B60" s="1415"/>
    </row>
    <row r="61" spans="1:2">
      <c r="A61" s="1415"/>
      <c r="B61" s="1415"/>
    </row>
    <row r="62" spans="1:2">
      <c r="A62" s="1415"/>
      <c r="B62" s="1415"/>
    </row>
    <row r="63" spans="1:2">
      <c r="A63" s="1415"/>
      <c r="B63" s="1415"/>
    </row>
    <row r="64" spans="1:2">
      <c r="A64" s="1415"/>
      <c r="B64" s="1415"/>
    </row>
    <row r="65" spans="1:2">
      <c r="A65" s="1415"/>
      <c r="B65" s="1415"/>
    </row>
    <row r="66" spans="1:2">
      <c r="A66" s="1415"/>
      <c r="B66" s="1415"/>
    </row>
    <row r="67" spans="1:2">
      <c r="A67" s="1415"/>
      <c r="B67" s="1415"/>
    </row>
    <row r="68" spans="1:2">
      <c r="A68" s="1415"/>
      <c r="B68" s="1415"/>
    </row>
    <row r="69" spans="1:2">
      <c r="A69" s="1415"/>
      <c r="B69" s="1415"/>
    </row>
    <row r="70" spans="1:2">
      <c r="A70" s="1415"/>
      <c r="B70" s="1415"/>
    </row>
    <row r="71" spans="1:2">
      <c r="A71" s="1415"/>
      <c r="B71" s="1415"/>
    </row>
    <row r="72" spans="1:2">
      <c r="A72" s="1415"/>
      <c r="B72" s="1415"/>
    </row>
    <row r="73" spans="1:2">
      <c r="A73" s="1415"/>
      <c r="B73" s="1415"/>
    </row>
    <row r="74" spans="1:2">
      <c r="A74" s="1415"/>
      <c r="B74" s="1415"/>
    </row>
    <row r="75" spans="1:2">
      <c r="A75" s="1415"/>
      <c r="B75" s="1415"/>
    </row>
    <row r="76" spans="1:2">
      <c r="A76" s="1415"/>
      <c r="B76" s="1415"/>
    </row>
    <row r="77" spans="1:2">
      <c r="A77" s="1415"/>
      <c r="B77" s="1415"/>
    </row>
    <row r="78" spans="1:2">
      <c r="A78" s="1415"/>
      <c r="B78" s="1415"/>
    </row>
    <row r="79" spans="1:2">
      <c r="A79" s="1415"/>
      <c r="B79" s="1415"/>
    </row>
    <row r="80" spans="1:2">
      <c r="A80" s="1415"/>
      <c r="B80" s="1415"/>
    </row>
    <row r="81" spans="1:2">
      <c r="A81" s="1415"/>
      <c r="B81" s="1415"/>
    </row>
    <row r="82" spans="1:2">
      <c r="A82" s="1415"/>
      <c r="B82" s="1415"/>
    </row>
    <row r="83" spans="1:2">
      <c r="A83" s="1415"/>
      <c r="B83" s="1415"/>
    </row>
    <row r="84" spans="1:2">
      <c r="A84" s="1415"/>
      <c r="B84" s="1415"/>
    </row>
    <row r="85" spans="1:2">
      <c r="A85" s="1415"/>
      <c r="B85" s="1415"/>
    </row>
    <row r="86" spans="1:2">
      <c r="A86" s="1415"/>
      <c r="B86" s="1415"/>
    </row>
    <row r="87" spans="1:2">
      <c r="A87" s="1415"/>
      <c r="B87" s="1415"/>
    </row>
    <row r="88" spans="1:2">
      <c r="A88" s="1415"/>
      <c r="B88" s="1415"/>
    </row>
    <row r="89" spans="1:2">
      <c r="A89" s="1415"/>
      <c r="B89" s="1415"/>
    </row>
    <row r="90" spans="1:2">
      <c r="A90" s="1415"/>
      <c r="B90" s="1415"/>
    </row>
    <row r="91" spans="1:2">
      <c r="A91" s="1415"/>
      <c r="B91" s="1415"/>
    </row>
    <row r="92" spans="1:2">
      <c r="A92" s="1415"/>
      <c r="B92" s="1415"/>
    </row>
    <row r="93" spans="1:2">
      <c r="A93" s="1415"/>
      <c r="B93" s="1415"/>
    </row>
    <row r="94" spans="1:2">
      <c r="A94" s="1415"/>
      <c r="B94" s="1415"/>
    </row>
    <row r="95" spans="1:2">
      <c r="A95" s="1415"/>
      <c r="B95" s="1415"/>
    </row>
    <row r="96" spans="1:2">
      <c r="A96" s="1415"/>
      <c r="B96" s="1415"/>
    </row>
    <row r="97" spans="1:2">
      <c r="A97" s="1415"/>
      <c r="B97" s="1415"/>
    </row>
    <row r="98" spans="1:2">
      <c r="A98" s="1415"/>
      <c r="B98" s="1415"/>
    </row>
    <row r="99" spans="1:2">
      <c r="A99" s="1415"/>
      <c r="B99" s="1415"/>
    </row>
    <row r="100" spans="1:2">
      <c r="A100" s="1415"/>
      <c r="B100" s="1415"/>
    </row>
    <row r="101" spans="1:2">
      <c r="A101" s="1415"/>
      <c r="B101" s="1415"/>
    </row>
    <row r="102" spans="1:2">
      <c r="A102" s="1415"/>
      <c r="B102" s="1415"/>
    </row>
    <row r="103" spans="1:2">
      <c r="A103" s="1415"/>
      <c r="B103" s="1415"/>
    </row>
    <row r="104" spans="1:2">
      <c r="A104" s="1415"/>
      <c r="B104" s="1415"/>
    </row>
    <row r="105" spans="1:2">
      <c r="A105" s="1415"/>
      <c r="B105" s="1415"/>
    </row>
    <row r="106" spans="1:2">
      <c r="A106" s="1413"/>
      <c r="B106" s="1413"/>
    </row>
    <row r="107" spans="1:2">
      <c r="A107" s="1413"/>
      <c r="B107" s="1413"/>
    </row>
    <row r="108" spans="1:2">
      <c r="A108" s="1413"/>
      <c r="B108" s="1413"/>
    </row>
    <row r="109" spans="1:2">
      <c r="A109" s="1413"/>
      <c r="B109" s="1413"/>
    </row>
    <row r="110" spans="1:2">
      <c r="A110" s="1413"/>
      <c r="B110" s="1413"/>
    </row>
    <row r="111" spans="1:2">
      <c r="A111" s="1413"/>
      <c r="B111" s="1413"/>
    </row>
    <row r="112" spans="1:2">
      <c r="A112" s="1413"/>
      <c r="B112" s="1413"/>
    </row>
    <row r="113" spans="1:2">
      <c r="A113" s="1413"/>
      <c r="B113" s="1413"/>
    </row>
    <row r="114" spans="1:2">
      <c r="A114" s="1413"/>
      <c r="B114" s="1413"/>
    </row>
    <row r="115" spans="1:2">
      <c r="A115" s="1413"/>
      <c r="B115" s="1413"/>
    </row>
    <row r="116" spans="1:2">
      <c r="A116" s="1413"/>
      <c r="B116" s="1413"/>
    </row>
    <row r="117" spans="1:2">
      <c r="A117" s="1413"/>
      <c r="B117" s="1413"/>
    </row>
    <row r="118" spans="1:2">
      <c r="A118" s="1413"/>
      <c r="B118" s="1413"/>
    </row>
    <row r="119" spans="1:2">
      <c r="A119" s="1413"/>
      <c r="B119" s="1413"/>
    </row>
    <row r="120" spans="1:2">
      <c r="A120" s="1413"/>
      <c r="B120" s="1413"/>
    </row>
    <row r="121" spans="1:2">
      <c r="A121" s="1413"/>
      <c r="B121" s="1413"/>
    </row>
    <row r="122" spans="1:2">
      <c r="A122" s="1413"/>
      <c r="B122" s="1413"/>
    </row>
    <row r="123" spans="1:2">
      <c r="A123" s="1413"/>
      <c r="B123" s="1413"/>
    </row>
    <row r="124" spans="1:2">
      <c r="A124" s="1413"/>
      <c r="B124" s="1413"/>
    </row>
    <row r="125" spans="1:2">
      <c r="A125" s="1413"/>
      <c r="B125" s="1413"/>
    </row>
    <row r="126" spans="1:2">
      <c r="A126" s="1413"/>
      <c r="B126" s="1413"/>
    </row>
    <row r="127" spans="1:2">
      <c r="A127" s="1413"/>
      <c r="B127" s="1413"/>
    </row>
    <row r="128" spans="1:2">
      <c r="A128" s="1413"/>
      <c r="B128" s="1413"/>
    </row>
    <row r="129" spans="1:2">
      <c r="A129" s="1413"/>
      <c r="B129" s="1413"/>
    </row>
    <row r="130" spans="1:2">
      <c r="A130" s="1413"/>
      <c r="B130" s="1413"/>
    </row>
    <row r="131" spans="1:2">
      <c r="A131" s="1413"/>
      <c r="B131" s="1413"/>
    </row>
    <row r="132" spans="1:2">
      <c r="A132" s="1413"/>
      <c r="B132" s="1413"/>
    </row>
    <row r="133" spans="1:2">
      <c r="A133" s="1413"/>
      <c r="B133" s="1413"/>
    </row>
    <row r="134" spans="1:2">
      <c r="A134" s="1413"/>
      <c r="B134" s="1413"/>
    </row>
    <row r="135" spans="1:2">
      <c r="A135" s="1413"/>
      <c r="B135" s="1413"/>
    </row>
    <row r="136" spans="1:2">
      <c r="A136" s="1413"/>
      <c r="B136" s="1413"/>
    </row>
    <row r="137" spans="1:2">
      <c r="A137" s="1413"/>
      <c r="B137" s="1413"/>
    </row>
    <row r="138" spans="1:2">
      <c r="A138" s="1413"/>
      <c r="B138" s="1413"/>
    </row>
    <row r="139" spans="1:2">
      <c r="A139" s="1413"/>
      <c r="B139" s="1413"/>
    </row>
    <row r="140" spans="1:2">
      <c r="A140" s="1413"/>
      <c r="B140" s="1413"/>
    </row>
    <row r="141" spans="1:2">
      <c r="A141" s="1413"/>
      <c r="B141" s="1413"/>
    </row>
    <row r="142" spans="1:2">
      <c r="A142" s="1413"/>
      <c r="B142" s="1413"/>
    </row>
    <row r="143" spans="1:2">
      <c r="A143" s="1413"/>
      <c r="B143" s="1413"/>
    </row>
    <row r="144" spans="1:2">
      <c r="A144" s="1413"/>
      <c r="B144" s="1413"/>
    </row>
    <row r="145" spans="1:2">
      <c r="A145" s="1413"/>
      <c r="B145" s="1413"/>
    </row>
    <row r="146" spans="1:2">
      <c r="A146" s="1413"/>
      <c r="B146" s="1413"/>
    </row>
    <row r="147" spans="1:2">
      <c r="A147" s="1413"/>
      <c r="B147" s="1413"/>
    </row>
    <row r="148" spans="1:2">
      <c r="A148" s="1413"/>
      <c r="B148" s="1413"/>
    </row>
    <row r="149" spans="1:2">
      <c r="A149" s="1413"/>
      <c r="B149" s="1413"/>
    </row>
    <row r="150" spans="1:2">
      <c r="A150" s="1413"/>
      <c r="B150" s="1413"/>
    </row>
    <row r="151" spans="1:2">
      <c r="A151" s="1413"/>
      <c r="B151" s="1413"/>
    </row>
    <row r="152" spans="1:2">
      <c r="A152" s="1413"/>
      <c r="B152" s="1413"/>
    </row>
    <row r="153" spans="1:2">
      <c r="A153" s="1413"/>
      <c r="B153" s="1413"/>
    </row>
    <row r="154" spans="1:2">
      <c r="A154" s="1413"/>
      <c r="B154" s="1413"/>
    </row>
    <row r="155" spans="1:2">
      <c r="A155" s="1413"/>
      <c r="B155" s="1413"/>
    </row>
    <row r="156" spans="1:2">
      <c r="A156" s="1413"/>
      <c r="B156" s="1413"/>
    </row>
    <row r="157" spans="1:2">
      <c r="A157" s="1413"/>
      <c r="B157" s="1413"/>
    </row>
    <row r="158" spans="1:2">
      <c r="A158" s="1413"/>
      <c r="B158" s="1413"/>
    </row>
    <row r="159" spans="1:2">
      <c r="A159" s="1413"/>
      <c r="B159" s="1413"/>
    </row>
    <row r="160" spans="1:2">
      <c r="A160" s="1413"/>
      <c r="B160" s="1413"/>
    </row>
    <row r="161" spans="1:2">
      <c r="A161" s="1413"/>
      <c r="B161" s="1413"/>
    </row>
    <row r="162" spans="1:2">
      <c r="A162" s="1413"/>
      <c r="B162" s="1413"/>
    </row>
    <row r="163" spans="1:2">
      <c r="A163" s="1413"/>
      <c r="B163" s="1413"/>
    </row>
    <row r="164" spans="1:2">
      <c r="A164" s="1413"/>
      <c r="B164" s="1413"/>
    </row>
    <row r="165" spans="1:2">
      <c r="A165" s="1413"/>
      <c r="B165" s="1413"/>
    </row>
    <row r="166" spans="1:2">
      <c r="A166" s="1413"/>
      <c r="B166" s="1413"/>
    </row>
    <row r="167" spans="1:2">
      <c r="A167" s="1413"/>
      <c r="B167" s="1413"/>
    </row>
    <row r="168" spans="1:2">
      <c r="A168" s="1413"/>
      <c r="B168" s="1413"/>
    </row>
    <row r="169" spans="1:2">
      <c r="A169" s="1413"/>
      <c r="B169" s="1413"/>
    </row>
    <row r="170" spans="1:2">
      <c r="A170" s="1413"/>
      <c r="B170" s="1413"/>
    </row>
    <row r="171" spans="1:2">
      <c r="A171" s="1413"/>
      <c r="B171" s="1413"/>
    </row>
    <row r="172" spans="1:2">
      <c r="A172" s="1413"/>
      <c r="B172" s="1413"/>
    </row>
    <row r="173" spans="1:2">
      <c r="A173" s="1413"/>
      <c r="B173" s="1413"/>
    </row>
    <row r="174" spans="1:2">
      <c r="A174" s="1413"/>
      <c r="B174" s="1413"/>
    </row>
    <row r="175" spans="1:2">
      <c r="A175" s="1413"/>
      <c r="B175" s="1413"/>
    </row>
    <row r="176" spans="1:2">
      <c r="A176" s="1413"/>
      <c r="B176" s="1413"/>
    </row>
    <row r="177" spans="1:2">
      <c r="A177" s="1413"/>
      <c r="B177" s="1413"/>
    </row>
    <row r="178" spans="1:2">
      <c r="A178" s="1413"/>
      <c r="B178" s="1413"/>
    </row>
    <row r="179" spans="1:2">
      <c r="A179" s="1413"/>
      <c r="B179" s="1413"/>
    </row>
    <row r="180" spans="1:2">
      <c r="A180" s="1413"/>
      <c r="B180" s="1413"/>
    </row>
    <row r="181" spans="1:2">
      <c r="A181" s="1413"/>
      <c r="B181" s="1413"/>
    </row>
    <row r="182" spans="1:2">
      <c r="A182" s="1413"/>
      <c r="B182" s="1413"/>
    </row>
    <row r="183" spans="1:2">
      <c r="A183" s="1413"/>
      <c r="B183" s="1413"/>
    </row>
    <row r="184" spans="1:2">
      <c r="A184" s="1413"/>
      <c r="B184" s="1413"/>
    </row>
    <row r="185" spans="1:2">
      <c r="A185" s="1413"/>
      <c r="B185" s="1413"/>
    </row>
    <row r="186" spans="1:2">
      <c r="A186" s="1413"/>
      <c r="B186" s="1413"/>
    </row>
    <row r="187" spans="1:2">
      <c r="A187" s="1413"/>
      <c r="B187" s="1413"/>
    </row>
    <row r="188" spans="1:2">
      <c r="A188" s="1413"/>
      <c r="B188" s="1413"/>
    </row>
    <row r="189" spans="1:2">
      <c r="A189" s="1413"/>
      <c r="B189" s="1413"/>
    </row>
    <row r="190" spans="1:2">
      <c r="A190" s="1413"/>
      <c r="B190" s="1413"/>
    </row>
    <row r="191" spans="1:2">
      <c r="A191" s="1413"/>
      <c r="B191" s="1413"/>
    </row>
    <row r="192" spans="1:2">
      <c r="A192" s="1413"/>
      <c r="B192" s="1413"/>
    </row>
    <row r="193" spans="1:2">
      <c r="A193" s="1413"/>
      <c r="B193" s="1413"/>
    </row>
    <row r="194" spans="1:2">
      <c r="A194" s="1413"/>
      <c r="B194" s="1413"/>
    </row>
    <row r="195" spans="1:2">
      <c r="A195" s="1413"/>
      <c r="B195" s="1413"/>
    </row>
    <row r="196" spans="1:2">
      <c r="A196" s="1413"/>
      <c r="B196" s="1413"/>
    </row>
    <row r="197" spans="1:2">
      <c r="A197" s="1413"/>
      <c r="B197" s="1413"/>
    </row>
    <row r="198" spans="1:2">
      <c r="A198" s="1413"/>
      <c r="B198" s="1413"/>
    </row>
    <row r="199" spans="1:2">
      <c r="A199" s="1413"/>
      <c r="B199" s="1413"/>
    </row>
    <row r="200" spans="1:2">
      <c r="A200" s="1413"/>
      <c r="B200" s="1413"/>
    </row>
    <row r="201" spans="1:2">
      <c r="A201" s="1413"/>
      <c r="B201" s="1413"/>
    </row>
    <row r="202" spans="1:2">
      <c r="A202" s="1413"/>
      <c r="B202" s="1413"/>
    </row>
    <row r="203" spans="1:2">
      <c r="A203" s="1413"/>
      <c r="B203" s="1413"/>
    </row>
    <row r="204" spans="1:2">
      <c r="A204" s="1413"/>
      <c r="B204" s="1413"/>
    </row>
    <row r="205" spans="1:2">
      <c r="A205" s="1413"/>
      <c r="B205" s="1413"/>
    </row>
    <row r="206" spans="1:2">
      <c r="A206" s="1413"/>
      <c r="B206" s="1413"/>
    </row>
    <row r="207" spans="1:2">
      <c r="A207" s="1413"/>
      <c r="B207" s="1413"/>
    </row>
    <row r="208" spans="1:2">
      <c r="A208" s="1413"/>
      <c r="B208" s="1413"/>
    </row>
    <row r="209" spans="1:2">
      <c r="A209" s="1413"/>
      <c r="B209" s="1413"/>
    </row>
    <row r="210" spans="1:2">
      <c r="A210" s="1413"/>
      <c r="B210" s="1413"/>
    </row>
    <row r="211" spans="1:2">
      <c r="A211" s="1413"/>
      <c r="B211" s="1413"/>
    </row>
    <row r="212" spans="1:2">
      <c r="A212" s="1413"/>
      <c r="B212" s="1413"/>
    </row>
    <row r="213" spans="1:2">
      <c r="A213" s="1413"/>
      <c r="B213" s="1413"/>
    </row>
    <row r="214" spans="1:2">
      <c r="A214" s="1413"/>
      <c r="B214" s="1413"/>
    </row>
    <row r="215" spans="1:2">
      <c r="A215" s="1413"/>
      <c r="B215" s="1413"/>
    </row>
    <row r="216" spans="1:2">
      <c r="A216" s="1413"/>
      <c r="B216" s="1413"/>
    </row>
    <row r="217" spans="1:2">
      <c r="A217" s="1413"/>
      <c r="B217" s="1413"/>
    </row>
    <row r="218" spans="1:2">
      <c r="A218" s="1413"/>
      <c r="B218" s="1413"/>
    </row>
    <row r="219" spans="1:2">
      <c r="A219" s="1413"/>
      <c r="B219" s="1413"/>
    </row>
    <row r="220" spans="1:2">
      <c r="A220" s="1413"/>
      <c r="B220" s="1413"/>
    </row>
    <row r="221" spans="1:2">
      <c r="A221" s="1413"/>
      <c r="B221" s="1413"/>
    </row>
    <row r="222" spans="1:2">
      <c r="A222" s="1413"/>
      <c r="B222" s="1413"/>
    </row>
    <row r="223" spans="1:2">
      <c r="A223" s="1413"/>
      <c r="B223" s="1413"/>
    </row>
    <row r="224" spans="1:2">
      <c r="A224" s="1413"/>
      <c r="B224" s="1413"/>
    </row>
    <row r="225" spans="1:2">
      <c r="A225" s="1413"/>
      <c r="B225" s="1413"/>
    </row>
    <row r="226" spans="1:2">
      <c r="A226" s="1413"/>
      <c r="B226" s="1413"/>
    </row>
    <row r="227" spans="1:2">
      <c r="A227" s="1413"/>
      <c r="B227" s="1413"/>
    </row>
    <row r="228" spans="1:2">
      <c r="A228" s="1413"/>
      <c r="B228" s="1413"/>
    </row>
    <row r="229" spans="1:2">
      <c r="A229" s="1413"/>
      <c r="B229" s="1413"/>
    </row>
    <row r="230" spans="1:2">
      <c r="A230" s="1413"/>
      <c r="B230" s="1413"/>
    </row>
    <row r="231" spans="1:2">
      <c r="A231" s="1413"/>
      <c r="B231" s="1413"/>
    </row>
    <row r="232" spans="1:2">
      <c r="A232" s="1413"/>
      <c r="B232" s="1413"/>
    </row>
    <row r="233" spans="1:2">
      <c r="A233" s="1413"/>
      <c r="B233" s="1413"/>
    </row>
    <row r="234" spans="1:2">
      <c r="A234" s="1413"/>
      <c r="B234" s="1413"/>
    </row>
    <row r="235" spans="1:2">
      <c r="A235" s="1413"/>
      <c r="B235" s="1413"/>
    </row>
    <row r="236" spans="1:2">
      <c r="A236" s="1413"/>
      <c r="B236" s="1413"/>
    </row>
    <row r="237" spans="1:2">
      <c r="A237" s="1413"/>
      <c r="B237" s="1413"/>
    </row>
    <row r="238" spans="1:2">
      <c r="A238" s="1413"/>
      <c r="B238" s="1413"/>
    </row>
    <row r="239" spans="1:2">
      <c r="A239" s="1413"/>
      <c r="B239" s="1413"/>
    </row>
    <row r="240" spans="1:2">
      <c r="A240" s="1413"/>
      <c r="B240" s="1413"/>
    </row>
    <row r="241" spans="1:2">
      <c r="A241" s="1413"/>
      <c r="B241" s="1413"/>
    </row>
    <row r="242" spans="1:2">
      <c r="A242" s="1413"/>
      <c r="B242" s="1413"/>
    </row>
    <row r="243" spans="1:2">
      <c r="A243" s="1413"/>
      <c r="B243" s="1413"/>
    </row>
    <row r="244" spans="1:2">
      <c r="A244" s="1413"/>
      <c r="B244" s="1413"/>
    </row>
    <row r="245" spans="1:2">
      <c r="A245" s="1413"/>
      <c r="B245" s="1413"/>
    </row>
    <row r="246" spans="1:2">
      <c r="A246" s="1413"/>
      <c r="B246" s="1413"/>
    </row>
    <row r="247" spans="1:2">
      <c r="A247" s="1413"/>
      <c r="B247" s="1413"/>
    </row>
    <row r="248" spans="1:2">
      <c r="A248" s="1413"/>
      <c r="B248" s="1413"/>
    </row>
    <row r="249" spans="1:2">
      <c r="A249" s="1413"/>
      <c r="B249" s="1413"/>
    </row>
    <row r="250" spans="1:2">
      <c r="A250" s="1413"/>
      <c r="B250" s="1413"/>
    </row>
    <row r="251" spans="1:2">
      <c r="A251" s="1413"/>
      <c r="B251" s="1413"/>
    </row>
    <row r="252" spans="1:2">
      <c r="A252" s="1413"/>
      <c r="B252" s="1413"/>
    </row>
    <row r="253" spans="1:2">
      <c r="A253" s="1413"/>
      <c r="B253" s="1413"/>
    </row>
    <row r="254" spans="1:2">
      <c r="A254" s="1413"/>
      <c r="B254" s="1413"/>
    </row>
    <row r="255" spans="1:2">
      <c r="A255" s="1413"/>
      <c r="B255" s="1413"/>
    </row>
    <row r="256" spans="1:2">
      <c r="A256" s="1413"/>
      <c r="B256" s="1413"/>
    </row>
    <row r="257" spans="1:2">
      <c r="A257" s="1413"/>
      <c r="B257" s="1413"/>
    </row>
    <row r="258" spans="1:2">
      <c r="A258" s="1413"/>
      <c r="B258" s="1413"/>
    </row>
    <row r="259" spans="1:2">
      <c r="A259" s="1413"/>
      <c r="B259" s="1413"/>
    </row>
    <row r="260" spans="1:2">
      <c r="A260" s="1413"/>
      <c r="B260" s="1413"/>
    </row>
    <row r="261" spans="1:2">
      <c r="A261" s="1413"/>
      <c r="B261" s="1413"/>
    </row>
    <row r="262" spans="1:2">
      <c r="A262" s="1413"/>
      <c r="B262" s="1413"/>
    </row>
    <row r="263" spans="1:2">
      <c r="A263" s="1413"/>
      <c r="B263" s="1413"/>
    </row>
    <row r="264" spans="1:2">
      <c r="A264" s="1413"/>
      <c r="B264" s="1413"/>
    </row>
    <row r="265" spans="1:2">
      <c r="A265" s="1413"/>
      <c r="B265" s="1413"/>
    </row>
    <row r="266" spans="1:2">
      <c r="A266" s="1413"/>
      <c r="B266" s="1413"/>
    </row>
    <row r="267" spans="1:2">
      <c r="A267" s="1413"/>
      <c r="B267" s="1413"/>
    </row>
    <row r="268" spans="1:2">
      <c r="A268" s="1413"/>
      <c r="B268" s="1413"/>
    </row>
    <row r="269" spans="1:2">
      <c r="A269" s="1413"/>
      <c r="B269" s="1413"/>
    </row>
    <row r="270" spans="1:2">
      <c r="A270" s="1413"/>
      <c r="B270" s="1413"/>
    </row>
    <row r="271" spans="1:2">
      <c r="A271" s="1413"/>
      <c r="B271" s="1413"/>
    </row>
    <row r="272" spans="1:2">
      <c r="A272" s="1413"/>
      <c r="B272" s="1413"/>
    </row>
    <row r="273" spans="1:2">
      <c r="A273" s="1413"/>
      <c r="B273" s="1413"/>
    </row>
    <row r="274" spans="1:2">
      <c r="A274" s="1413"/>
      <c r="B274" s="1413"/>
    </row>
    <row r="275" spans="1:2">
      <c r="A275" s="1413"/>
      <c r="B275" s="1413"/>
    </row>
    <row r="276" spans="1:2">
      <c r="A276" s="1413"/>
      <c r="B276" s="1413"/>
    </row>
    <row r="277" spans="1:2">
      <c r="A277" s="1413"/>
      <c r="B277" s="1413"/>
    </row>
    <row r="278" spans="1:2">
      <c r="A278" s="1413"/>
      <c r="B278" s="1413"/>
    </row>
    <row r="279" spans="1:2">
      <c r="A279" s="1413"/>
      <c r="B279" s="1413"/>
    </row>
    <row r="280" spans="1:2">
      <c r="A280" s="1413"/>
      <c r="B280" s="1413"/>
    </row>
    <row r="281" spans="1:2">
      <c r="A281" s="1413"/>
      <c r="B281" s="1413"/>
    </row>
    <row r="282" spans="1:2">
      <c r="A282" s="1413"/>
      <c r="B282" s="1413"/>
    </row>
    <row r="283" spans="1:2">
      <c r="A283" s="1413"/>
      <c r="B283" s="1413"/>
    </row>
    <row r="284" spans="1:2">
      <c r="A284" s="1413"/>
      <c r="B284" s="1413"/>
    </row>
    <row r="285" spans="1:2">
      <c r="A285" s="1413"/>
      <c r="B285" s="1413"/>
    </row>
    <row r="286" spans="1:2">
      <c r="A286" s="1413"/>
      <c r="B286" s="1413"/>
    </row>
    <row r="287" spans="1:2">
      <c r="A287" s="1413"/>
      <c r="B287" s="1413"/>
    </row>
    <row r="288" spans="1:2">
      <c r="A288" s="1413"/>
      <c r="B288" s="1413"/>
    </row>
    <row r="289" spans="1:2">
      <c r="A289" s="1413"/>
      <c r="B289" s="1413"/>
    </row>
    <row r="290" spans="1:2">
      <c r="A290" s="1413"/>
      <c r="B290" s="1413"/>
    </row>
    <row r="291" spans="1:2">
      <c r="A291" s="1413"/>
      <c r="B291" s="1413"/>
    </row>
    <row r="292" spans="1:2">
      <c r="A292" s="1413"/>
      <c r="B292" s="1413"/>
    </row>
    <row r="293" spans="1:2">
      <c r="A293" s="1413"/>
      <c r="B293" s="1413"/>
    </row>
    <row r="294" spans="1:2">
      <c r="A294" s="1413"/>
      <c r="B294" s="1413"/>
    </row>
    <row r="295" spans="1:2">
      <c r="A295" s="1413"/>
      <c r="B295" s="1413"/>
    </row>
    <row r="296" spans="1:2">
      <c r="A296" s="1413"/>
      <c r="B296" s="1413"/>
    </row>
    <row r="297" spans="1:2">
      <c r="A297" s="1413"/>
      <c r="B297" s="1413"/>
    </row>
    <row r="298" spans="1:2">
      <c r="A298" s="1413"/>
      <c r="B298" s="1413"/>
    </row>
    <row r="299" spans="1:2">
      <c r="A299" s="1413"/>
      <c r="B299" s="1413"/>
    </row>
    <row r="300" spans="1:2">
      <c r="A300" s="1413"/>
      <c r="B300" s="1413"/>
    </row>
    <row r="301" spans="1:2">
      <c r="A301" s="1413"/>
      <c r="B301" s="1413"/>
    </row>
    <row r="302" spans="1:2">
      <c r="A302" s="1413"/>
      <c r="B302" s="1413"/>
    </row>
    <row r="303" spans="1:2">
      <c r="A303" s="1413"/>
      <c r="B303" s="1413"/>
    </row>
    <row r="304" spans="1:2">
      <c r="A304" s="1413"/>
      <c r="B304" s="1413"/>
    </row>
    <row r="305" spans="1:2">
      <c r="A305" s="1413"/>
      <c r="B305" s="1413"/>
    </row>
    <row r="306" spans="1:2">
      <c r="A306" s="1413"/>
      <c r="B306" s="1413"/>
    </row>
    <row r="307" spans="1:2">
      <c r="A307" s="1413"/>
      <c r="B307" s="1413"/>
    </row>
    <row r="308" spans="1:2">
      <c r="A308" s="1413"/>
      <c r="B308" s="1413"/>
    </row>
    <row r="309" spans="1:2">
      <c r="A309" s="1413"/>
      <c r="B309" s="1413"/>
    </row>
    <row r="310" spans="1:2">
      <c r="A310" s="1413"/>
      <c r="B310" s="1413"/>
    </row>
    <row r="311" spans="1:2">
      <c r="A311" s="1413"/>
      <c r="B311" s="1413"/>
    </row>
    <row r="312" spans="1:2">
      <c r="A312" s="1413"/>
      <c r="B312" s="1413"/>
    </row>
    <row r="313" spans="1:2">
      <c r="A313" s="1413"/>
      <c r="B313" s="1413"/>
    </row>
    <row r="314" spans="1:2">
      <c r="A314" s="1413"/>
      <c r="B314" s="1413"/>
    </row>
    <row r="315" spans="1:2">
      <c r="A315" s="1413"/>
      <c r="B315" s="1413"/>
    </row>
    <row r="316" spans="1:2">
      <c r="A316" s="1413"/>
      <c r="B316" s="1413"/>
    </row>
    <row r="317" spans="1:2">
      <c r="A317" s="1413"/>
      <c r="B317" s="1413"/>
    </row>
    <row r="318" spans="1:2">
      <c r="A318" s="1413"/>
      <c r="B318" s="1413"/>
    </row>
    <row r="319" spans="1:2">
      <c r="A319" s="1413"/>
      <c r="B319" s="1413"/>
    </row>
    <row r="320" spans="1:2">
      <c r="A320" s="1413"/>
      <c r="B320" s="1413"/>
    </row>
    <row r="321" spans="1:2">
      <c r="A321" s="1413"/>
      <c r="B321" s="1413"/>
    </row>
    <row r="322" spans="1:2">
      <c r="A322" s="1413"/>
      <c r="B322" s="1413"/>
    </row>
    <row r="323" spans="1:2">
      <c r="A323" s="1413"/>
      <c r="B323" s="1413"/>
    </row>
    <row r="324" spans="1:2">
      <c r="A324" s="1413"/>
      <c r="B324" s="1413"/>
    </row>
    <row r="325" spans="1:2">
      <c r="A325" s="1413"/>
      <c r="B325" s="1413"/>
    </row>
    <row r="326" spans="1:2">
      <c r="A326" s="1413"/>
      <c r="B326" s="1413"/>
    </row>
    <row r="327" spans="1:2">
      <c r="A327" s="1413"/>
      <c r="B327" s="1413"/>
    </row>
    <row r="328" spans="1:2">
      <c r="A328" s="1413"/>
      <c r="B328" s="1413"/>
    </row>
    <row r="329" spans="1:2">
      <c r="A329" s="1413"/>
      <c r="B329" s="1413"/>
    </row>
    <row r="330" spans="1:2">
      <c r="A330" s="1413"/>
      <c r="B330" s="1413"/>
    </row>
    <row r="331" spans="1:2">
      <c r="A331" s="1413"/>
      <c r="B331" s="1413"/>
    </row>
    <row r="332" spans="1:2">
      <c r="A332" s="1413"/>
      <c r="B332" s="1413"/>
    </row>
    <row r="333" spans="1:2">
      <c r="A333" s="1413"/>
      <c r="B333" s="1413"/>
    </row>
    <row r="334" spans="1:2">
      <c r="A334" s="1413"/>
      <c r="B334" s="1413"/>
    </row>
    <row r="335" spans="1:2">
      <c r="A335" s="1413"/>
      <c r="B335" s="1413"/>
    </row>
    <row r="336" spans="1:2">
      <c r="A336" s="1413"/>
      <c r="B336" s="1413"/>
    </row>
    <row r="337" spans="1:2">
      <c r="A337" s="1413"/>
      <c r="B337" s="1413"/>
    </row>
    <row r="338" spans="1:2">
      <c r="A338" s="1413"/>
      <c r="B338" s="1413"/>
    </row>
    <row r="339" spans="1:2">
      <c r="A339" s="1413"/>
      <c r="B339" s="1413"/>
    </row>
    <row r="340" spans="1:2">
      <c r="A340" s="1413"/>
      <c r="B340" s="1413"/>
    </row>
    <row r="341" spans="1:2">
      <c r="A341" s="1413"/>
      <c r="B341" s="1413"/>
    </row>
    <row r="342" spans="1:2">
      <c r="A342" s="1413"/>
      <c r="B342" s="1413"/>
    </row>
    <row r="343" spans="1:2">
      <c r="A343" s="1413"/>
      <c r="B343" s="1413"/>
    </row>
    <row r="344" spans="1:2">
      <c r="A344" s="1413"/>
      <c r="B344" s="1413"/>
    </row>
    <row r="345" spans="1:2">
      <c r="A345" s="1413"/>
      <c r="B345" s="1413"/>
    </row>
    <row r="346" spans="1:2">
      <c r="A346" s="1413"/>
      <c r="B346" s="1413"/>
    </row>
    <row r="347" spans="1:2">
      <c r="A347" s="1413"/>
      <c r="B347" s="1413"/>
    </row>
    <row r="348" spans="1:2">
      <c r="A348" s="1413"/>
      <c r="B348" s="1413"/>
    </row>
    <row r="349" spans="1:2">
      <c r="A349" s="1413"/>
      <c r="B349" s="1413"/>
    </row>
    <row r="350" spans="1:2">
      <c r="A350" s="1413"/>
      <c r="B350" s="1413"/>
    </row>
    <row r="351" spans="1:2">
      <c r="A351" s="1413"/>
      <c r="B351" s="1413"/>
    </row>
    <row r="352" spans="1:2">
      <c r="A352" s="1413"/>
      <c r="B352" s="1413"/>
    </row>
    <row r="353" spans="1:2">
      <c r="A353" s="1413"/>
      <c r="B353" s="1413"/>
    </row>
    <row r="354" spans="1:2">
      <c r="A354" s="1413"/>
      <c r="B354" s="1413"/>
    </row>
    <row r="355" spans="1:2">
      <c r="A355" s="1413"/>
      <c r="B355" s="1413"/>
    </row>
    <row r="356" spans="1:2">
      <c r="A356" s="1413"/>
      <c r="B356" s="1413"/>
    </row>
    <row r="357" spans="1:2">
      <c r="A357" s="1413"/>
      <c r="B357" s="1413"/>
    </row>
    <row r="358" spans="1:2">
      <c r="A358" s="1413"/>
      <c r="B358" s="1413"/>
    </row>
    <row r="359" spans="1:2">
      <c r="A359" s="1413"/>
      <c r="B359" s="1413"/>
    </row>
    <row r="360" spans="1:2">
      <c r="A360" s="1413"/>
      <c r="B360" s="1413"/>
    </row>
    <row r="361" spans="1:2">
      <c r="A361" s="1413"/>
      <c r="B361" s="1413"/>
    </row>
    <row r="362" spans="1:2">
      <c r="A362" s="1413"/>
      <c r="B362" s="1413"/>
    </row>
    <row r="363" spans="1:2">
      <c r="A363" s="1413"/>
      <c r="B363" s="1413"/>
    </row>
    <row r="364" spans="1:2">
      <c r="A364" s="1413"/>
      <c r="B364" s="1413"/>
    </row>
    <row r="365" spans="1:2">
      <c r="A365" s="1413"/>
      <c r="B365" s="1413"/>
    </row>
    <row r="366" spans="1:2">
      <c r="A366" s="1413"/>
      <c r="B366" s="1413"/>
    </row>
    <row r="367" spans="1:2">
      <c r="A367" s="1413"/>
      <c r="B367" s="1413"/>
    </row>
    <row r="368" spans="1:2">
      <c r="A368" s="1413"/>
      <c r="B368" s="1413"/>
    </row>
    <row r="369" spans="1:2">
      <c r="A369" s="1413"/>
      <c r="B369" s="1413"/>
    </row>
    <row r="370" spans="1:2">
      <c r="A370" s="1413"/>
      <c r="B370" s="1413"/>
    </row>
    <row r="371" spans="1:2">
      <c r="A371" s="1413"/>
      <c r="B371" s="1413"/>
    </row>
    <row r="372" spans="1:2">
      <c r="A372" s="1413"/>
      <c r="B372" s="1413"/>
    </row>
    <row r="373" spans="1:2">
      <c r="A373" s="1413"/>
      <c r="B373" s="1413"/>
    </row>
    <row r="374" spans="1:2">
      <c r="A374" s="1413"/>
      <c r="B374" s="1413"/>
    </row>
    <row r="375" spans="1:2">
      <c r="A375" s="1413"/>
      <c r="B375" s="1413"/>
    </row>
    <row r="376" spans="1:2">
      <c r="A376" s="1413"/>
      <c r="B376" s="1413"/>
    </row>
    <row r="377" spans="1:2">
      <c r="A377" s="1413"/>
      <c r="B377" s="1413"/>
    </row>
    <row r="378" spans="1:2">
      <c r="A378" s="1413"/>
      <c r="B378" s="1413"/>
    </row>
    <row r="379" spans="1:2">
      <c r="A379" s="1413"/>
      <c r="B379" s="1413"/>
    </row>
    <row r="380" spans="1:2">
      <c r="A380" s="1413"/>
      <c r="B380" s="1413"/>
    </row>
    <row r="381" spans="1:2">
      <c r="A381" s="1413"/>
      <c r="B381" s="1413"/>
    </row>
    <row r="382" spans="1:2">
      <c r="A382" s="1413"/>
      <c r="B382" s="1413"/>
    </row>
    <row r="383" spans="1:2">
      <c r="A383" s="1413"/>
      <c r="B383" s="1413"/>
    </row>
    <row r="384" spans="1:2">
      <c r="A384" s="1413"/>
      <c r="B384" s="1413"/>
    </row>
    <row r="385" spans="1:2">
      <c r="A385" s="1413"/>
      <c r="B385" s="1413"/>
    </row>
    <row r="386" spans="1:2">
      <c r="A386" s="1413"/>
      <c r="B386" s="1413"/>
    </row>
    <row r="387" spans="1:2">
      <c r="A387" s="1413"/>
      <c r="B387" s="1413"/>
    </row>
    <row r="388" spans="1:2">
      <c r="A388" s="1413"/>
      <c r="B388" s="1413"/>
    </row>
    <row r="389" spans="1:2">
      <c r="A389" s="1413"/>
      <c r="B389" s="1413"/>
    </row>
    <row r="390" spans="1:2">
      <c r="A390" s="1413"/>
      <c r="B390" s="1413"/>
    </row>
    <row r="391" spans="1:2">
      <c r="A391" s="1413"/>
      <c r="B391" s="1413"/>
    </row>
    <row r="392" spans="1:2">
      <c r="A392" s="1413"/>
      <c r="B392" s="1413"/>
    </row>
    <row r="393" spans="1:2">
      <c r="A393" s="1413"/>
      <c r="B393" s="1413"/>
    </row>
    <row r="394" spans="1:2">
      <c r="A394" s="1413"/>
      <c r="B394" s="1413"/>
    </row>
    <row r="395" spans="1:2">
      <c r="A395" s="1413"/>
      <c r="B395" s="1413"/>
    </row>
    <row r="396" spans="1:2">
      <c r="A396" s="1413"/>
      <c r="B396" s="1413"/>
    </row>
    <row r="397" spans="1:2">
      <c r="A397" s="1413"/>
      <c r="B397" s="1413"/>
    </row>
    <row r="398" spans="1:2">
      <c r="A398" s="1413"/>
      <c r="B398" s="1413"/>
    </row>
    <row r="399" spans="1:2">
      <c r="A399" s="1413"/>
      <c r="B399" s="1413"/>
    </row>
    <row r="400" spans="1:2">
      <c r="A400" s="1413"/>
      <c r="B400" s="1413"/>
    </row>
    <row r="401" spans="1:2">
      <c r="A401" s="1413"/>
      <c r="B401" s="1413"/>
    </row>
    <row r="402" spans="1:2">
      <c r="A402" s="1413"/>
      <c r="B402" s="1413"/>
    </row>
    <row r="403" spans="1:2">
      <c r="A403" s="1413"/>
      <c r="B403" s="1413"/>
    </row>
    <row r="404" spans="1:2">
      <c r="A404" s="1413"/>
      <c r="B404" s="1413"/>
    </row>
    <row r="405" spans="1:2">
      <c r="A405" s="1413"/>
      <c r="B405" s="1413"/>
    </row>
    <row r="406" spans="1:2">
      <c r="A406" s="1413"/>
      <c r="B406" s="1413"/>
    </row>
    <row r="407" spans="1:2">
      <c r="A407" s="1413"/>
      <c r="B407" s="1413"/>
    </row>
    <row r="408" spans="1:2">
      <c r="A408" s="1413"/>
      <c r="B408" s="1413"/>
    </row>
    <row r="409" spans="1:2">
      <c r="A409" s="1413"/>
      <c r="B409" s="1413"/>
    </row>
    <row r="410" spans="1:2">
      <c r="A410" s="1413"/>
      <c r="B410" s="1413"/>
    </row>
    <row r="411" spans="1:2">
      <c r="A411" s="1413"/>
      <c r="B411" s="1413"/>
    </row>
    <row r="412" spans="1:2">
      <c r="A412" s="1413"/>
      <c r="B412" s="1413"/>
    </row>
    <row r="413" spans="1:2">
      <c r="A413" s="1413"/>
      <c r="B413" s="1413"/>
    </row>
    <row r="414" spans="1:2">
      <c r="A414" s="1413"/>
      <c r="B414" s="1413"/>
    </row>
    <row r="415" spans="1:2">
      <c r="A415" s="1413"/>
      <c r="B415" s="1413"/>
    </row>
    <row r="416" spans="1:2">
      <c r="A416" s="1413"/>
      <c r="B416" s="1413"/>
    </row>
    <row r="417" spans="1:2">
      <c r="A417" s="1413"/>
      <c r="B417" s="1413"/>
    </row>
    <row r="418" spans="1:2">
      <c r="A418" s="1413"/>
      <c r="B418" s="1413"/>
    </row>
    <row r="419" spans="1:2">
      <c r="A419" s="1413"/>
      <c r="B419" s="1413"/>
    </row>
    <row r="420" spans="1:2">
      <c r="A420" s="1413"/>
      <c r="B420" s="1413"/>
    </row>
    <row r="421" spans="1:2">
      <c r="A421" s="1413"/>
      <c r="B421" s="1413"/>
    </row>
    <row r="422" spans="1:2">
      <c r="A422" s="1413"/>
      <c r="B422" s="1413"/>
    </row>
    <row r="423" spans="1:2">
      <c r="A423" s="1413"/>
      <c r="B423" s="1413"/>
    </row>
    <row r="424" spans="1:2">
      <c r="A424" s="1413"/>
      <c r="B424" s="1413"/>
    </row>
    <row r="425" spans="1:2">
      <c r="A425" s="1413"/>
      <c r="B425" s="1413"/>
    </row>
    <row r="426" spans="1:2">
      <c r="A426" s="1413"/>
      <c r="B426" s="1413"/>
    </row>
    <row r="427" spans="1:2">
      <c r="A427" s="1413"/>
      <c r="B427" s="1413"/>
    </row>
    <row r="428" spans="1:2">
      <c r="A428" s="1413"/>
      <c r="B428" s="1413"/>
    </row>
    <row r="429" spans="1:2">
      <c r="A429" s="1413"/>
      <c r="B429" s="1413"/>
    </row>
    <row r="430" spans="1:2">
      <c r="A430" s="1413"/>
      <c r="B430" s="1413"/>
    </row>
    <row r="431" spans="1:2">
      <c r="A431" s="1413"/>
      <c r="B431" s="1413"/>
    </row>
    <row r="432" spans="1:2">
      <c r="A432" s="1413"/>
      <c r="B432" s="1413"/>
    </row>
    <row r="433" spans="1:2">
      <c r="A433" s="1413"/>
      <c r="B433" s="1413"/>
    </row>
    <row r="434" spans="1:2">
      <c r="A434" s="1413"/>
      <c r="B434" s="1413"/>
    </row>
    <row r="435" spans="1:2">
      <c r="A435" s="1413"/>
      <c r="B435" s="1413"/>
    </row>
    <row r="436" spans="1:2">
      <c r="A436" s="1413"/>
      <c r="B436" s="1413"/>
    </row>
    <row r="437" spans="1:2">
      <c r="A437" s="1413"/>
      <c r="B437" s="1413"/>
    </row>
    <row r="438" spans="1:2">
      <c r="A438" s="1413"/>
      <c r="B438" s="1413"/>
    </row>
    <row r="439" spans="1:2">
      <c r="A439" s="1413"/>
      <c r="B439" s="1413"/>
    </row>
    <row r="440" spans="1:2">
      <c r="A440" s="1413"/>
      <c r="B440" s="1413"/>
    </row>
    <row r="441" spans="1:2">
      <c r="A441" s="1413"/>
      <c r="B441" s="1413"/>
    </row>
    <row r="442" spans="1:2">
      <c r="A442" s="1413"/>
      <c r="B442" s="1413"/>
    </row>
    <row r="443" spans="1:2">
      <c r="A443" s="1413"/>
      <c r="B443" s="1413"/>
    </row>
    <row r="444" spans="1:2">
      <c r="A444" s="1413"/>
      <c r="B444" s="1413"/>
    </row>
    <row r="445" spans="1:2">
      <c r="A445" s="1413"/>
      <c r="B445" s="1413"/>
    </row>
    <row r="446" spans="1:2">
      <c r="A446" s="1413"/>
      <c r="B446" s="1413"/>
    </row>
    <row r="447" spans="1:2">
      <c r="A447" s="1413"/>
      <c r="B447" s="1413"/>
    </row>
    <row r="448" spans="1:2">
      <c r="A448" s="1413"/>
      <c r="B448" s="1413"/>
    </row>
    <row r="449" spans="1:2">
      <c r="A449" s="1413"/>
      <c r="B449" s="1413"/>
    </row>
    <row r="450" spans="1:2">
      <c r="A450" s="1413"/>
      <c r="B450" s="1413"/>
    </row>
    <row r="451" spans="1:2">
      <c r="A451" s="1413"/>
      <c r="B451" s="1413"/>
    </row>
    <row r="452" spans="1:2">
      <c r="A452" s="1413"/>
      <c r="B452" s="1413"/>
    </row>
    <row r="453" spans="1:2">
      <c r="A453" s="1413"/>
      <c r="B453" s="1413"/>
    </row>
    <row r="454" spans="1:2">
      <c r="A454" s="1413"/>
      <c r="B454" s="1413"/>
    </row>
    <row r="455" spans="1:2">
      <c r="A455" s="1413"/>
      <c r="B455" s="1413"/>
    </row>
    <row r="456" spans="1:2">
      <c r="A456" s="1413"/>
      <c r="B456" s="1413"/>
    </row>
    <row r="457" spans="1:2">
      <c r="A457" s="1413"/>
      <c r="B457" s="1413"/>
    </row>
    <row r="458" spans="1:2">
      <c r="A458" s="1413"/>
      <c r="B458" s="1413"/>
    </row>
    <row r="459" spans="1:2">
      <c r="A459" s="1413"/>
      <c r="B459" s="1413"/>
    </row>
    <row r="460" spans="1:2">
      <c r="A460" s="1413"/>
      <c r="B460" s="1413"/>
    </row>
    <row r="461" spans="1:2">
      <c r="A461" s="1413"/>
      <c r="B461" s="1413"/>
    </row>
    <row r="462" spans="1:2">
      <c r="A462" s="1413"/>
      <c r="B462" s="1413"/>
    </row>
    <row r="463" spans="1:2">
      <c r="A463" s="1413"/>
      <c r="B463" s="1413"/>
    </row>
    <row r="464" spans="1:2">
      <c r="A464" s="1413"/>
      <c r="B464" s="1413"/>
    </row>
    <row r="465" spans="1:2">
      <c r="A465" s="1413"/>
      <c r="B465" s="1413"/>
    </row>
    <row r="466" spans="1:2">
      <c r="A466" s="1413"/>
      <c r="B466" s="1413"/>
    </row>
    <row r="467" spans="1:2">
      <c r="A467" s="1413"/>
      <c r="B467" s="1413"/>
    </row>
    <row r="468" spans="1:2">
      <c r="A468" s="1413"/>
      <c r="B468" s="1413"/>
    </row>
    <row r="469" spans="1:2">
      <c r="A469" s="1413"/>
      <c r="B469" s="1413"/>
    </row>
    <row r="470" spans="1:2">
      <c r="A470" s="1413"/>
      <c r="B470" s="1413"/>
    </row>
    <row r="471" spans="1:2">
      <c r="A471" s="1413"/>
      <c r="B471" s="1413"/>
    </row>
    <row r="472" spans="1:2">
      <c r="A472" s="1413"/>
      <c r="B472" s="1413"/>
    </row>
    <row r="473" spans="1:2">
      <c r="A473" s="1413"/>
      <c r="B473" s="1413"/>
    </row>
    <row r="474" spans="1:2">
      <c r="A474" s="1413"/>
      <c r="B474" s="1413"/>
    </row>
    <row r="475" spans="1:2">
      <c r="A475" s="1413"/>
      <c r="B475" s="1413"/>
    </row>
    <row r="476" spans="1:2">
      <c r="A476" s="1413"/>
      <c r="B476" s="1413"/>
    </row>
    <row r="477" spans="1:2">
      <c r="A477" s="1413"/>
      <c r="B477" s="1413"/>
    </row>
    <row r="478" spans="1:2">
      <c r="A478" s="1413"/>
      <c r="B478" s="1413"/>
    </row>
    <row r="479" spans="1:2">
      <c r="A479" s="1413"/>
      <c r="B479" s="1413"/>
    </row>
    <row r="480" spans="1:2">
      <c r="A480" s="1413"/>
      <c r="B480" s="1413"/>
    </row>
    <row r="481" spans="1:2">
      <c r="A481" s="1413"/>
      <c r="B481" s="1413"/>
    </row>
    <row r="482" spans="1:2">
      <c r="A482" s="1413"/>
      <c r="B482" s="1413"/>
    </row>
    <row r="483" spans="1:2">
      <c r="A483" s="1413"/>
      <c r="B483" s="1413"/>
    </row>
    <row r="484" spans="1:2">
      <c r="A484" s="1413"/>
      <c r="B484" s="1413"/>
    </row>
    <row r="485" spans="1:2">
      <c r="A485" s="1413"/>
      <c r="B485" s="1413"/>
    </row>
    <row r="486" spans="1:2">
      <c r="A486" s="1413"/>
      <c r="B486" s="1413"/>
    </row>
    <row r="487" spans="1:2">
      <c r="A487" s="1413"/>
      <c r="B487" s="1413"/>
    </row>
    <row r="488" spans="1:2">
      <c r="A488" s="1413"/>
      <c r="B488" s="1413"/>
    </row>
    <row r="489" spans="1:2">
      <c r="A489" s="1413"/>
      <c r="B489" s="1413"/>
    </row>
    <row r="490" spans="1:2">
      <c r="A490" s="1413"/>
      <c r="B490" s="1413"/>
    </row>
    <row r="491" spans="1:2">
      <c r="A491" s="1413"/>
      <c r="B491" s="1413"/>
    </row>
    <row r="492" spans="1:2">
      <c r="A492" s="1413"/>
      <c r="B492" s="1413"/>
    </row>
    <row r="493" spans="1:2">
      <c r="A493" s="1413"/>
      <c r="B493" s="1413"/>
    </row>
    <row r="494" spans="1:2">
      <c r="A494" s="1413"/>
      <c r="B494" s="1413"/>
    </row>
    <row r="495" spans="1:2">
      <c r="A495" s="1413"/>
      <c r="B495" s="1413"/>
    </row>
    <row r="496" spans="1:2">
      <c r="A496" s="1413"/>
      <c r="B496" s="1413"/>
    </row>
    <row r="497" spans="1:2">
      <c r="A497" s="1413"/>
      <c r="B497" s="1413"/>
    </row>
    <row r="498" spans="1:2">
      <c r="A498" s="1413"/>
      <c r="B498" s="1413"/>
    </row>
    <row r="499" spans="1:2">
      <c r="A499" s="1413"/>
      <c r="B499" s="1413"/>
    </row>
    <row r="500" spans="1:2">
      <c r="A500" s="1413"/>
      <c r="B500" s="1413"/>
    </row>
    <row r="501" spans="1:2">
      <c r="A501" s="1413"/>
      <c r="B501" s="1413"/>
    </row>
    <row r="502" spans="1:2">
      <c r="A502" s="1413"/>
      <c r="B502" s="1413"/>
    </row>
    <row r="503" spans="1:2">
      <c r="A503" s="1413"/>
      <c r="B503" s="1413"/>
    </row>
    <row r="504" spans="1:2">
      <c r="A504" s="1413"/>
      <c r="B504" s="1413"/>
    </row>
    <row r="505" spans="1:2">
      <c r="A505" s="1413"/>
      <c r="B505" s="1413"/>
    </row>
    <row r="506" spans="1:2">
      <c r="A506" s="1413"/>
      <c r="B506" s="1413"/>
    </row>
  </sheetData>
  <mergeCells count="40">
    <mergeCell ref="C6:D6"/>
    <mergeCell ref="B1:V1"/>
    <mergeCell ref="A2:V2"/>
    <mergeCell ref="A3:V3"/>
    <mergeCell ref="A4:D4"/>
    <mergeCell ref="B5:V5"/>
    <mergeCell ref="B18:C18"/>
    <mergeCell ref="A7:V7"/>
    <mergeCell ref="A8:V8"/>
    <mergeCell ref="A9:V9"/>
    <mergeCell ref="A10:V10"/>
    <mergeCell ref="A11:V11"/>
    <mergeCell ref="A12:V12"/>
    <mergeCell ref="A13:V13"/>
    <mergeCell ref="A14:A15"/>
    <mergeCell ref="B14:C15"/>
    <mergeCell ref="B16:C16"/>
    <mergeCell ref="B17:C17"/>
    <mergeCell ref="B30:C30"/>
    <mergeCell ref="B19:C19"/>
    <mergeCell ref="B20:C20"/>
    <mergeCell ref="B21:C21"/>
    <mergeCell ref="B22:C22"/>
    <mergeCell ref="B23:C23"/>
    <mergeCell ref="B24:C24"/>
    <mergeCell ref="B25:C25"/>
    <mergeCell ref="B26:C26"/>
    <mergeCell ref="B27:C27"/>
    <mergeCell ref="B28:C28"/>
    <mergeCell ref="B29:C29"/>
    <mergeCell ref="B37:C37"/>
    <mergeCell ref="B38:C38"/>
    <mergeCell ref="B39:C39"/>
    <mergeCell ref="A41:V41"/>
    <mergeCell ref="B31:C31"/>
    <mergeCell ref="B32:C32"/>
    <mergeCell ref="B33:C33"/>
    <mergeCell ref="B34:C34"/>
    <mergeCell ref="B35:C35"/>
    <mergeCell ref="B36:C36"/>
  </mergeCells>
  <hyperlinks>
    <hyperlink ref="B1" r:id="rId1" xr:uid="{4DF36211-5422-41A6-AE9E-AD6C7B295633}"/>
  </hyperlinks>
  <pageMargins left="0.25" right="0.25" top="0.75" bottom="0.75" header="0.3" footer="0.3"/>
  <pageSetup paperSize="9" orientation="landscape" r:id="rId2"/>
  <headerFooter>
    <oddHeader>&amp;L&amp;10&amp;"Arial"Confidential
&amp;"Arial"&amp;06 &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1BA34-6731-4E0F-9020-B1557DD6B6E0}">
  <dimension ref="A1:U473"/>
  <sheetViews>
    <sheetView view="pageBreakPreview" zoomScaleNormal="100" zoomScaleSheetLayoutView="100" workbookViewId="0">
      <selection activeCell="J19" sqref="J19"/>
    </sheetView>
  </sheetViews>
  <sheetFormatPr defaultColWidth="9.109375" defaultRowHeight="13.2"/>
  <cols>
    <col min="1" max="1" width="10.88671875" style="1396" customWidth="1"/>
    <col min="2" max="2" width="26.88671875" style="1396" customWidth="1"/>
    <col min="3" max="3" width="11" style="1396" bestFit="1" customWidth="1"/>
    <col min="4" max="4" width="12.6640625" style="1396" bestFit="1" customWidth="1"/>
    <col min="5" max="6" width="11.109375" style="1396" bestFit="1" customWidth="1"/>
    <col min="7" max="7" width="9.6640625" style="1396" bestFit="1" customWidth="1"/>
    <col min="8" max="8" width="12.6640625" style="1396" bestFit="1" customWidth="1"/>
    <col min="9" max="9" width="5" style="1396" customWidth="1"/>
    <col min="10" max="16384" width="9.109375" style="1396"/>
  </cols>
  <sheetData>
    <row r="1" spans="1:21" ht="24.75" customHeight="1">
      <c r="A1" s="1394" t="s">
        <v>1133</v>
      </c>
      <c r="B1" s="1987" t="s">
        <v>774</v>
      </c>
      <c r="C1" s="1987"/>
      <c r="D1" s="1987"/>
      <c r="E1" s="1987"/>
      <c r="F1" s="1987"/>
      <c r="G1" s="1987"/>
      <c r="H1" s="1988"/>
    </row>
    <row r="2" spans="1:21" ht="16.5" customHeight="1">
      <c r="A2" s="2654" t="s">
        <v>1134</v>
      </c>
      <c r="B2" s="2655"/>
      <c r="C2" s="2655"/>
      <c r="D2" s="2655"/>
      <c r="E2" s="2655"/>
      <c r="F2" s="2655"/>
      <c r="G2" s="2655"/>
      <c r="H2" s="2656"/>
    </row>
    <row r="3" spans="1:21" ht="27" customHeight="1">
      <c r="A3" s="2657" t="s">
        <v>401</v>
      </c>
      <c r="B3" s="2658"/>
      <c r="C3" s="2658"/>
      <c r="D3" s="2658"/>
      <c r="E3" s="2658"/>
      <c r="F3" s="2658"/>
      <c r="G3" s="2658"/>
      <c r="H3" s="2659"/>
      <c r="I3" s="1498"/>
      <c r="J3" s="1498"/>
      <c r="K3" s="1498"/>
      <c r="L3" s="1498"/>
      <c r="M3" s="1498"/>
      <c r="N3" s="1498"/>
      <c r="O3" s="1498"/>
      <c r="P3" s="1498"/>
      <c r="Q3" s="1498"/>
      <c r="R3" s="1498"/>
      <c r="S3" s="1498"/>
      <c r="T3" s="1498"/>
      <c r="U3" s="1498"/>
    </row>
    <row r="4" spans="1:21" ht="13.8" thickBot="1">
      <c r="A4" s="2660"/>
      <c r="B4" s="2660"/>
      <c r="C4" s="2661"/>
      <c r="D4" s="2661"/>
      <c r="E4" s="1458"/>
      <c r="F4" s="1458"/>
      <c r="G4" s="1458"/>
      <c r="H4" s="1476"/>
    </row>
    <row r="5" spans="1:21" ht="41.25" customHeight="1" thickBot="1">
      <c r="A5" s="1477" t="s">
        <v>627</v>
      </c>
      <c r="B5" s="2332" t="s">
        <v>1134</v>
      </c>
      <c r="C5" s="2692"/>
      <c r="D5" s="2692"/>
      <c r="E5" s="2664"/>
      <c r="F5" s="2664"/>
      <c r="G5" s="2664"/>
      <c r="H5" s="2665"/>
    </row>
    <row r="6" spans="1:21" ht="13.8" thickBot="1">
      <c r="A6" s="1411" t="s">
        <v>572</v>
      </c>
      <c r="B6" s="1436"/>
      <c r="C6" s="2666" t="str">
        <f>'KAP1'!C7</f>
        <v>(31/12/2020)</v>
      </c>
      <c r="D6" s="2666"/>
      <c r="E6" s="1459"/>
      <c r="F6" s="1459"/>
      <c r="G6" s="1459"/>
      <c r="H6" s="1478"/>
    </row>
    <row r="7" spans="1:21" ht="13.8" thickBot="1">
      <c r="A7" s="2651" t="s">
        <v>2120</v>
      </c>
      <c r="B7" s="2652"/>
      <c r="C7" s="2652"/>
      <c r="D7" s="2652"/>
      <c r="E7" s="2652"/>
      <c r="F7" s="2652"/>
      <c r="G7" s="2652"/>
      <c r="H7" s="2653"/>
    </row>
    <row r="8" spans="1:21" ht="13.8" thickBot="1">
      <c r="A8" s="2651" t="s">
        <v>2016</v>
      </c>
      <c r="B8" s="2652"/>
      <c r="C8" s="2652"/>
      <c r="D8" s="2652"/>
      <c r="E8" s="2652"/>
      <c r="F8" s="2652"/>
      <c r="G8" s="2652"/>
      <c r="H8" s="2653"/>
    </row>
    <row r="9" spans="1:21" ht="25.5" customHeight="1" thickBot="1">
      <c r="A9" s="2651" t="s">
        <v>2121</v>
      </c>
      <c r="B9" s="2652"/>
      <c r="C9" s="2652"/>
      <c r="D9" s="2652"/>
      <c r="E9" s="2652"/>
      <c r="F9" s="2652"/>
      <c r="G9" s="2652"/>
      <c r="H9" s="2653"/>
    </row>
    <row r="10" spans="1:21" ht="13.8" thickBot="1">
      <c r="A10" s="2651" t="s">
        <v>1998</v>
      </c>
      <c r="B10" s="2652"/>
      <c r="C10" s="2652"/>
      <c r="D10" s="2652"/>
      <c r="E10" s="2652"/>
      <c r="F10" s="2652"/>
      <c r="G10" s="2652"/>
      <c r="H10" s="2653"/>
    </row>
    <row r="11" spans="1:21" ht="26.25" customHeight="1" thickBot="1">
      <c r="A11" s="2651" t="s">
        <v>2122</v>
      </c>
      <c r="B11" s="2652"/>
      <c r="C11" s="2652"/>
      <c r="D11" s="2652"/>
      <c r="E11" s="2652"/>
      <c r="F11" s="2652"/>
      <c r="G11" s="2652"/>
      <c r="H11" s="2653"/>
    </row>
    <row r="12" spans="1:21" ht="24.75" customHeight="1" thickBot="1">
      <c r="A12" s="2651" t="s">
        <v>2101</v>
      </c>
      <c r="B12" s="2652"/>
      <c r="C12" s="2652"/>
      <c r="D12" s="2652"/>
      <c r="E12" s="2652"/>
      <c r="F12" s="2652"/>
      <c r="G12" s="2652"/>
      <c r="H12" s="2653"/>
    </row>
    <row r="13" spans="1:21" ht="13.8" thickBot="1">
      <c r="A13" s="1499"/>
      <c r="C13" s="1496"/>
      <c r="D13" s="1496"/>
      <c r="E13" s="1496"/>
      <c r="F13" s="1496"/>
      <c r="G13" s="1500"/>
      <c r="H13" s="1501"/>
    </row>
    <row r="14" spans="1:21" ht="13.8" thickBot="1">
      <c r="A14" s="2693" t="s">
        <v>1874</v>
      </c>
      <c r="B14" s="2696"/>
      <c r="C14" s="1441" t="s">
        <v>802</v>
      </c>
      <c r="D14" s="1441" t="s">
        <v>803</v>
      </c>
      <c r="E14" s="1441" t="s">
        <v>807</v>
      </c>
      <c r="F14" s="1441" t="s">
        <v>808</v>
      </c>
      <c r="G14" s="1441" t="s">
        <v>811</v>
      </c>
      <c r="H14" s="1480" t="s">
        <v>870</v>
      </c>
    </row>
    <row r="15" spans="1:21" ht="13.8" thickBot="1">
      <c r="A15" s="2694"/>
      <c r="B15" s="2697"/>
      <c r="C15" s="2672" t="s">
        <v>1135</v>
      </c>
      <c r="D15" s="2672"/>
      <c r="E15" s="2672"/>
      <c r="F15" s="2672"/>
      <c r="G15" s="2672"/>
      <c r="H15" s="2699"/>
    </row>
    <row r="16" spans="1:21" ht="40.200000000000003" thickBot="1">
      <c r="A16" s="2695"/>
      <c r="B16" s="2698"/>
      <c r="C16" s="1441" t="s">
        <v>1136</v>
      </c>
      <c r="D16" s="1479" t="s">
        <v>1137</v>
      </c>
      <c r="E16" s="1479" t="s">
        <v>2125</v>
      </c>
      <c r="F16" s="1479" t="s">
        <v>1138</v>
      </c>
      <c r="G16" s="1479" t="s">
        <v>1139</v>
      </c>
      <c r="H16" s="1480" t="s">
        <v>417</v>
      </c>
    </row>
    <row r="17" spans="1:8" ht="13.5" customHeight="1" thickBot="1">
      <c r="A17" s="1442">
        <v>1</v>
      </c>
      <c r="B17" s="1443" t="s">
        <v>2126</v>
      </c>
      <c r="C17" s="1444">
        <v>0</v>
      </c>
      <c r="D17" s="1444">
        <v>657895129.5287149</v>
      </c>
      <c r="E17" s="1444">
        <v>74061882.468635827</v>
      </c>
      <c r="F17" s="1444">
        <v>142745652.22424451</v>
      </c>
      <c r="G17" s="1444">
        <v>0</v>
      </c>
      <c r="H17" s="1488">
        <f t="shared" ref="H17:H39" si="0">SUM(C17:G17)</f>
        <v>874702664.22159517</v>
      </c>
    </row>
    <row r="18" spans="1:8" ht="13.8" thickBot="1">
      <c r="A18" s="1442">
        <v>2</v>
      </c>
      <c r="B18" s="1443" t="s">
        <v>488</v>
      </c>
      <c r="C18" s="1444">
        <v>0</v>
      </c>
      <c r="D18" s="1444">
        <v>88732792.017761946</v>
      </c>
      <c r="E18" s="1444">
        <v>39222837.870754533</v>
      </c>
      <c r="F18" s="1444">
        <v>27734432.100899268</v>
      </c>
      <c r="G18" s="1444">
        <v>0</v>
      </c>
      <c r="H18" s="1488">
        <f t="shared" si="0"/>
        <v>155690061.98941576</v>
      </c>
    </row>
    <row r="19" spans="1:8" ht="13.8" thickBot="1">
      <c r="A19" s="1442">
        <v>3</v>
      </c>
      <c r="B19" s="1443" t="s">
        <v>493</v>
      </c>
      <c r="C19" s="1444">
        <v>0</v>
      </c>
      <c r="D19" s="1444">
        <v>166792480.94801471</v>
      </c>
      <c r="E19" s="1444">
        <v>138898545.31480464</v>
      </c>
      <c r="F19" s="1444">
        <v>120471531.91517633</v>
      </c>
      <c r="G19" s="1444">
        <v>0</v>
      </c>
      <c r="H19" s="1488">
        <f t="shared" si="0"/>
        <v>426162558.17799568</v>
      </c>
    </row>
    <row r="20" spans="1:8" ht="13.8" thickBot="1">
      <c r="A20" s="1442">
        <v>4</v>
      </c>
      <c r="B20" s="1443" t="s">
        <v>1074</v>
      </c>
      <c r="C20" s="1444">
        <v>861762.1431683522</v>
      </c>
      <c r="D20" s="1444">
        <v>15056629.061225472</v>
      </c>
      <c r="E20" s="1444">
        <v>30291457.085531037</v>
      </c>
      <c r="F20" s="1444">
        <v>512376927.35668904</v>
      </c>
      <c r="G20" s="1444">
        <v>0</v>
      </c>
      <c r="H20" s="1488">
        <f t="shared" si="0"/>
        <v>558586775.64661384</v>
      </c>
    </row>
    <row r="21" spans="1:8" ht="13.8" thickBot="1">
      <c r="A21" s="1442">
        <v>5</v>
      </c>
      <c r="B21" s="1443" t="s">
        <v>1079</v>
      </c>
      <c r="C21" s="1444">
        <v>0</v>
      </c>
      <c r="D21" s="1444">
        <v>0</v>
      </c>
      <c r="E21" s="1444">
        <v>0</v>
      </c>
      <c r="F21" s="1444">
        <v>0</v>
      </c>
      <c r="G21" s="1444">
        <v>0</v>
      </c>
      <c r="H21" s="1488">
        <f t="shared" si="0"/>
        <v>0</v>
      </c>
    </row>
    <row r="22" spans="1:8" ht="13.8" thickBot="1">
      <c r="A22" s="1445">
        <v>6</v>
      </c>
      <c r="B22" s="1449" t="s">
        <v>1080</v>
      </c>
      <c r="C22" s="1450">
        <v>861762.1431683522</v>
      </c>
      <c r="D22" s="1450">
        <v>928477031.55571699</v>
      </c>
      <c r="E22" s="1450">
        <v>282474722.73972607</v>
      </c>
      <c r="F22" s="1450">
        <v>803328543.59700918</v>
      </c>
      <c r="G22" s="1450">
        <v>0</v>
      </c>
      <c r="H22" s="1495">
        <f t="shared" si="0"/>
        <v>2015142060.0356207</v>
      </c>
    </row>
    <row r="23" spans="1:8" ht="27" thickBot="1">
      <c r="A23" s="1442">
        <v>7</v>
      </c>
      <c r="B23" s="1443" t="s">
        <v>1071</v>
      </c>
      <c r="C23" s="1444">
        <v>0</v>
      </c>
      <c r="D23" s="1444">
        <v>0</v>
      </c>
      <c r="E23" s="1444">
        <v>0</v>
      </c>
      <c r="F23" s="1444">
        <v>0</v>
      </c>
      <c r="G23" s="1444">
        <v>1971624.4450000005</v>
      </c>
      <c r="H23" s="1488">
        <f t="shared" si="0"/>
        <v>1971624.4450000005</v>
      </c>
    </row>
    <row r="24" spans="1:8" ht="27" thickBot="1">
      <c r="A24" s="1442">
        <v>8</v>
      </c>
      <c r="B24" s="1443" t="s">
        <v>1113</v>
      </c>
      <c r="C24" s="1444">
        <v>0</v>
      </c>
      <c r="D24" s="1444">
        <v>0</v>
      </c>
      <c r="E24" s="1444">
        <v>0</v>
      </c>
      <c r="F24" s="1444">
        <v>0</v>
      </c>
      <c r="G24" s="1444">
        <v>0</v>
      </c>
      <c r="H24" s="1488">
        <f t="shared" si="0"/>
        <v>0</v>
      </c>
    </row>
    <row r="25" spans="1:8" ht="13.8" thickBot="1">
      <c r="A25" s="1442">
        <v>9</v>
      </c>
      <c r="B25" s="1443" t="s">
        <v>1082</v>
      </c>
      <c r="C25" s="1444">
        <v>0</v>
      </c>
      <c r="D25" s="1444">
        <v>0</v>
      </c>
      <c r="E25" s="1444">
        <v>0</v>
      </c>
      <c r="F25" s="1444">
        <v>0</v>
      </c>
      <c r="G25" s="1444">
        <v>0</v>
      </c>
      <c r="H25" s="1488">
        <f t="shared" si="0"/>
        <v>0</v>
      </c>
    </row>
    <row r="26" spans="1:8" ht="13.8" thickBot="1">
      <c r="A26" s="1442">
        <v>10</v>
      </c>
      <c r="B26" s="1443" t="s">
        <v>1083</v>
      </c>
      <c r="C26" s="1444">
        <v>0</v>
      </c>
      <c r="D26" s="1444">
        <v>0</v>
      </c>
      <c r="E26" s="1444">
        <v>0</v>
      </c>
      <c r="F26" s="1444">
        <v>0</v>
      </c>
      <c r="G26" s="1444">
        <v>0</v>
      </c>
      <c r="H26" s="1488">
        <f t="shared" si="0"/>
        <v>0</v>
      </c>
    </row>
    <row r="27" spans="1:8" ht="13.8" thickBot="1">
      <c r="A27" s="1442">
        <v>11</v>
      </c>
      <c r="B27" s="1443" t="s">
        <v>1084</v>
      </c>
      <c r="C27" s="1444">
        <v>0</v>
      </c>
      <c r="D27" s="1444">
        <v>0</v>
      </c>
      <c r="E27" s="1444">
        <v>0</v>
      </c>
      <c r="F27" s="1444">
        <v>0</v>
      </c>
      <c r="G27" s="1444">
        <v>0</v>
      </c>
      <c r="H27" s="1488">
        <f t="shared" si="0"/>
        <v>0</v>
      </c>
    </row>
    <row r="28" spans="1:8" ht="13.8" thickBot="1">
      <c r="A28" s="1442">
        <v>12</v>
      </c>
      <c r="B28" s="1443" t="s">
        <v>488</v>
      </c>
      <c r="C28" s="1444">
        <v>0</v>
      </c>
      <c r="D28" s="1444">
        <v>1116697.2668300001</v>
      </c>
      <c r="E28" s="1444">
        <v>0</v>
      </c>
      <c r="F28" s="1444">
        <v>0</v>
      </c>
      <c r="G28" s="1444">
        <v>269006.29741</v>
      </c>
      <c r="H28" s="1488">
        <f t="shared" si="0"/>
        <v>1385703.5642400002</v>
      </c>
    </row>
    <row r="29" spans="1:8" ht="13.8" thickBot="1">
      <c r="A29" s="1442">
        <v>13</v>
      </c>
      <c r="B29" s="1443" t="s">
        <v>1085</v>
      </c>
      <c r="C29" s="1444">
        <v>0</v>
      </c>
      <c r="D29" s="1444">
        <v>6860567.5022599995</v>
      </c>
      <c r="E29" s="1444">
        <v>0</v>
      </c>
      <c r="F29" s="1444">
        <v>468031.71588999993</v>
      </c>
      <c r="G29" s="1444">
        <v>0</v>
      </c>
      <c r="H29" s="1488">
        <f t="shared" si="0"/>
        <v>7328599.2181499992</v>
      </c>
    </row>
    <row r="30" spans="1:8" ht="13.8" thickBot="1">
      <c r="A30" s="1442">
        <v>14</v>
      </c>
      <c r="B30" s="1443" t="s">
        <v>1074</v>
      </c>
      <c r="C30" s="1444">
        <v>0</v>
      </c>
      <c r="D30" s="1444">
        <v>492375.54200000002</v>
      </c>
      <c r="E30" s="1444">
        <v>0</v>
      </c>
      <c r="F30" s="1444">
        <v>0</v>
      </c>
      <c r="G30" s="1444">
        <v>3177.9418999999998</v>
      </c>
      <c r="H30" s="1488">
        <f t="shared" si="0"/>
        <v>495553.48389999999</v>
      </c>
    </row>
    <row r="31" spans="1:8" ht="13.8" thickBot="1">
      <c r="A31" s="1442">
        <v>15</v>
      </c>
      <c r="B31" s="1443" t="s">
        <v>490</v>
      </c>
      <c r="C31" s="1444">
        <v>0</v>
      </c>
      <c r="D31" s="1444">
        <v>7251.7005399999998</v>
      </c>
      <c r="E31" s="1444">
        <v>71631.43088</v>
      </c>
      <c r="F31" s="1444">
        <v>0</v>
      </c>
      <c r="G31" s="1444">
        <v>0</v>
      </c>
      <c r="H31" s="1488">
        <f t="shared" si="0"/>
        <v>78883.131420000005</v>
      </c>
    </row>
    <row r="32" spans="1:8" ht="13.8" thickBot="1">
      <c r="A32" s="1442">
        <v>16</v>
      </c>
      <c r="B32" s="1443" t="s">
        <v>1087</v>
      </c>
      <c r="C32" s="1444">
        <v>0</v>
      </c>
      <c r="D32" s="1444">
        <v>60932.237000000008</v>
      </c>
      <c r="E32" s="1444">
        <v>0</v>
      </c>
      <c r="F32" s="1444">
        <v>0</v>
      </c>
      <c r="G32" s="1444">
        <v>0</v>
      </c>
      <c r="H32" s="1488">
        <f t="shared" si="0"/>
        <v>60932.237000000008</v>
      </c>
    </row>
    <row r="33" spans="1:8" ht="27" thickBot="1">
      <c r="A33" s="1442">
        <v>17</v>
      </c>
      <c r="B33" s="1443" t="s">
        <v>1088</v>
      </c>
      <c r="C33" s="1444">
        <v>0</v>
      </c>
      <c r="D33" s="1444">
        <v>0</v>
      </c>
      <c r="E33" s="1444">
        <v>0</v>
      </c>
      <c r="F33" s="1444">
        <v>0</v>
      </c>
      <c r="G33" s="1444">
        <v>0</v>
      </c>
      <c r="H33" s="1488">
        <f t="shared" si="0"/>
        <v>0</v>
      </c>
    </row>
    <row r="34" spans="1:8" ht="13.8" thickBot="1">
      <c r="A34" s="1442">
        <v>18</v>
      </c>
      <c r="B34" s="1443" t="s">
        <v>482</v>
      </c>
      <c r="C34" s="1444">
        <v>0</v>
      </c>
      <c r="D34" s="1444">
        <v>0</v>
      </c>
      <c r="E34" s="1444">
        <v>0</v>
      </c>
      <c r="F34" s="1444">
        <v>0</v>
      </c>
      <c r="G34" s="1444">
        <v>0</v>
      </c>
      <c r="H34" s="1488">
        <f t="shared" si="0"/>
        <v>0</v>
      </c>
    </row>
    <row r="35" spans="1:8" ht="40.200000000000003" thickBot="1">
      <c r="A35" s="1442">
        <v>19</v>
      </c>
      <c r="B35" s="1443" t="s">
        <v>1089</v>
      </c>
      <c r="C35" s="1444">
        <v>0</v>
      </c>
      <c r="D35" s="1444">
        <v>0</v>
      </c>
      <c r="E35" s="1444">
        <v>0</v>
      </c>
      <c r="F35" s="1444">
        <v>0</v>
      </c>
      <c r="G35" s="1444">
        <v>0</v>
      </c>
      <c r="H35" s="1488">
        <f t="shared" si="0"/>
        <v>0</v>
      </c>
    </row>
    <row r="36" spans="1:8" ht="27" thickBot="1">
      <c r="A36" s="1442">
        <v>20</v>
      </c>
      <c r="B36" s="1443" t="s">
        <v>1130</v>
      </c>
      <c r="C36" s="1444">
        <v>0</v>
      </c>
      <c r="D36" s="1444">
        <v>0</v>
      </c>
      <c r="E36" s="1444">
        <v>0</v>
      </c>
      <c r="F36" s="1444">
        <v>0</v>
      </c>
      <c r="G36" s="1444">
        <v>0</v>
      </c>
      <c r="H36" s="1488">
        <f t="shared" si="0"/>
        <v>0</v>
      </c>
    </row>
    <row r="37" spans="1:8" ht="13.8" thickBot="1">
      <c r="A37" s="1442">
        <v>21</v>
      </c>
      <c r="B37" s="1443" t="s">
        <v>1091</v>
      </c>
      <c r="C37" s="1444">
        <v>0</v>
      </c>
      <c r="D37" s="1444">
        <v>0</v>
      </c>
      <c r="E37" s="1444">
        <v>0</v>
      </c>
      <c r="F37" s="1444">
        <v>0</v>
      </c>
      <c r="G37" s="1444">
        <v>1237392.0589885199</v>
      </c>
      <c r="H37" s="1488">
        <f t="shared" si="0"/>
        <v>1237392.0589885199</v>
      </c>
    </row>
    <row r="38" spans="1:8" ht="13.8" thickBot="1">
      <c r="A38" s="1442">
        <v>22</v>
      </c>
      <c r="B38" s="1443" t="s">
        <v>1092</v>
      </c>
      <c r="C38" s="1444">
        <v>0</v>
      </c>
      <c r="D38" s="1444">
        <v>105709.91263000009</v>
      </c>
      <c r="E38" s="1444">
        <v>0</v>
      </c>
      <c r="F38" s="1444">
        <v>0</v>
      </c>
      <c r="G38" s="1444">
        <v>5657133.0359899998</v>
      </c>
      <c r="H38" s="1488">
        <f t="shared" si="0"/>
        <v>5762842.9486199999</v>
      </c>
    </row>
    <row r="39" spans="1:8" ht="27" thickBot="1">
      <c r="A39" s="1445">
        <v>23</v>
      </c>
      <c r="B39" s="1449" t="s">
        <v>1093</v>
      </c>
      <c r="C39" s="1450">
        <v>0</v>
      </c>
      <c r="D39" s="1450">
        <v>8643534.1612599995</v>
      </c>
      <c r="E39" s="1450">
        <v>71631.43088</v>
      </c>
      <c r="F39" s="1450">
        <v>540922.30871999997</v>
      </c>
      <c r="G39" s="1450">
        <v>9138333.7792885192</v>
      </c>
      <c r="H39" s="1495">
        <f t="shared" si="0"/>
        <v>18394421.68014852</v>
      </c>
    </row>
    <row r="40" spans="1:8" ht="13.8" thickBot="1">
      <c r="A40" s="1448">
        <v>24</v>
      </c>
      <c r="B40" s="1449" t="s">
        <v>417</v>
      </c>
      <c r="C40" s="1451">
        <f t="shared" ref="C40:H40" si="1">SUM(C22,C39)</f>
        <v>861762.1431683522</v>
      </c>
      <c r="D40" s="1451">
        <f t="shared" si="1"/>
        <v>937120565.716977</v>
      </c>
      <c r="E40" s="1451">
        <f t="shared" si="1"/>
        <v>282546354.17060608</v>
      </c>
      <c r="F40" s="1451">
        <f t="shared" si="1"/>
        <v>803869465.90572917</v>
      </c>
      <c r="G40" s="1451">
        <f t="shared" si="1"/>
        <v>9138333.7792885192</v>
      </c>
      <c r="H40" s="1451">
        <f t="shared" si="1"/>
        <v>2033536481.7157693</v>
      </c>
    </row>
    <row r="42" spans="1:8">
      <c r="A42" s="2700" t="s">
        <v>1143</v>
      </c>
      <c r="B42" s="2700"/>
      <c r="C42" s="2700"/>
      <c r="D42" s="2700"/>
      <c r="E42" s="2700"/>
      <c r="F42" s="2700"/>
      <c r="G42" s="2700"/>
      <c r="H42" s="2700"/>
    </row>
    <row r="43" spans="1:8">
      <c r="A43" s="2650" t="s">
        <v>943</v>
      </c>
      <c r="B43" s="2650"/>
      <c r="C43" s="2650"/>
      <c r="D43" s="2650"/>
      <c r="E43" s="2650"/>
      <c r="F43" s="2650"/>
      <c r="G43" s="2650"/>
      <c r="H43" s="2650"/>
    </row>
    <row r="44" spans="1:8">
      <c r="A44" s="2650" t="s">
        <v>921</v>
      </c>
      <c r="B44" s="2650"/>
      <c r="C44" s="2650"/>
      <c r="D44" s="2650"/>
      <c r="E44" s="2650"/>
      <c r="F44" s="2650"/>
      <c r="G44" s="2650"/>
      <c r="H44" s="2650"/>
    </row>
    <row r="45" spans="1:8" ht="33.75" customHeight="1">
      <c r="A45" s="2644" t="s">
        <v>2123</v>
      </c>
      <c r="B45" s="2644"/>
      <c r="C45" s="2644"/>
      <c r="D45" s="2644"/>
      <c r="E45" s="2644"/>
      <c r="F45" s="2644"/>
      <c r="G45" s="2644"/>
      <c r="H45" s="2644"/>
    </row>
    <row r="46" spans="1:8" ht="58.5" customHeight="1">
      <c r="A46" s="2673" t="s">
        <v>1140</v>
      </c>
      <c r="B46" s="2673"/>
      <c r="C46" s="2673"/>
      <c r="D46" s="2673"/>
      <c r="E46" s="2673"/>
      <c r="F46" s="2673"/>
      <c r="G46" s="2673"/>
      <c r="H46" s="2673"/>
    </row>
    <row r="47" spans="1:8" ht="30" customHeight="1">
      <c r="A47" s="2673" t="s">
        <v>1141</v>
      </c>
      <c r="B47" s="2673"/>
      <c r="C47" s="2673"/>
      <c r="D47" s="2673"/>
      <c r="E47" s="2673"/>
      <c r="F47" s="2673"/>
      <c r="G47" s="2673"/>
      <c r="H47" s="2673"/>
    </row>
    <row r="48" spans="1:8" ht="17.25" customHeight="1">
      <c r="A48" s="2673" t="s">
        <v>1142</v>
      </c>
      <c r="B48" s="2673"/>
      <c r="C48" s="2673"/>
      <c r="D48" s="2673"/>
      <c r="E48" s="2673"/>
      <c r="F48" s="2673"/>
      <c r="G48" s="2673"/>
      <c r="H48" s="2673"/>
    </row>
    <row r="49" spans="1:8">
      <c r="A49" s="2650" t="s">
        <v>919</v>
      </c>
      <c r="B49" s="2650"/>
      <c r="C49" s="2650"/>
      <c r="D49" s="2650"/>
      <c r="E49" s="2650"/>
      <c r="F49" s="2650"/>
      <c r="G49" s="2650"/>
      <c r="H49" s="2650"/>
    </row>
    <row r="50" spans="1:8" ht="42.75" customHeight="1">
      <c r="A50" s="2644" t="s">
        <v>2124</v>
      </c>
      <c r="B50" s="2644"/>
      <c r="C50" s="2644"/>
      <c r="D50" s="2644"/>
      <c r="E50" s="2644"/>
      <c r="F50" s="2644"/>
      <c r="G50" s="2644"/>
      <c r="H50" s="2644"/>
    </row>
    <row r="51" spans="1:8">
      <c r="A51" s="1415"/>
      <c r="B51" s="1415"/>
    </row>
    <row r="52" spans="1:8">
      <c r="A52" s="1415"/>
      <c r="B52" s="1415"/>
    </row>
    <row r="53" spans="1:8">
      <c r="A53" s="1415"/>
      <c r="B53" s="1415"/>
    </row>
    <row r="54" spans="1:8">
      <c r="A54" s="1415"/>
      <c r="B54" s="1415"/>
    </row>
    <row r="55" spans="1:8">
      <c r="A55" s="1415"/>
      <c r="B55" s="1415"/>
    </row>
    <row r="56" spans="1:8">
      <c r="A56" s="1415"/>
      <c r="B56" s="1415"/>
    </row>
    <row r="57" spans="1:8">
      <c r="A57" s="1415"/>
      <c r="B57" s="1415"/>
    </row>
    <row r="58" spans="1:8">
      <c r="A58" s="1415"/>
      <c r="B58" s="1415"/>
    </row>
    <row r="59" spans="1:8">
      <c r="A59" s="1415"/>
      <c r="B59" s="1415"/>
    </row>
    <row r="60" spans="1:8">
      <c r="A60" s="1415"/>
      <c r="B60" s="1415"/>
    </row>
    <row r="61" spans="1:8">
      <c r="A61" s="1415"/>
      <c r="B61" s="1415"/>
    </row>
    <row r="62" spans="1:8">
      <c r="A62" s="1415"/>
      <c r="B62" s="1415"/>
    </row>
    <row r="63" spans="1:8">
      <c r="A63" s="1415"/>
      <c r="B63" s="1415"/>
    </row>
    <row r="64" spans="1:8">
      <c r="A64" s="1415"/>
      <c r="B64" s="1415"/>
    </row>
    <row r="65" spans="1:2">
      <c r="A65" s="1415"/>
      <c r="B65" s="1415"/>
    </row>
    <row r="66" spans="1:2">
      <c r="A66" s="1415"/>
      <c r="B66" s="1415"/>
    </row>
    <row r="67" spans="1:2">
      <c r="A67" s="1415"/>
      <c r="B67" s="1415"/>
    </row>
    <row r="68" spans="1:2">
      <c r="A68" s="1415"/>
      <c r="B68" s="1415"/>
    </row>
    <row r="69" spans="1:2">
      <c r="A69" s="1415"/>
      <c r="B69" s="1415"/>
    </row>
    <row r="70" spans="1:2">
      <c r="A70" s="1415"/>
      <c r="B70" s="1415"/>
    </row>
    <row r="71" spans="1:2">
      <c r="A71" s="1415"/>
      <c r="B71" s="1415"/>
    </row>
    <row r="72" spans="1:2">
      <c r="A72" s="1415"/>
      <c r="B72" s="1415"/>
    </row>
    <row r="73" spans="1:2">
      <c r="A73" s="1415"/>
      <c r="B73" s="1415"/>
    </row>
    <row r="74" spans="1:2">
      <c r="A74" s="1413"/>
      <c r="B74" s="1413"/>
    </row>
    <row r="75" spans="1:2">
      <c r="A75" s="1413"/>
      <c r="B75" s="1413"/>
    </row>
    <row r="76" spans="1:2">
      <c r="A76" s="1413"/>
      <c r="B76" s="1413"/>
    </row>
    <row r="77" spans="1:2">
      <c r="A77" s="1413"/>
      <c r="B77" s="1413"/>
    </row>
    <row r="78" spans="1:2">
      <c r="A78" s="1413"/>
      <c r="B78" s="1413"/>
    </row>
    <row r="79" spans="1:2">
      <c r="A79" s="1413"/>
      <c r="B79" s="1413"/>
    </row>
    <row r="80" spans="1:2">
      <c r="A80" s="1413"/>
      <c r="B80" s="1413"/>
    </row>
    <row r="81" spans="1:2">
      <c r="A81" s="1413"/>
      <c r="B81" s="1413"/>
    </row>
    <row r="82" spans="1:2">
      <c r="A82" s="1413"/>
      <c r="B82" s="1413"/>
    </row>
    <row r="83" spans="1:2">
      <c r="A83" s="1413"/>
      <c r="B83" s="1413"/>
    </row>
    <row r="84" spans="1:2">
      <c r="A84" s="1413"/>
      <c r="B84" s="1413"/>
    </row>
    <row r="85" spans="1:2">
      <c r="A85" s="1413"/>
      <c r="B85" s="1413"/>
    </row>
    <row r="86" spans="1:2">
      <c r="A86" s="1413"/>
      <c r="B86" s="1413"/>
    </row>
    <row r="87" spans="1:2">
      <c r="A87" s="1413"/>
      <c r="B87" s="1413"/>
    </row>
    <row r="88" spans="1:2">
      <c r="A88" s="1413"/>
      <c r="B88" s="1413"/>
    </row>
    <row r="89" spans="1:2">
      <c r="A89" s="1413"/>
      <c r="B89" s="1413"/>
    </row>
    <row r="90" spans="1:2">
      <c r="A90" s="1413"/>
      <c r="B90" s="1413"/>
    </row>
    <row r="91" spans="1:2">
      <c r="A91" s="1413"/>
      <c r="B91" s="1413"/>
    </row>
    <row r="92" spans="1:2">
      <c r="A92" s="1413"/>
      <c r="B92" s="1413"/>
    </row>
    <row r="93" spans="1:2">
      <c r="A93" s="1413"/>
      <c r="B93" s="1413"/>
    </row>
    <row r="94" spans="1:2">
      <c r="A94" s="1413"/>
      <c r="B94" s="1413"/>
    </row>
    <row r="95" spans="1:2">
      <c r="A95" s="1413"/>
      <c r="B95" s="1413"/>
    </row>
    <row r="96" spans="1:2">
      <c r="A96" s="1413"/>
      <c r="B96" s="1413"/>
    </row>
    <row r="97" spans="1:2">
      <c r="A97" s="1413"/>
      <c r="B97" s="1413"/>
    </row>
    <row r="98" spans="1:2">
      <c r="A98" s="1413"/>
      <c r="B98" s="1413"/>
    </row>
    <row r="99" spans="1:2">
      <c r="A99" s="1413"/>
      <c r="B99" s="1413"/>
    </row>
    <row r="100" spans="1:2">
      <c r="A100" s="1413"/>
      <c r="B100" s="1413"/>
    </row>
    <row r="101" spans="1:2">
      <c r="A101" s="1413"/>
      <c r="B101" s="1413"/>
    </row>
    <row r="102" spans="1:2">
      <c r="A102" s="1413"/>
      <c r="B102" s="1413"/>
    </row>
    <row r="103" spans="1:2">
      <c r="A103" s="1413"/>
      <c r="B103" s="1413"/>
    </row>
    <row r="104" spans="1:2">
      <c r="A104" s="1413"/>
      <c r="B104" s="1413"/>
    </row>
    <row r="105" spans="1:2">
      <c r="A105" s="1413"/>
      <c r="B105" s="1413"/>
    </row>
    <row r="106" spans="1:2">
      <c r="A106" s="1413"/>
      <c r="B106" s="1413"/>
    </row>
    <row r="107" spans="1:2">
      <c r="A107" s="1413"/>
      <c r="B107" s="1413"/>
    </row>
    <row r="108" spans="1:2">
      <c r="A108" s="1413"/>
      <c r="B108" s="1413"/>
    </row>
    <row r="109" spans="1:2">
      <c r="A109" s="1413"/>
      <c r="B109" s="1413"/>
    </row>
    <row r="110" spans="1:2">
      <c r="A110" s="1413"/>
      <c r="B110" s="1413"/>
    </row>
    <row r="111" spans="1:2">
      <c r="A111" s="1413"/>
      <c r="B111" s="1413"/>
    </row>
    <row r="112" spans="1:2">
      <c r="A112" s="1413"/>
      <c r="B112" s="1413"/>
    </row>
    <row r="113" spans="1:2">
      <c r="A113" s="1413"/>
      <c r="B113" s="1413"/>
    </row>
    <row r="114" spans="1:2">
      <c r="A114" s="1413"/>
      <c r="B114" s="1413"/>
    </row>
    <row r="115" spans="1:2">
      <c r="A115" s="1413"/>
      <c r="B115" s="1413"/>
    </row>
    <row r="116" spans="1:2">
      <c r="A116" s="1413"/>
      <c r="B116" s="1413"/>
    </row>
    <row r="117" spans="1:2">
      <c r="A117" s="1413"/>
      <c r="B117" s="1413"/>
    </row>
    <row r="118" spans="1:2">
      <c r="A118" s="1413"/>
      <c r="B118" s="1413"/>
    </row>
    <row r="119" spans="1:2">
      <c r="A119" s="1413"/>
      <c r="B119" s="1413"/>
    </row>
    <row r="120" spans="1:2">
      <c r="A120" s="1413"/>
      <c r="B120" s="1413"/>
    </row>
    <row r="121" spans="1:2">
      <c r="A121" s="1413"/>
      <c r="B121" s="1413"/>
    </row>
    <row r="122" spans="1:2">
      <c r="A122" s="1413"/>
      <c r="B122" s="1413"/>
    </row>
    <row r="123" spans="1:2">
      <c r="A123" s="1413"/>
      <c r="B123" s="1413"/>
    </row>
    <row r="124" spans="1:2">
      <c r="A124" s="1413"/>
      <c r="B124" s="1413"/>
    </row>
    <row r="125" spans="1:2">
      <c r="A125" s="1413"/>
      <c r="B125" s="1413"/>
    </row>
    <row r="126" spans="1:2">
      <c r="A126" s="1413"/>
      <c r="B126" s="1413"/>
    </row>
    <row r="127" spans="1:2">
      <c r="A127" s="1413"/>
      <c r="B127" s="1413"/>
    </row>
    <row r="128" spans="1:2">
      <c r="A128" s="1413"/>
      <c r="B128" s="1413"/>
    </row>
    <row r="129" spans="1:2">
      <c r="A129" s="1413"/>
      <c r="B129" s="1413"/>
    </row>
    <row r="130" spans="1:2">
      <c r="A130" s="1413"/>
      <c r="B130" s="1413"/>
    </row>
    <row r="131" spans="1:2">
      <c r="A131" s="1413"/>
      <c r="B131" s="1413"/>
    </row>
    <row r="132" spans="1:2">
      <c r="A132" s="1413"/>
      <c r="B132" s="1413"/>
    </row>
    <row r="133" spans="1:2">
      <c r="A133" s="1413"/>
      <c r="B133" s="1413"/>
    </row>
    <row r="134" spans="1:2">
      <c r="A134" s="1413"/>
      <c r="B134" s="1413"/>
    </row>
    <row r="135" spans="1:2">
      <c r="A135" s="1413"/>
      <c r="B135" s="1413"/>
    </row>
    <row r="136" spans="1:2">
      <c r="A136" s="1413"/>
      <c r="B136" s="1413"/>
    </row>
    <row r="137" spans="1:2">
      <c r="A137" s="1413"/>
      <c r="B137" s="1413"/>
    </row>
    <row r="138" spans="1:2">
      <c r="A138" s="1413"/>
      <c r="B138" s="1413"/>
    </row>
    <row r="139" spans="1:2">
      <c r="A139" s="1413"/>
      <c r="B139" s="1413"/>
    </row>
    <row r="140" spans="1:2">
      <c r="A140" s="1413"/>
      <c r="B140" s="1413"/>
    </row>
    <row r="141" spans="1:2">
      <c r="A141" s="1413"/>
      <c r="B141" s="1413"/>
    </row>
    <row r="142" spans="1:2">
      <c r="A142" s="1413"/>
      <c r="B142" s="1413"/>
    </row>
    <row r="143" spans="1:2">
      <c r="A143" s="1413"/>
      <c r="B143" s="1413"/>
    </row>
    <row r="144" spans="1:2">
      <c r="A144" s="1413"/>
      <c r="B144" s="1413"/>
    </row>
    <row r="145" spans="1:2">
      <c r="A145" s="1413"/>
      <c r="B145" s="1413"/>
    </row>
    <row r="146" spans="1:2">
      <c r="A146" s="1413"/>
      <c r="B146" s="1413"/>
    </row>
    <row r="147" spans="1:2">
      <c r="A147" s="1413"/>
      <c r="B147" s="1413"/>
    </row>
    <row r="148" spans="1:2">
      <c r="A148" s="1413"/>
      <c r="B148" s="1413"/>
    </row>
    <row r="149" spans="1:2">
      <c r="A149" s="1413"/>
      <c r="B149" s="1413"/>
    </row>
    <row r="150" spans="1:2">
      <c r="A150" s="1413"/>
      <c r="B150" s="1413"/>
    </row>
    <row r="151" spans="1:2">
      <c r="A151" s="1413"/>
      <c r="B151" s="1413"/>
    </row>
    <row r="152" spans="1:2">
      <c r="A152" s="1413"/>
      <c r="B152" s="1413"/>
    </row>
    <row r="153" spans="1:2">
      <c r="A153" s="1413"/>
      <c r="B153" s="1413"/>
    </row>
    <row r="154" spans="1:2">
      <c r="A154" s="1413"/>
      <c r="B154" s="1413"/>
    </row>
    <row r="155" spans="1:2">
      <c r="A155" s="1413"/>
      <c r="B155" s="1413"/>
    </row>
    <row r="156" spans="1:2">
      <c r="A156" s="1413"/>
      <c r="B156" s="1413"/>
    </row>
    <row r="157" spans="1:2">
      <c r="A157" s="1413"/>
      <c r="B157" s="1413"/>
    </row>
    <row r="158" spans="1:2">
      <c r="A158" s="1413"/>
      <c r="B158" s="1413"/>
    </row>
    <row r="159" spans="1:2">
      <c r="A159" s="1413"/>
      <c r="B159" s="1413"/>
    </row>
    <row r="160" spans="1:2">
      <c r="A160" s="1413"/>
      <c r="B160" s="1413"/>
    </row>
    <row r="161" spans="1:2">
      <c r="A161" s="1413"/>
      <c r="B161" s="1413"/>
    </row>
    <row r="162" spans="1:2">
      <c r="A162" s="1413"/>
      <c r="B162" s="1413"/>
    </row>
    <row r="163" spans="1:2">
      <c r="A163" s="1413"/>
      <c r="B163" s="1413"/>
    </row>
    <row r="164" spans="1:2">
      <c r="A164" s="1413"/>
      <c r="B164" s="1413"/>
    </row>
    <row r="165" spans="1:2">
      <c r="A165" s="1413"/>
      <c r="B165" s="1413"/>
    </row>
    <row r="166" spans="1:2">
      <c r="A166" s="1413"/>
      <c r="B166" s="1413"/>
    </row>
    <row r="167" spans="1:2">
      <c r="A167" s="1413"/>
      <c r="B167" s="1413"/>
    </row>
    <row r="168" spans="1:2">
      <c r="A168" s="1413"/>
      <c r="B168" s="1413"/>
    </row>
    <row r="169" spans="1:2">
      <c r="A169" s="1413"/>
      <c r="B169" s="1413"/>
    </row>
    <row r="170" spans="1:2">
      <c r="A170" s="1413"/>
      <c r="B170" s="1413"/>
    </row>
    <row r="171" spans="1:2">
      <c r="A171" s="1413"/>
      <c r="B171" s="1413"/>
    </row>
    <row r="172" spans="1:2">
      <c r="A172" s="1413"/>
      <c r="B172" s="1413"/>
    </row>
    <row r="173" spans="1:2">
      <c r="A173" s="1413"/>
      <c r="B173" s="1413"/>
    </row>
    <row r="174" spans="1:2">
      <c r="A174" s="1413"/>
      <c r="B174" s="1413"/>
    </row>
    <row r="175" spans="1:2">
      <c r="A175" s="1413"/>
      <c r="B175" s="1413"/>
    </row>
    <row r="176" spans="1:2">
      <c r="A176" s="1413"/>
      <c r="B176" s="1413"/>
    </row>
    <row r="177" spans="1:2">
      <c r="A177" s="1413"/>
      <c r="B177" s="1413"/>
    </row>
    <row r="178" spans="1:2">
      <c r="A178" s="1413"/>
      <c r="B178" s="1413"/>
    </row>
    <row r="179" spans="1:2">
      <c r="A179" s="1413"/>
      <c r="B179" s="1413"/>
    </row>
    <row r="180" spans="1:2">
      <c r="A180" s="1413"/>
      <c r="B180" s="1413"/>
    </row>
    <row r="181" spans="1:2">
      <c r="A181" s="1413"/>
      <c r="B181" s="1413"/>
    </row>
    <row r="182" spans="1:2">
      <c r="A182" s="1413"/>
      <c r="B182" s="1413"/>
    </row>
    <row r="183" spans="1:2">
      <c r="A183" s="1413"/>
      <c r="B183" s="1413"/>
    </row>
    <row r="184" spans="1:2">
      <c r="A184" s="1413"/>
      <c r="B184" s="1413"/>
    </row>
    <row r="185" spans="1:2">
      <c r="A185" s="1413"/>
      <c r="B185" s="1413"/>
    </row>
    <row r="186" spans="1:2">
      <c r="A186" s="1413"/>
      <c r="B186" s="1413"/>
    </row>
    <row r="187" spans="1:2">
      <c r="A187" s="1413"/>
      <c r="B187" s="1413"/>
    </row>
    <row r="188" spans="1:2">
      <c r="A188" s="1413"/>
      <c r="B188" s="1413"/>
    </row>
    <row r="189" spans="1:2">
      <c r="A189" s="1413"/>
      <c r="B189" s="1413"/>
    </row>
    <row r="190" spans="1:2">
      <c r="A190" s="1413"/>
      <c r="B190" s="1413"/>
    </row>
    <row r="191" spans="1:2">
      <c r="A191" s="1413"/>
      <c r="B191" s="1413"/>
    </row>
    <row r="192" spans="1:2">
      <c r="A192" s="1413"/>
      <c r="B192" s="1413"/>
    </row>
    <row r="193" spans="1:2">
      <c r="A193" s="1413"/>
      <c r="B193" s="1413"/>
    </row>
    <row r="194" spans="1:2">
      <c r="A194" s="1413"/>
      <c r="B194" s="1413"/>
    </row>
    <row r="195" spans="1:2">
      <c r="A195" s="1413"/>
      <c r="B195" s="1413"/>
    </row>
    <row r="196" spans="1:2">
      <c r="A196" s="1413"/>
      <c r="B196" s="1413"/>
    </row>
    <row r="197" spans="1:2">
      <c r="A197" s="1413"/>
      <c r="B197" s="1413"/>
    </row>
    <row r="198" spans="1:2">
      <c r="A198" s="1413"/>
      <c r="B198" s="1413"/>
    </row>
    <row r="199" spans="1:2">
      <c r="A199" s="1413"/>
      <c r="B199" s="1413"/>
    </row>
    <row r="200" spans="1:2">
      <c r="A200" s="1413"/>
      <c r="B200" s="1413"/>
    </row>
    <row r="201" spans="1:2">
      <c r="A201" s="1413"/>
      <c r="B201" s="1413"/>
    </row>
    <row r="202" spans="1:2">
      <c r="A202" s="1413"/>
      <c r="B202" s="1413"/>
    </row>
    <row r="203" spans="1:2">
      <c r="A203" s="1413"/>
      <c r="B203" s="1413"/>
    </row>
    <row r="204" spans="1:2">
      <c r="A204" s="1413"/>
      <c r="B204" s="1413"/>
    </row>
    <row r="205" spans="1:2">
      <c r="A205" s="1413"/>
      <c r="B205" s="1413"/>
    </row>
    <row r="206" spans="1:2">
      <c r="A206" s="1413"/>
      <c r="B206" s="1413"/>
    </row>
    <row r="207" spans="1:2">
      <c r="A207" s="1413"/>
      <c r="B207" s="1413"/>
    </row>
    <row r="208" spans="1:2">
      <c r="A208" s="1413"/>
      <c r="B208" s="1413"/>
    </row>
    <row r="209" spans="1:2">
      <c r="A209" s="1413"/>
      <c r="B209" s="1413"/>
    </row>
    <row r="210" spans="1:2">
      <c r="A210" s="1413"/>
      <c r="B210" s="1413"/>
    </row>
    <row r="211" spans="1:2">
      <c r="A211" s="1413"/>
      <c r="B211" s="1413"/>
    </row>
    <row r="212" spans="1:2">
      <c r="A212" s="1413"/>
      <c r="B212" s="1413"/>
    </row>
    <row r="213" spans="1:2">
      <c r="A213" s="1413"/>
      <c r="B213" s="1413"/>
    </row>
    <row r="214" spans="1:2">
      <c r="A214" s="1413"/>
      <c r="B214" s="1413"/>
    </row>
    <row r="215" spans="1:2">
      <c r="A215" s="1413"/>
      <c r="B215" s="1413"/>
    </row>
    <row r="216" spans="1:2">
      <c r="A216" s="1413"/>
      <c r="B216" s="1413"/>
    </row>
    <row r="217" spans="1:2">
      <c r="A217" s="1413"/>
      <c r="B217" s="1413"/>
    </row>
    <row r="218" spans="1:2">
      <c r="A218" s="1413"/>
      <c r="B218" s="1413"/>
    </row>
    <row r="219" spans="1:2">
      <c r="A219" s="1413"/>
      <c r="B219" s="1413"/>
    </row>
    <row r="220" spans="1:2">
      <c r="A220" s="1413"/>
      <c r="B220" s="1413"/>
    </row>
    <row r="221" spans="1:2">
      <c r="A221" s="1413"/>
      <c r="B221" s="1413"/>
    </row>
    <row r="222" spans="1:2">
      <c r="A222" s="1413"/>
      <c r="B222" s="1413"/>
    </row>
    <row r="223" spans="1:2">
      <c r="A223" s="1413"/>
      <c r="B223" s="1413"/>
    </row>
    <row r="224" spans="1:2">
      <c r="A224" s="1413"/>
      <c r="B224" s="1413"/>
    </row>
    <row r="225" spans="1:2">
      <c r="A225" s="1413"/>
      <c r="B225" s="1413"/>
    </row>
    <row r="226" spans="1:2">
      <c r="A226" s="1413"/>
      <c r="B226" s="1413"/>
    </row>
    <row r="227" spans="1:2">
      <c r="A227" s="1413"/>
      <c r="B227" s="1413"/>
    </row>
    <row r="228" spans="1:2">
      <c r="A228" s="1413"/>
      <c r="B228" s="1413"/>
    </row>
    <row r="229" spans="1:2">
      <c r="A229" s="1413"/>
      <c r="B229" s="1413"/>
    </row>
    <row r="230" spans="1:2">
      <c r="A230" s="1413"/>
      <c r="B230" s="1413"/>
    </row>
    <row r="231" spans="1:2">
      <c r="A231" s="1413"/>
      <c r="B231" s="1413"/>
    </row>
    <row r="232" spans="1:2">
      <c r="A232" s="1413"/>
      <c r="B232" s="1413"/>
    </row>
    <row r="233" spans="1:2">
      <c r="A233" s="1413"/>
      <c r="B233" s="1413"/>
    </row>
    <row r="234" spans="1:2">
      <c r="A234" s="1413"/>
      <c r="B234" s="1413"/>
    </row>
    <row r="235" spans="1:2">
      <c r="A235" s="1413"/>
      <c r="B235" s="1413"/>
    </row>
    <row r="236" spans="1:2">
      <c r="A236" s="1413"/>
      <c r="B236" s="1413"/>
    </row>
    <row r="237" spans="1:2">
      <c r="A237" s="1413"/>
      <c r="B237" s="1413"/>
    </row>
    <row r="238" spans="1:2">
      <c r="A238" s="1413"/>
      <c r="B238" s="1413"/>
    </row>
    <row r="239" spans="1:2">
      <c r="A239" s="1413"/>
      <c r="B239" s="1413"/>
    </row>
    <row r="240" spans="1:2">
      <c r="A240" s="1413"/>
      <c r="B240" s="1413"/>
    </row>
    <row r="241" spans="1:2">
      <c r="A241" s="1413"/>
      <c r="B241" s="1413"/>
    </row>
    <row r="242" spans="1:2">
      <c r="A242" s="1413"/>
      <c r="B242" s="1413"/>
    </row>
    <row r="243" spans="1:2">
      <c r="A243" s="1413"/>
      <c r="B243" s="1413"/>
    </row>
    <row r="244" spans="1:2">
      <c r="A244" s="1413"/>
      <c r="B244" s="1413"/>
    </row>
    <row r="245" spans="1:2">
      <c r="A245" s="1413"/>
      <c r="B245" s="1413"/>
    </row>
    <row r="246" spans="1:2">
      <c r="A246" s="1413"/>
      <c r="B246" s="1413"/>
    </row>
    <row r="247" spans="1:2">
      <c r="A247" s="1413"/>
      <c r="B247" s="1413"/>
    </row>
    <row r="248" spans="1:2">
      <c r="A248" s="1413"/>
      <c r="B248" s="1413"/>
    </row>
    <row r="249" spans="1:2">
      <c r="A249" s="1413"/>
      <c r="B249" s="1413"/>
    </row>
    <row r="250" spans="1:2">
      <c r="A250" s="1413"/>
      <c r="B250" s="1413"/>
    </row>
    <row r="251" spans="1:2">
      <c r="A251" s="1413"/>
      <c r="B251" s="1413"/>
    </row>
    <row r="252" spans="1:2">
      <c r="A252" s="1413"/>
      <c r="B252" s="1413"/>
    </row>
    <row r="253" spans="1:2">
      <c r="A253" s="1413"/>
      <c r="B253" s="1413"/>
    </row>
    <row r="254" spans="1:2">
      <c r="A254" s="1413"/>
      <c r="B254" s="1413"/>
    </row>
    <row r="255" spans="1:2">
      <c r="A255" s="1413"/>
      <c r="B255" s="1413"/>
    </row>
    <row r="256" spans="1:2">
      <c r="A256" s="1413"/>
      <c r="B256" s="1413"/>
    </row>
    <row r="257" spans="1:2">
      <c r="A257" s="1413"/>
      <c r="B257" s="1413"/>
    </row>
    <row r="258" spans="1:2">
      <c r="A258" s="1413"/>
      <c r="B258" s="1413"/>
    </row>
    <row r="259" spans="1:2">
      <c r="A259" s="1413"/>
      <c r="B259" s="1413"/>
    </row>
    <row r="260" spans="1:2">
      <c r="A260" s="1413"/>
      <c r="B260" s="1413"/>
    </row>
    <row r="261" spans="1:2">
      <c r="A261" s="1413"/>
      <c r="B261" s="1413"/>
    </row>
    <row r="262" spans="1:2">
      <c r="A262" s="1413"/>
      <c r="B262" s="1413"/>
    </row>
    <row r="263" spans="1:2">
      <c r="A263" s="1413"/>
      <c r="B263" s="1413"/>
    </row>
    <row r="264" spans="1:2">
      <c r="A264" s="1413"/>
      <c r="B264" s="1413"/>
    </row>
    <row r="265" spans="1:2">
      <c r="A265" s="1413"/>
      <c r="B265" s="1413"/>
    </row>
    <row r="266" spans="1:2">
      <c r="A266" s="1413"/>
      <c r="B266" s="1413"/>
    </row>
    <row r="267" spans="1:2">
      <c r="A267" s="1413"/>
      <c r="B267" s="1413"/>
    </row>
    <row r="268" spans="1:2">
      <c r="A268" s="1413"/>
      <c r="B268" s="1413"/>
    </row>
    <row r="269" spans="1:2">
      <c r="A269" s="1413"/>
      <c r="B269" s="1413"/>
    </row>
    <row r="270" spans="1:2">
      <c r="A270" s="1413"/>
      <c r="B270" s="1413"/>
    </row>
    <row r="271" spans="1:2">
      <c r="A271" s="1413"/>
      <c r="B271" s="1413"/>
    </row>
    <row r="272" spans="1:2">
      <c r="A272" s="1413"/>
      <c r="B272" s="1413"/>
    </row>
    <row r="273" spans="1:2">
      <c r="A273" s="1413"/>
      <c r="B273" s="1413"/>
    </row>
    <row r="274" spans="1:2">
      <c r="A274" s="1413"/>
      <c r="B274" s="1413"/>
    </row>
    <row r="275" spans="1:2">
      <c r="A275" s="1413"/>
      <c r="B275" s="1413"/>
    </row>
    <row r="276" spans="1:2">
      <c r="A276" s="1413"/>
      <c r="B276" s="1413"/>
    </row>
    <row r="277" spans="1:2">
      <c r="A277" s="1413"/>
      <c r="B277" s="1413"/>
    </row>
    <row r="278" spans="1:2">
      <c r="A278" s="1413"/>
      <c r="B278" s="1413"/>
    </row>
    <row r="279" spans="1:2">
      <c r="A279" s="1413"/>
      <c r="B279" s="1413"/>
    </row>
    <row r="280" spans="1:2">
      <c r="A280" s="1413"/>
      <c r="B280" s="1413"/>
    </row>
    <row r="281" spans="1:2">
      <c r="A281" s="1413"/>
      <c r="B281" s="1413"/>
    </row>
    <row r="282" spans="1:2">
      <c r="A282" s="1413"/>
      <c r="B282" s="1413"/>
    </row>
    <row r="283" spans="1:2">
      <c r="A283" s="1413"/>
      <c r="B283" s="1413"/>
    </row>
    <row r="284" spans="1:2">
      <c r="A284" s="1413"/>
      <c r="B284" s="1413"/>
    </row>
    <row r="285" spans="1:2">
      <c r="A285" s="1413"/>
      <c r="B285" s="1413"/>
    </row>
    <row r="286" spans="1:2">
      <c r="A286" s="1413"/>
      <c r="B286" s="1413"/>
    </row>
    <row r="287" spans="1:2">
      <c r="A287" s="1413"/>
      <c r="B287" s="1413"/>
    </row>
    <row r="288" spans="1:2">
      <c r="A288" s="1413"/>
      <c r="B288" s="1413"/>
    </row>
    <row r="289" spans="1:2">
      <c r="A289" s="1413"/>
      <c r="B289" s="1413"/>
    </row>
    <row r="290" spans="1:2">
      <c r="A290" s="1413"/>
      <c r="B290" s="1413"/>
    </row>
    <row r="291" spans="1:2">
      <c r="A291" s="1413"/>
      <c r="B291" s="1413"/>
    </row>
    <row r="292" spans="1:2">
      <c r="A292" s="1413"/>
      <c r="B292" s="1413"/>
    </row>
    <row r="293" spans="1:2">
      <c r="A293" s="1413"/>
      <c r="B293" s="1413"/>
    </row>
    <row r="294" spans="1:2">
      <c r="A294" s="1413"/>
      <c r="B294" s="1413"/>
    </row>
    <row r="295" spans="1:2">
      <c r="A295" s="1413"/>
      <c r="B295" s="1413"/>
    </row>
    <row r="296" spans="1:2">
      <c r="A296" s="1413"/>
      <c r="B296" s="1413"/>
    </row>
    <row r="297" spans="1:2">
      <c r="A297" s="1413"/>
      <c r="B297" s="1413"/>
    </row>
    <row r="298" spans="1:2">
      <c r="A298" s="1413"/>
      <c r="B298" s="1413"/>
    </row>
    <row r="299" spans="1:2">
      <c r="A299" s="1413"/>
      <c r="B299" s="1413"/>
    </row>
    <row r="300" spans="1:2">
      <c r="A300" s="1413"/>
      <c r="B300" s="1413"/>
    </row>
    <row r="301" spans="1:2">
      <c r="A301" s="1413"/>
      <c r="B301" s="1413"/>
    </row>
    <row r="302" spans="1:2">
      <c r="A302" s="1413"/>
      <c r="B302" s="1413"/>
    </row>
    <row r="303" spans="1:2">
      <c r="A303" s="1413"/>
      <c r="B303" s="1413"/>
    </row>
    <row r="304" spans="1:2">
      <c r="A304" s="1413"/>
      <c r="B304" s="1413"/>
    </row>
    <row r="305" spans="1:2">
      <c r="A305" s="1413"/>
      <c r="B305" s="1413"/>
    </row>
    <row r="306" spans="1:2">
      <c r="A306" s="1413"/>
      <c r="B306" s="1413"/>
    </row>
    <row r="307" spans="1:2">
      <c r="A307" s="1413"/>
      <c r="B307" s="1413"/>
    </row>
    <row r="308" spans="1:2">
      <c r="A308" s="1413"/>
      <c r="B308" s="1413"/>
    </row>
    <row r="309" spans="1:2">
      <c r="A309" s="1413"/>
      <c r="B309" s="1413"/>
    </row>
    <row r="310" spans="1:2">
      <c r="A310" s="1413"/>
      <c r="B310" s="1413"/>
    </row>
    <row r="311" spans="1:2">
      <c r="A311" s="1413"/>
      <c r="B311" s="1413"/>
    </row>
    <row r="312" spans="1:2">
      <c r="A312" s="1413"/>
      <c r="B312" s="1413"/>
    </row>
    <row r="313" spans="1:2">
      <c r="A313" s="1413"/>
      <c r="B313" s="1413"/>
    </row>
    <row r="314" spans="1:2">
      <c r="A314" s="1413"/>
      <c r="B314" s="1413"/>
    </row>
    <row r="315" spans="1:2">
      <c r="A315" s="1413"/>
      <c r="B315" s="1413"/>
    </row>
    <row r="316" spans="1:2">
      <c r="A316" s="1413"/>
      <c r="B316" s="1413"/>
    </row>
    <row r="317" spans="1:2">
      <c r="A317" s="1413"/>
      <c r="B317" s="1413"/>
    </row>
    <row r="318" spans="1:2">
      <c r="A318" s="1413"/>
      <c r="B318" s="1413"/>
    </row>
    <row r="319" spans="1:2">
      <c r="A319" s="1413"/>
      <c r="B319" s="1413"/>
    </row>
    <row r="320" spans="1:2">
      <c r="A320" s="1413"/>
      <c r="B320" s="1413"/>
    </row>
    <row r="321" spans="1:2">
      <c r="A321" s="1413"/>
      <c r="B321" s="1413"/>
    </row>
    <row r="322" spans="1:2">
      <c r="A322" s="1413"/>
      <c r="B322" s="1413"/>
    </row>
    <row r="323" spans="1:2">
      <c r="A323" s="1413"/>
      <c r="B323" s="1413"/>
    </row>
    <row r="324" spans="1:2">
      <c r="A324" s="1413"/>
      <c r="B324" s="1413"/>
    </row>
    <row r="325" spans="1:2">
      <c r="A325" s="1413"/>
      <c r="B325" s="1413"/>
    </row>
    <row r="326" spans="1:2">
      <c r="A326" s="1413"/>
      <c r="B326" s="1413"/>
    </row>
    <row r="327" spans="1:2">
      <c r="A327" s="1413"/>
      <c r="B327" s="1413"/>
    </row>
    <row r="328" spans="1:2">
      <c r="A328" s="1413"/>
      <c r="B328" s="1413"/>
    </row>
    <row r="329" spans="1:2">
      <c r="A329" s="1413"/>
      <c r="B329" s="1413"/>
    </row>
    <row r="330" spans="1:2">
      <c r="A330" s="1413"/>
      <c r="B330" s="1413"/>
    </row>
    <row r="331" spans="1:2">
      <c r="A331" s="1413"/>
      <c r="B331" s="1413"/>
    </row>
    <row r="332" spans="1:2">
      <c r="A332" s="1413"/>
      <c r="B332" s="1413"/>
    </row>
    <row r="333" spans="1:2">
      <c r="A333" s="1413"/>
      <c r="B333" s="1413"/>
    </row>
    <row r="334" spans="1:2">
      <c r="A334" s="1413"/>
      <c r="B334" s="1413"/>
    </row>
    <row r="335" spans="1:2">
      <c r="A335" s="1413"/>
      <c r="B335" s="1413"/>
    </row>
    <row r="336" spans="1:2">
      <c r="A336" s="1413"/>
      <c r="B336" s="1413"/>
    </row>
    <row r="337" spans="1:2">
      <c r="A337" s="1413"/>
      <c r="B337" s="1413"/>
    </row>
    <row r="338" spans="1:2">
      <c r="A338" s="1413"/>
      <c r="B338" s="1413"/>
    </row>
    <row r="339" spans="1:2">
      <c r="A339" s="1413"/>
      <c r="B339" s="1413"/>
    </row>
    <row r="340" spans="1:2">
      <c r="A340" s="1413"/>
      <c r="B340" s="1413"/>
    </row>
    <row r="341" spans="1:2">
      <c r="A341" s="1413"/>
      <c r="B341" s="1413"/>
    </row>
    <row r="342" spans="1:2">
      <c r="A342" s="1413"/>
      <c r="B342" s="1413"/>
    </row>
    <row r="343" spans="1:2">
      <c r="A343" s="1413"/>
      <c r="B343" s="1413"/>
    </row>
    <row r="344" spans="1:2">
      <c r="A344" s="1413"/>
      <c r="B344" s="1413"/>
    </row>
    <row r="345" spans="1:2">
      <c r="A345" s="1413"/>
      <c r="B345" s="1413"/>
    </row>
    <row r="346" spans="1:2">
      <c r="A346" s="1413"/>
      <c r="B346" s="1413"/>
    </row>
    <row r="347" spans="1:2">
      <c r="A347" s="1413"/>
      <c r="B347" s="1413"/>
    </row>
    <row r="348" spans="1:2">
      <c r="A348" s="1413"/>
      <c r="B348" s="1413"/>
    </row>
    <row r="349" spans="1:2">
      <c r="A349" s="1413"/>
      <c r="B349" s="1413"/>
    </row>
    <row r="350" spans="1:2">
      <c r="A350" s="1413"/>
      <c r="B350" s="1413"/>
    </row>
    <row r="351" spans="1:2">
      <c r="A351" s="1413"/>
      <c r="B351" s="1413"/>
    </row>
    <row r="352" spans="1:2">
      <c r="A352" s="1413"/>
      <c r="B352" s="1413"/>
    </row>
    <row r="353" spans="1:2">
      <c r="A353" s="1413"/>
      <c r="B353" s="1413"/>
    </row>
    <row r="354" spans="1:2">
      <c r="A354" s="1413"/>
      <c r="B354" s="1413"/>
    </row>
    <row r="355" spans="1:2">
      <c r="A355" s="1413"/>
      <c r="B355" s="1413"/>
    </row>
    <row r="356" spans="1:2">
      <c r="A356" s="1413"/>
      <c r="B356" s="1413"/>
    </row>
    <row r="357" spans="1:2">
      <c r="A357" s="1413"/>
      <c r="B357" s="1413"/>
    </row>
    <row r="358" spans="1:2">
      <c r="A358" s="1413"/>
      <c r="B358" s="1413"/>
    </row>
    <row r="359" spans="1:2">
      <c r="A359" s="1413"/>
      <c r="B359" s="1413"/>
    </row>
    <row r="360" spans="1:2">
      <c r="A360" s="1413"/>
      <c r="B360" s="1413"/>
    </row>
    <row r="361" spans="1:2">
      <c r="A361" s="1413"/>
      <c r="B361" s="1413"/>
    </row>
    <row r="362" spans="1:2">
      <c r="A362" s="1413"/>
      <c r="B362" s="1413"/>
    </row>
    <row r="363" spans="1:2">
      <c r="A363" s="1413"/>
      <c r="B363" s="1413"/>
    </row>
    <row r="364" spans="1:2">
      <c r="A364" s="1413"/>
      <c r="B364" s="1413"/>
    </row>
    <row r="365" spans="1:2">
      <c r="A365" s="1413"/>
      <c r="B365" s="1413"/>
    </row>
    <row r="366" spans="1:2">
      <c r="A366" s="1413"/>
      <c r="B366" s="1413"/>
    </row>
    <row r="367" spans="1:2">
      <c r="A367" s="1413"/>
      <c r="B367" s="1413"/>
    </row>
    <row r="368" spans="1:2">
      <c r="A368" s="1413"/>
      <c r="B368" s="1413"/>
    </row>
    <row r="369" spans="1:2">
      <c r="A369" s="1413"/>
      <c r="B369" s="1413"/>
    </row>
    <row r="370" spans="1:2">
      <c r="A370" s="1413"/>
      <c r="B370" s="1413"/>
    </row>
    <row r="371" spans="1:2">
      <c r="A371" s="1413"/>
      <c r="B371" s="1413"/>
    </row>
    <row r="372" spans="1:2">
      <c r="A372" s="1413"/>
      <c r="B372" s="1413"/>
    </row>
    <row r="373" spans="1:2">
      <c r="A373" s="1413"/>
      <c r="B373" s="1413"/>
    </row>
    <row r="374" spans="1:2">
      <c r="A374" s="1413"/>
      <c r="B374" s="1413"/>
    </row>
    <row r="375" spans="1:2">
      <c r="A375" s="1413"/>
      <c r="B375" s="1413"/>
    </row>
    <row r="376" spans="1:2">
      <c r="A376" s="1413"/>
      <c r="B376" s="1413"/>
    </row>
    <row r="377" spans="1:2">
      <c r="A377" s="1413"/>
      <c r="B377" s="1413"/>
    </row>
    <row r="378" spans="1:2">
      <c r="A378" s="1413"/>
      <c r="B378" s="1413"/>
    </row>
    <row r="379" spans="1:2">
      <c r="A379" s="1413"/>
      <c r="B379" s="1413"/>
    </row>
    <row r="380" spans="1:2">
      <c r="A380" s="1413"/>
      <c r="B380" s="1413"/>
    </row>
    <row r="381" spans="1:2">
      <c r="A381" s="1413"/>
      <c r="B381" s="1413"/>
    </row>
    <row r="382" spans="1:2">
      <c r="A382" s="1413"/>
      <c r="B382" s="1413"/>
    </row>
    <row r="383" spans="1:2">
      <c r="A383" s="1413"/>
      <c r="B383" s="1413"/>
    </row>
    <row r="384" spans="1:2">
      <c r="A384" s="1413"/>
      <c r="B384" s="1413"/>
    </row>
    <row r="385" spans="1:2">
      <c r="A385" s="1413"/>
      <c r="B385" s="1413"/>
    </row>
    <row r="386" spans="1:2">
      <c r="A386" s="1413"/>
      <c r="B386" s="1413"/>
    </row>
    <row r="387" spans="1:2">
      <c r="A387" s="1413"/>
      <c r="B387" s="1413"/>
    </row>
    <row r="388" spans="1:2">
      <c r="A388" s="1413"/>
      <c r="B388" s="1413"/>
    </row>
    <row r="389" spans="1:2">
      <c r="A389" s="1413"/>
      <c r="B389" s="1413"/>
    </row>
    <row r="390" spans="1:2">
      <c r="A390" s="1413"/>
      <c r="B390" s="1413"/>
    </row>
    <row r="391" spans="1:2">
      <c r="A391" s="1413"/>
      <c r="B391" s="1413"/>
    </row>
    <row r="392" spans="1:2">
      <c r="A392" s="1413"/>
      <c r="B392" s="1413"/>
    </row>
    <row r="393" spans="1:2">
      <c r="A393" s="1413"/>
      <c r="B393" s="1413"/>
    </row>
    <row r="394" spans="1:2">
      <c r="A394" s="1413"/>
      <c r="B394" s="1413"/>
    </row>
    <row r="395" spans="1:2">
      <c r="A395" s="1413"/>
      <c r="B395" s="1413"/>
    </row>
    <row r="396" spans="1:2">
      <c r="A396" s="1413"/>
      <c r="B396" s="1413"/>
    </row>
    <row r="397" spans="1:2">
      <c r="A397" s="1413"/>
      <c r="B397" s="1413"/>
    </row>
    <row r="398" spans="1:2">
      <c r="A398" s="1413"/>
      <c r="B398" s="1413"/>
    </row>
    <row r="399" spans="1:2">
      <c r="A399" s="1413"/>
      <c r="B399" s="1413"/>
    </row>
    <row r="400" spans="1:2">
      <c r="A400" s="1413"/>
      <c r="B400" s="1413"/>
    </row>
    <row r="401" spans="1:2">
      <c r="A401" s="1413"/>
      <c r="B401" s="1413"/>
    </row>
    <row r="402" spans="1:2">
      <c r="A402" s="1413"/>
      <c r="B402" s="1413"/>
    </row>
    <row r="403" spans="1:2">
      <c r="A403" s="1413"/>
      <c r="B403" s="1413"/>
    </row>
    <row r="404" spans="1:2">
      <c r="A404" s="1413"/>
      <c r="B404" s="1413"/>
    </row>
    <row r="405" spans="1:2">
      <c r="A405" s="1413"/>
      <c r="B405" s="1413"/>
    </row>
    <row r="406" spans="1:2">
      <c r="A406" s="1413"/>
      <c r="B406" s="1413"/>
    </row>
    <row r="407" spans="1:2">
      <c r="A407" s="1413"/>
      <c r="B407" s="1413"/>
    </row>
    <row r="408" spans="1:2">
      <c r="A408" s="1413"/>
      <c r="B408" s="1413"/>
    </row>
    <row r="409" spans="1:2">
      <c r="A409" s="1413"/>
      <c r="B409" s="1413"/>
    </row>
    <row r="410" spans="1:2">
      <c r="A410" s="1413"/>
      <c r="B410" s="1413"/>
    </row>
    <row r="411" spans="1:2">
      <c r="A411" s="1413"/>
      <c r="B411" s="1413"/>
    </row>
    <row r="412" spans="1:2">
      <c r="A412" s="1413"/>
      <c r="B412" s="1413"/>
    </row>
    <row r="413" spans="1:2">
      <c r="A413" s="1413"/>
      <c r="B413" s="1413"/>
    </row>
    <row r="414" spans="1:2">
      <c r="A414" s="1413"/>
      <c r="B414" s="1413"/>
    </row>
    <row r="415" spans="1:2">
      <c r="A415" s="1413"/>
      <c r="B415" s="1413"/>
    </row>
    <row r="416" spans="1:2">
      <c r="A416" s="1413"/>
      <c r="B416" s="1413"/>
    </row>
    <row r="417" spans="1:2">
      <c r="A417" s="1413"/>
      <c r="B417" s="1413"/>
    </row>
    <row r="418" spans="1:2">
      <c r="A418" s="1413"/>
      <c r="B418" s="1413"/>
    </row>
    <row r="419" spans="1:2">
      <c r="A419" s="1413"/>
      <c r="B419" s="1413"/>
    </row>
    <row r="420" spans="1:2">
      <c r="A420" s="1413"/>
      <c r="B420" s="1413"/>
    </row>
    <row r="421" spans="1:2">
      <c r="A421" s="1413"/>
      <c r="B421" s="1413"/>
    </row>
    <row r="422" spans="1:2">
      <c r="A422" s="1413"/>
      <c r="B422" s="1413"/>
    </row>
    <row r="423" spans="1:2">
      <c r="A423" s="1413"/>
      <c r="B423" s="1413"/>
    </row>
    <row r="424" spans="1:2">
      <c r="A424" s="1413"/>
      <c r="B424" s="1413"/>
    </row>
    <row r="425" spans="1:2">
      <c r="A425" s="1413"/>
      <c r="B425" s="1413"/>
    </row>
    <row r="426" spans="1:2">
      <c r="A426" s="1413"/>
      <c r="B426" s="1413"/>
    </row>
    <row r="427" spans="1:2">
      <c r="A427" s="1413"/>
      <c r="B427" s="1413"/>
    </row>
    <row r="428" spans="1:2">
      <c r="A428" s="1413"/>
      <c r="B428" s="1413"/>
    </row>
    <row r="429" spans="1:2">
      <c r="A429" s="1413"/>
      <c r="B429" s="1413"/>
    </row>
    <row r="430" spans="1:2">
      <c r="A430" s="1413"/>
      <c r="B430" s="1413"/>
    </row>
    <row r="431" spans="1:2">
      <c r="A431" s="1413"/>
      <c r="B431" s="1413"/>
    </row>
    <row r="432" spans="1:2">
      <c r="A432" s="1413"/>
      <c r="B432" s="1413"/>
    </row>
    <row r="433" spans="1:2">
      <c r="A433" s="1413"/>
      <c r="B433" s="1413"/>
    </row>
    <row r="434" spans="1:2">
      <c r="A434" s="1413"/>
      <c r="B434" s="1413"/>
    </row>
    <row r="435" spans="1:2">
      <c r="A435" s="1413"/>
      <c r="B435" s="1413"/>
    </row>
    <row r="436" spans="1:2">
      <c r="A436" s="1413"/>
      <c r="B436" s="1413"/>
    </row>
    <row r="437" spans="1:2">
      <c r="A437" s="1413"/>
      <c r="B437" s="1413"/>
    </row>
    <row r="438" spans="1:2">
      <c r="A438" s="1413"/>
      <c r="B438" s="1413"/>
    </row>
    <row r="439" spans="1:2">
      <c r="A439" s="1413"/>
      <c r="B439" s="1413"/>
    </row>
    <row r="440" spans="1:2">
      <c r="A440" s="1413"/>
      <c r="B440" s="1413"/>
    </row>
    <row r="441" spans="1:2">
      <c r="A441" s="1413"/>
      <c r="B441" s="1413"/>
    </row>
    <row r="442" spans="1:2">
      <c r="A442" s="1413"/>
      <c r="B442" s="1413"/>
    </row>
    <row r="443" spans="1:2">
      <c r="A443" s="1413"/>
      <c r="B443" s="1413"/>
    </row>
    <row r="444" spans="1:2">
      <c r="A444" s="1413"/>
      <c r="B444" s="1413"/>
    </row>
    <row r="445" spans="1:2">
      <c r="A445" s="1413"/>
      <c r="B445" s="1413"/>
    </row>
    <row r="446" spans="1:2">
      <c r="A446" s="1413"/>
      <c r="B446" s="1413"/>
    </row>
    <row r="447" spans="1:2">
      <c r="A447" s="1413"/>
      <c r="B447" s="1413"/>
    </row>
    <row r="448" spans="1:2">
      <c r="A448" s="1413"/>
      <c r="B448" s="1413"/>
    </row>
    <row r="449" spans="1:2">
      <c r="A449" s="1413"/>
      <c r="B449" s="1413"/>
    </row>
    <row r="450" spans="1:2">
      <c r="A450" s="1413"/>
      <c r="B450" s="1413"/>
    </row>
    <row r="451" spans="1:2">
      <c r="A451" s="1413"/>
      <c r="B451" s="1413"/>
    </row>
    <row r="452" spans="1:2">
      <c r="A452" s="1413"/>
      <c r="B452" s="1413"/>
    </row>
    <row r="453" spans="1:2">
      <c r="A453" s="1413"/>
      <c r="B453" s="1413"/>
    </row>
    <row r="454" spans="1:2">
      <c r="A454" s="1413"/>
      <c r="B454" s="1413"/>
    </row>
    <row r="455" spans="1:2">
      <c r="A455" s="1413"/>
      <c r="B455" s="1413"/>
    </row>
    <row r="456" spans="1:2">
      <c r="A456" s="1413"/>
      <c r="B456" s="1413"/>
    </row>
    <row r="457" spans="1:2">
      <c r="A457" s="1413"/>
      <c r="B457" s="1413"/>
    </row>
    <row r="458" spans="1:2">
      <c r="A458" s="1413"/>
      <c r="B458" s="1413"/>
    </row>
    <row r="459" spans="1:2">
      <c r="A459" s="1413"/>
      <c r="B459" s="1413"/>
    </row>
    <row r="460" spans="1:2">
      <c r="A460" s="1413"/>
      <c r="B460" s="1413"/>
    </row>
    <row r="461" spans="1:2">
      <c r="A461" s="1413"/>
      <c r="B461" s="1413"/>
    </row>
    <row r="462" spans="1:2">
      <c r="A462" s="1413"/>
      <c r="B462" s="1413"/>
    </row>
    <row r="463" spans="1:2">
      <c r="A463" s="1413"/>
      <c r="B463" s="1413"/>
    </row>
    <row r="464" spans="1:2">
      <c r="A464" s="1413"/>
      <c r="B464" s="1413"/>
    </row>
    <row r="465" spans="1:2">
      <c r="A465" s="1413"/>
      <c r="B465" s="1413"/>
    </row>
    <row r="466" spans="1:2">
      <c r="A466" s="1413"/>
      <c r="B466" s="1413"/>
    </row>
    <row r="467" spans="1:2">
      <c r="A467" s="1413"/>
      <c r="B467" s="1413"/>
    </row>
    <row r="468" spans="1:2">
      <c r="A468" s="1413"/>
      <c r="B468" s="1413"/>
    </row>
    <row r="469" spans="1:2">
      <c r="A469" s="1413"/>
      <c r="B469" s="1413"/>
    </row>
    <row r="470" spans="1:2">
      <c r="A470" s="1413"/>
      <c r="B470" s="1413"/>
    </row>
    <row r="471" spans="1:2">
      <c r="A471" s="1413"/>
      <c r="B471" s="1413"/>
    </row>
    <row r="472" spans="1:2">
      <c r="A472" s="1413"/>
      <c r="B472" s="1413"/>
    </row>
    <row r="473" spans="1:2">
      <c r="A473" s="1413"/>
      <c r="B473" s="1413"/>
    </row>
  </sheetData>
  <mergeCells count="24">
    <mergeCell ref="A12:H12"/>
    <mergeCell ref="B1:H1"/>
    <mergeCell ref="A2:H2"/>
    <mergeCell ref="A3:H3"/>
    <mergeCell ref="A4:D4"/>
    <mergeCell ref="B5:H5"/>
    <mergeCell ref="C6:D6"/>
    <mergeCell ref="A7:H7"/>
    <mergeCell ref="A8:H8"/>
    <mergeCell ref="A9:H9"/>
    <mergeCell ref="A10:H10"/>
    <mergeCell ref="A11:H11"/>
    <mergeCell ref="A50:H50"/>
    <mergeCell ref="A14:A16"/>
    <mergeCell ref="B14:B16"/>
    <mergeCell ref="C15:H15"/>
    <mergeCell ref="A42:H42"/>
    <mergeCell ref="A43:H43"/>
    <mergeCell ref="A44:H44"/>
    <mergeCell ref="A45:H45"/>
    <mergeCell ref="A46:H46"/>
    <mergeCell ref="A47:H47"/>
    <mergeCell ref="A48:H48"/>
    <mergeCell ref="A49:H49"/>
  </mergeCells>
  <hyperlinks>
    <hyperlink ref="B1" r:id="rId1" xr:uid="{E3206775-6E20-4B72-A5A1-E089D5A47405}"/>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F30BE-19AE-45CA-80B9-639FFC09A940}">
  <dimension ref="A1:L429"/>
  <sheetViews>
    <sheetView view="pageBreakPreview" zoomScaleNormal="100" zoomScaleSheetLayoutView="100" workbookViewId="0">
      <selection activeCell="J19" sqref="J19"/>
    </sheetView>
  </sheetViews>
  <sheetFormatPr defaultColWidth="9.109375" defaultRowHeight="13.2"/>
  <cols>
    <col min="1" max="1" width="10.88671875" style="1143" customWidth="1"/>
    <col min="2" max="2" width="21.6640625" style="1143" customWidth="1"/>
    <col min="3" max="4" width="21.6640625" style="1143" bestFit="1" customWidth="1"/>
    <col min="5" max="5" width="18" style="1143" customWidth="1"/>
    <col min="6" max="6" width="27" style="1143" bestFit="1" customWidth="1"/>
    <col min="7" max="7" width="19.109375" style="1143" bestFit="1" customWidth="1"/>
    <col min="8" max="8" width="38.88671875" style="1143" bestFit="1" customWidth="1"/>
    <col min="9" max="9" width="15.6640625" style="1143" bestFit="1" customWidth="1"/>
    <col min="10" max="10" width="12.6640625" style="1143" bestFit="1" customWidth="1"/>
    <col min="11" max="11" width="9.109375" style="1143"/>
    <col min="12" max="12" width="9.5546875" style="1143" bestFit="1" customWidth="1"/>
    <col min="13" max="16384" width="9.109375" style="1143"/>
  </cols>
  <sheetData>
    <row r="1" spans="1:9" ht="24.75" customHeight="1">
      <c r="A1" s="1142" t="s">
        <v>1144</v>
      </c>
      <c r="B1" s="1987" t="s">
        <v>774</v>
      </c>
      <c r="C1" s="1987"/>
      <c r="D1" s="1987"/>
      <c r="E1" s="1987"/>
      <c r="F1" s="1987"/>
      <c r="G1" s="1987"/>
      <c r="H1" s="1987"/>
      <c r="I1" s="1988"/>
    </row>
    <row r="2" spans="1:9" ht="15" customHeight="1">
      <c r="A2" s="1144" t="s">
        <v>1164</v>
      </c>
      <c r="B2" s="1145"/>
      <c r="C2" s="1145"/>
      <c r="D2" s="1145"/>
      <c r="E2" s="1146"/>
      <c r="F2" s="1146"/>
      <c r="G2" s="1146"/>
      <c r="H2" s="1146"/>
      <c r="I2" s="1147"/>
    </row>
    <row r="3" spans="1:9" ht="15" customHeight="1">
      <c r="A3" s="2710" t="s">
        <v>401</v>
      </c>
      <c r="B3" s="2711"/>
      <c r="C3" s="2711"/>
      <c r="D3" s="2711"/>
      <c r="E3" s="2711"/>
      <c r="F3" s="2711"/>
      <c r="G3" s="2711"/>
      <c r="H3" s="2711"/>
      <c r="I3" s="2712"/>
    </row>
    <row r="4" spans="1:9" ht="13.8" thickBot="1">
      <c r="A4" s="2713"/>
      <c r="B4" s="2714"/>
      <c r="C4" s="2714"/>
      <c r="D4" s="1148"/>
      <c r="E4" s="1148"/>
      <c r="F4" s="1149"/>
      <c r="G4" s="1149"/>
      <c r="H4" s="1149"/>
      <c r="I4" s="1150"/>
    </row>
    <row r="5" spans="1:9" ht="43.5" customHeight="1" thickBot="1">
      <c r="A5" s="1151" t="s">
        <v>627</v>
      </c>
      <c r="B5" s="2715" t="s">
        <v>1162</v>
      </c>
      <c r="C5" s="2716"/>
      <c r="D5" s="2716"/>
      <c r="E5" s="2717"/>
      <c r="F5" s="2717"/>
      <c r="G5" s="2717"/>
      <c r="H5" s="2717"/>
      <c r="I5" s="2718"/>
    </row>
    <row r="6" spans="1:9" ht="13.8" thickBot="1">
      <c r="A6" s="1152" t="s">
        <v>572</v>
      </c>
      <c r="B6" s="1153"/>
      <c r="C6" s="1154" t="s">
        <v>2862</v>
      </c>
      <c r="D6" s="1155"/>
      <c r="E6" s="1155"/>
      <c r="F6" s="1155"/>
      <c r="G6" s="1155"/>
      <c r="H6" s="1155"/>
      <c r="I6" s="1156"/>
    </row>
    <row r="7" spans="1:9" ht="13.8" thickBot="1">
      <c r="A7" s="2703" t="s">
        <v>2127</v>
      </c>
      <c r="B7" s="2704"/>
      <c r="C7" s="2704"/>
      <c r="D7" s="2704"/>
      <c r="E7" s="2704"/>
      <c r="F7" s="2704"/>
      <c r="G7" s="2704"/>
      <c r="H7" s="2704"/>
      <c r="I7" s="2705"/>
    </row>
    <row r="8" spans="1:9" ht="13.8" thickBot="1">
      <c r="A8" s="2703" t="s">
        <v>2016</v>
      </c>
      <c r="B8" s="2704"/>
      <c r="C8" s="2704"/>
      <c r="D8" s="2704"/>
      <c r="E8" s="2704"/>
      <c r="F8" s="2704"/>
      <c r="G8" s="2704"/>
      <c r="H8" s="2704"/>
      <c r="I8" s="2705"/>
    </row>
    <row r="9" spans="1:9" ht="25.5" customHeight="1" thickBot="1">
      <c r="A9" s="2703" t="s">
        <v>2128</v>
      </c>
      <c r="B9" s="2704"/>
      <c r="C9" s="2704"/>
      <c r="D9" s="2704"/>
      <c r="E9" s="2704"/>
      <c r="F9" s="2704"/>
      <c r="G9" s="2704"/>
      <c r="H9" s="2704"/>
      <c r="I9" s="2705"/>
    </row>
    <row r="10" spans="1:9" ht="13.8" thickBot="1">
      <c r="A10" s="2703" t="s">
        <v>2087</v>
      </c>
      <c r="B10" s="2704"/>
      <c r="C10" s="2704"/>
      <c r="D10" s="2704"/>
      <c r="E10" s="2704"/>
      <c r="F10" s="2704"/>
      <c r="G10" s="2704"/>
      <c r="H10" s="2704"/>
      <c r="I10" s="2705"/>
    </row>
    <row r="11" spans="1:9" ht="24.75" customHeight="1" thickBot="1">
      <c r="A11" s="2703" t="s">
        <v>2129</v>
      </c>
      <c r="B11" s="2704"/>
      <c r="C11" s="2704"/>
      <c r="D11" s="2704"/>
      <c r="E11" s="2704"/>
      <c r="F11" s="2704"/>
      <c r="G11" s="2704"/>
      <c r="H11" s="2704"/>
      <c r="I11" s="2705"/>
    </row>
    <row r="12" spans="1:9" ht="25.5" customHeight="1" thickBot="1">
      <c r="A12" s="2703" t="s">
        <v>2101</v>
      </c>
      <c r="B12" s="2704"/>
      <c r="C12" s="2704"/>
      <c r="D12" s="2704"/>
      <c r="E12" s="2704"/>
      <c r="F12" s="2704"/>
      <c r="G12" s="2704"/>
      <c r="H12" s="2704"/>
      <c r="I12" s="2705"/>
    </row>
    <row r="13" spans="1:9" ht="15" customHeight="1" thickBot="1">
      <c r="A13" s="1157"/>
      <c r="B13" s="1158"/>
      <c r="C13" s="1159"/>
      <c r="D13" s="1160"/>
      <c r="E13" s="1160"/>
      <c r="F13" s="1159"/>
      <c r="G13" s="1159"/>
      <c r="H13" s="1159"/>
      <c r="I13" s="1161"/>
    </row>
    <row r="14" spans="1:9" ht="13.8" thickBot="1">
      <c r="A14" s="2706" t="s">
        <v>2139</v>
      </c>
      <c r="B14" s="2706"/>
      <c r="C14" s="1162" t="s">
        <v>802</v>
      </c>
      <c r="D14" s="1162" t="s">
        <v>803</v>
      </c>
      <c r="E14" s="1162" t="s">
        <v>807</v>
      </c>
      <c r="F14" s="1162" t="s">
        <v>808</v>
      </c>
      <c r="G14" s="1162" t="s">
        <v>811</v>
      </c>
      <c r="H14" s="1162" t="s">
        <v>870</v>
      </c>
      <c r="I14" s="1162" t="s">
        <v>871</v>
      </c>
    </row>
    <row r="15" spans="1:9" ht="13.8" thickBot="1">
      <c r="A15" s="2706"/>
      <c r="B15" s="2706"/>
      <c r="C15" s="2706" t="s">
        <v>1145</v>
      </c>
      <c r="D15" s="2706"/>
      <c r="E15" s="2706" t="s">
        <v>2143</v>
      </c>
      <c r="F15" s="2706" t="s">
        <v>1147</v>
      </c>
      <c r="G15" s="2706" t="s">
        <v>2144</v>
      </c>
      <c r="H15" s="2706" t="s">
        <v>1148</v>
      </c>
      <c r="I15" s="1162" t="s">
        <v>1149</v>
      </c>
    </row>
    <row r="16" spans="1:9" ht="59.25" customHeight="1" thickBot="1">
      <c r="A16" s="2706"/>
      <c r="B16" s="2706"/>
      <c r="C16" s="1162" t="s">
        <v>2141</v>
      </c>
      <c r="D16" s="1162" t="s">
        <v>2142</v>
      </c>
      <c r="E16" s="2706"/>
      <c r="F16" s="2706"/>
      <c r="G16" s="2706"/>
      <c r="H16" s="2706"/>
      <c r="I16" s="2707" t="s">
        <v>2140</v>
      </c>
    </row>
    <row r="17" spans="1:10" ht="13.8" thickBot="1">
      <c r="A17" s="2706"/>
      <c r="B17" s="2706"/>
      <c r="C17" s="1162"/>
      <c r="D17" s="1162"/>
      <c r="E17" s="2706"/>
      <c r="F17" s="2706"/>
      <c r="G17" s="2706"/>
      <c r="H17" s="2706"/>
      <c r="I17" s="2707"/>
    </row>
    <row r="18" spans="1:10" ht="27" thickBot="1">
      <c r="A18" s="1162">
        <v>1</v>
      </c>
      <c r="B18" s="1163" t="s">
        <v>1071</v>
      </c>
      <c r="C18" s="1164">
        <v>0</v>
      </c>
      <c r="D18" s="1164">
        <v>874708457.77687192</v>
      </c>
      <c r="E18" s="1164">
        <v>5793.5552770266668</v>
      </c>
      <c r="F18" s="1164">
        <v>0</v>
      </c>
      <c r="G18" s="1165">
        <v>3743.7197700000002</v>
      </c>
      <c r="H18" s="1164">
        <v>-13504.697775666667</v>
      </c>
      <c r="I18" s="1166">
        <v>874702664.22159493</v>
      </c>
      <c r="J18" s="1167"/>
    </row>
    <row r="19" spans="1:10" ht="13.8" thickBot="1">
      <c r="A19" s="1162">
        <v>2</v>
      </c>
      <c r="B19" s="1163" t="s">
        <v>488</v>
      </c>
      <c r="C19" s="1164">
        <v>0</v>
      </c>
      <c r="D19" s="1164">
        <v>155701560.09902027</v>
      </c>
      <c r="E19" s="1164">
        <v>11498.109604634003</v>
      </c>
      <c r="F19" s="1164">
        <v>0</v>
      </c>
      <c r="G19" s="1165">
        <v>30342.653389999999</v>
      </c>
      <c r="H19" s="1164">
        <v>-19445.333454882806</v>
      </c>
      <c r="I19" s="1166">
        <v>155690061.98941565</v>
      </c>
      <c r="J19" s="1167"/>
    </row>
    <row r="20" spans="1:10" ht="13.8" thickBot="1">
      <c r="A20" s="1162">
        <v>3</v>
      </c>
      <c r="B20" s="1163" t="s">
        <v>493</v>
      </c>
      <c r="C20" s="1164">
        <v>10428530.420629336</v>
      </c>
      <c r="D20" s="1164">
        <v>424257615.57838714</v>
      </c>
      <c r="E20" s="1164">
        <v>8523587.8210207336</v>
      </c>
      <c r="F20" s="1164">
        <v>0</v>
      </c>
      <c r="G20" s="1165">
        <v>5719206.8269800004</v>
      </c>
      <c r="H20" s="1164">
        <v>1012859.5589028455</v>
      </c>
      <c r="I20" s="1166">
        <v>426162558.17799574</v>
      </c>
      <c r="J20" s="1167"/>
    </row>
    <row r="21" spans="1:10" ht="27" thickBot="1">
      <c r="A21" s="1168">
        <v>4</v>
      </c>
      <c r="B21" s="1169" t="s">
        <v>1153</v>
      </c>
      <c r="C21" s="1164">
        <v>1704129.9091602997</v>
      </c>
      <c r="D21" s="1164">
        <v>72780415.014971688</v>
      </c>
      <c r="E21" s="1164">
        <v>1438338.2372312422</v>
      </c>
      <c r="F21" s="1164">
        <v>0</v>
      </c>
      <c r="G21" s="1165">
        <v>0</v>
      </c>
      <c r="H21" s="1164">
        <v>379810.52913222252</v>
      </c>
      <c r="I21" s="1166">
        <v>73046206.68690075</v>
      </c>
      <c r="J21" s="1167"/>
    </row>
    <row r="22" spans="1:10" ht="13.8" thickBot="1">
      <c r="A22" s="1168">
        <v>5</v>
      </c>
      <c r="B22" s="1169" t="s">
        <v>1073</v>
      </c>
      <c r="C22" s="1164">
        <v>4997175.4056138955</v>
      </c>
      <c r="D22" s="1164">
        <v>131419637.0499185</v>
      </c>
      <c r="E22" s="1164">
        <v>4135858.8355335342</v>
      </c>
      <c r="F22" s="1164">
        <v>0</v>
      </c>
      <c r="G22" s="1165">
        <v>1446733.5710499999</v>
      </c>
      <c r="H22" s="1164">
        <v>194272.01293739816</v>
      </c>
      <c r="I22" s="1166">
        <v>132280953.61999887</v>
      </c>
      <c r="J22" s="1167"/>
    </row>
    <row r="23" spans="1:10" ht="13.8" thickBot="1">
      <c r="A23" s="1162">
        <v>6</v>
      </c>
      <c r="B23" s="1163" t="s">
        <v>1074</v>
      </c>
      <c r="C23" s="1164">
        <v>8800380.1954599135</v>
      </c>
      <c r="D23" s="1164">
        <v>557080824.46018648</v>
      </c>
      <c r="E23" s="1164">
        <v>7294429.0090324115</v>
      </c>
      <c r="F23" s="1164">
        <v>0</v>
      </c>
      <c r="G23" s="1165">
        <v>5854775.5675599901</v>
      </c>
      <c r="H23" s="1164">
        <v>-478499.84913440887</v>
      </c>
      <c r="I23" s="1166">
        <v>558586775.64661407</v>
      </c>
      <c r="J23" s="1167"/>
    </row>
    <row r="24" spans="1:10" ht="13.8" thickBot="1">
      <c r="A24" s="1168">
        <v>7</v>
      </c>
      <c r="B24" s="1169" t="s">
        <v>1945</v>
      </c>
      <c r="C24" s="1164">
        <v>4791015.5215100106</v>
      </c>
      <c r="D24" s="1164">
        <v>449485417.67070663</v>
      </c>
      <c r="E24" s="1164">
        <v>2879405.8057599999</v>
      </c>
      <c r="F24" s="1164">
        <v>0</v>
      </c>
      <c r="G24" s="1165">
        <v>157261.92392</v>
      </c>
      <c r="H24" s="1164">
        <v>-198698.21906000283</v>
      </c>
      <c r="I24" s="1166">
        <v>451397027.38645661</v>
      </c>
      <c r="J24" s="1167"/>
    </row>
    <row r="25" spans="1:10" ht="13.8" thickBot="1">
      <c r="A25" s="1168">
        <v>8</v>
      </c>
      <c r="B25" s="1169" t="s">
        <v>1075</v>
      </c>
      <c r="C25" s="1164">
        <v>0</v>
      </c>
      <c r="D25" s="1164">
        <v>0</v>
      </c>
      <c r="E25" s="1164">
        <v>0</v>
      </c>
      <c r="F25" s="1164">
        <v>0</v>
      </c>
      <c r="G25" s="1165">
        <v>1713031.21579</v>
      </c>
      <c r="H25" s="1164">
        <v>0</v>
      </c>
      <c r="I25" s="1166">
        <v>0</v>
      </c>
      <c r="J25" s="1167"/>
    </row>
    <row r="26" spans="1:10" ht="23.25" customHeight="1" thickBot="1">
      <c r="A26" s="1168">
        <v>9</v>
      </c>
      <c r="B26" s="1169" t="s">
        <v>1076</v>
      </c>
      <c r="C26" s="1164">
        <v>4791015.5215100106</v>
      </c>
      <c r="D26" s="1164">
        <v>449485417.67070663</v>
      </c>
      <c r="E26" s="1164">
        <v>2879405.8057599999</v>
      </c>
      <c r="F26" s="1164">
        <v>0</v>
      </c>
      <c r="G26" s="1165">
        <v>3460261.81313999</v>
      </c>
      <c r="H26" s="1164">
        <v>-198698.21906000283</v>
      </c>
      <c r="I26" s="1166">
        <v>451397027.38645661</v>
      </c>
      <c r="J26" s="1167"/>
    </row>
    <row r="27" spans="1:10" ht="27" thickBot="1">
      <c r="A27" s="1168">
        <v>10</v>
      </c>
      <c r="B27" s="1169" t="s">
        <v>1077</v>
      </c>
      <c r="C27" s="1164">
        <v>0</v>
      </c>
      <c r="D27" s="1164">
        <v>0</v>
      </c>
      <c r="E27" s="1164">
        <v>0</v>
      </c>
      <c r="F27" s="1166">
        <v>0</v>
      </c>
      <c r="G27" s="1165">
        <v>0</v>
      </c>
      <c r="H27" s="1164">
        <v>0</v>
      </c>
      <c r="I27" s="1166">
        <v>0</v>
      </c>
      <c r="J27" s="1167"/>
    </row>
    <row r="28" spans="1:10" ht="27" thickBot="1">
      <c r="A28" s="1168">
        <v>11</v>
      </c>
      <c r="B28" s="1169" t="s">
        <v>1078</v>
      </c>
      <c r="C28" s="1164">
        <v>4009364.6739499019</v>
      </c>
      <c r="D28" s="1164">
        <v>107595406.78947982</v>
      </c>
      <c r="E28" s="1164">
        <v>4415023.2032724116</v>
      </c>
      <c r="F28" s="1166">
        <v>0</v>
      </c>
      <c r="G28" s="1165">
        <v>207060.07256000003</v>
      </c>
      <c r="H28" s="1164">
        <v>-279801.63007440604</v>
      </c>
      <c r="I28" s="1166">
        <v>107189748.2601573</v>
      </c>
      <c r="J28" s="1167"/>
    </row>
    <row r="29" spans="1:10" ht="13.8" thickBot="1">
      <c r="A29" s="1168">
        <v>12</v>
      </c>
      <c r="B29" s="1169" t="s">
        <v>1075</v>
      </c>
      <c r="C29" s="1164">
        <v>1509792.3722929799</v>
      </c>
      <c r="D29" s="1164">
        <v>35853915.265248232</v>
      </c>
      <c r="E29" s="1164">
        <v>1909196.2378889783</v>
      </c>
      <c r="F29" s="1166">
        <v>0</v>
      </c>
      <c r="G29" s="1165">
        <v>1713031.21579</v>
      </c>
      <c r="H29" s="1164">
        <v>-199276.60387005704</v>
      </c>
      <c r="I29" s="1166">
        <v>35454511.399652235</v>
      </c>
      <c r="J29" s="1167"/>
    </row>
    <row r="30" spans="1:10" ht="13.8" thickBot="1">
      <c r="A30" s="1168">
        <v>13</v>
      </c>
      <c r="B30" s="1169" t="s">
        <v>1076</v>
      </c>
      <c r="C30" s="1164">
        <v>2499572.3016569223</v>
      </c>
      <c r="D30" s="1164">
        <v>71741491.524231598</v>
      </c>
      <c r="E30" s="1164">
        <v>2505826.9653834328</v>
      </c>
      <c r="F30" s="1166">
        <v>0</v>
      </c>
      <c r="G30" s="1165">
        <v>3510059.9617799902</v>
      </c>
      <c r="H30" s="1164">
        <v>-80525.026204349007</v>
      </c>
      <c r="I30" s="1166">
        <v>71735236.860505074</v>
      </c>
      <c r="J30" s="1167"/>
    </row>
    <row r="31" spans="1:10" ht="13.8" thickBot="1">
      <c r="A31" s="1162">
        <v>14</v>
      </c>
      <c r="B31" s="1163" t="s">
        <v>1079</v>
      </c>
      <c r="C31" s="1164">
        <v>0</v>
      </c>
      <c r="D31" s="1164">
        <v>0</v>
      </c>
      <c r="E31" s="1164">
        <v>0</v>
      </c>
      <c r="F31" s="1166">
        <v>0</v>
      </c>
      <c r="G31" s="1165">
        <v>0</v>
      </c>
      <c r="H31" s="1164">
        <v>0</v>
      </c>
      <c r="I31" s="1166">
        <v>0</v>
      </c>
      <c r="J31" s="1167"/>
    </row>
    <row r="32" spans="1:10" ht="13.8" thickBot="1">
      <c r="A32" s="1168">
        <v>15</v>
      </c>
      <c r="B32" s="1170" t="s">
        <v>1080</v>
      </c>
      <c r="C32" s="1171">
        <f>C18+C19+C20+C23</f>
        <v>19228910.616089247</v>
      </c>
      <c r="D32" s="1171">
        <f>D18+D19+D20+D23</f>
        <v>2011748457.9144659</v>
      </c>
      <c r="E32" s="1171">
        <f>E18+E19+E20+E23</f>
        <v>15835308.494934807</v>
      </c>
      <c r="F32" s="1171">
        <f>F18+F19+F20+F23</f>
        <v>0</v>
      </c>
      <c r="G32" s="1165">
        <v>11608068.767699989</v>
      </c>
      <c r="H32" s="1171">
        <f>H18+H19+H20+H23</f>
        <v>501409.67853788717</v>
      </c>
      <c r="I32" s="1171">
        <f>C32+D32-E32-F32</f>
        <v>2015142060.0356205</v>
      </c>
      <c r="J32" s="1167"/>
    </row>
    <row r="33" spans="1:10" ht="27" thickBot="1">
      <c r="A33" s="1162">
        <v>16</v>
      </c>
      <c r="B33" s="1163" t="s">
        <v>1071</v>
      </c>
      <c r="C33" s="1164">
        <v>0</v>
      </c>
      <c r="D33" s="1164">
        <v>1971624.4450000001</v>
      </c>
      <c r="E33" s="1164">
        <v>0</v>
      </c>
      <c r="F33" s="1164">
        <v>0</v>
      </c>
      <c r="G33" s="1165">
        <v>3743.7197700000002</v>
      </c>
      <c r="H33" s="1164">
        <v>0</v>
      </c>
      <c r="I33" s="1166">
        <v>1971624.4450000001</v>
      </c>
      <c r="J33" s="1167"/>
    </row>
    <row r="34" spans="1:10" ht="27" thickBot="1">
      <c r="A34" s="1162">
        <v>17</v>
      </c>
      <c r="B34" s="1163" t="s">
        <v>1081</v>
      </c>
      <c r="C34" s="1164">
        <v>0</v>
      </c>
      <c r="D34" s="1164">
        <v>0</v>
      </c>
      <c r="E34" s="1164">
        <v>0</v>
      </c>
      <c r="F34" s="1164">
        <v>0</v>
      </c>
      <c r="G34" s="1166">
        <v>0</v>
      </c>
      <c r="H34" s="1166">
        <v>0</v>
      </c>
      <c r="I34" s="1166">
        <v>0</v>
      </c>
      <c r="J34" s="1167"/>
    </row>
    <row r="35" spans="1:10" ht="22.5" customHeight="1" thickBot="1">
      <c r="A35" s="1162">
        <v>18</v>
      </c>
      <c r="B35" s="1163" t="s">
        <v>1082</v>
      </c>
      <c r="C35" s="1164">
        <v>0</v>
      </c>
      <c r="D35" s="1164">
        <v>0</v>
      </c>
      <c r="E35" s="1164">
        <v>0</v>
      </c>
      <c r="F35" s="1164">
        <v>0</v>
      </c>
      <c r="G35" s="1166">
        <v>0</v>
      </c>
      <c r="H35" s="1166">
        <v>0</v>
      </c>
      <c r="I35" s="1166">
        <v>0</v>
      </c>
      <c r="J35" s="1167"/>
    </row>
    <row r="36" spans="1:10" ht="27" thickBot="1">
      <c r="A36" s="1162">
        <v>19</v>
      </c>
      <c r="B36" s="1163" t="s">
        <v>1083</v>
      </c>
      <c r="C36" s="1164">
        <v>0</v>
      </c>
      <c r="D36" s="1164">
        <v>0</v>
      </c>
      <c r="E36" s="1164">
        <v>0</v>
      </c>
      <c r="F36" s="1164">
        <v>0</v>
      </c>
      <c r="G36" s="1166">
        <v>0</v>
      </c>
      <c r="H36" s="1166">
        <v>0</v>
      </c>
      <c r="I36" s="1166">
        <v>0</v>
      </c>
      <c r="J36" s="1167"/>
    </row>
    <row r="37" spans="1:10" ht="13.8" thickBot="1">
      <c r="A37" s="1162">
        <v>20</v>
      </c>
      <c r="B37" s="1163" t="s">
        <v>1084</v>
      </c>
      <c r="C37" s="1164">
        <v>0</v>
      </c>
      <c r="D37" s="1164">
        <v>0</v>
      </c>
      <c r="E37" s="1164">
        <v>0</v>
      </c>
      <c r="F37" s="1164">
        <v>0</v>
      </c>
      <c r="G37" s="1166">
        <v>0</v>
      </c>
      <c r="H37" s="1166">
        <v>0</v>
      </c>
      <c r="I37" s="1166">
        <v>0</v>
      </c>
      <c r="J37" s="1167"/>
    </row>
    <row r="38" spans="1:10" ht="13.8" thickBot="1">
      <c r="A38" s="1162">
        <v>21</v>
      </c>
      <c r="B38" s="1163" t="s">
        <v>488</v>
      </c>
      <c r="C38" s="1164">
        <v>0</v>
      </c>
      <c r="D38" s="1164">
        <v>1385703.56424</v>
      </c>
      <c r="E38" s="1164">
        <v>0</v>
      </c>
      <c r="F38" s="1164">
        <v>0</v>
      </c>
      <c r="G38" s="1165">
        <v>30342.653389999999</v>
      </c>
      <c r="H38" s="1164">
        <v>0</v>
      </c>
      <c r="I38" s="1166">
        <v>1385703.56424</v>
      </c>
      <c r="J38" s="1167"/>
    </row>
    <row r="39" spans="1:10" ht="13.8" thickBot="1">
      <c r="A39" s="1162">
        <v>22</v>
      </c>
      <c r="B39" s="1163" t="s">
        <v>1085</v>
      </c>
      <c r="C39" s="1164">
        <v>0</v>
      </c>
      <c r="D39" s="1164">
        <v>7558850.5366799999</v>
      </c>
      <c r="E39" s="1164">
        <v>230251.31852999999</v>
      </c>
      <c r="F39" s="1164">
        <v>0</v>
      </c>
      <c r="G39" s="1165">
        <v>0</v>
      </c>
      <c r="H39" s="1164">
        <v>44523.641760000013</v>
      </c>
      <c r="I39" s="1166">
        <v>7328599.2181500001</v>
      </c>
      <c r="J39" s="1167"/>
    </row>
    <row r="40" spans="1:10" ht="13.8" thickBot="1">
      <c r="A40" s="1168">
        <v>23</v>
      </c>
      <c r="B40" s="1169" t="s">
        <v>1073</v>
      </c>
      <c r="C40" s="1164">
        <v>0</v>
      </c>
      <c r="D40" s="1164">
        <v>2932244.63</v>
      </c>
      <c r="E40" s="1164">
        <v>142963.772</v>
      </c>
      <c r="F40" s="1164">
        <v>0</v>
      </c>
      <c r="G40" s="1165">
        <v>1446733.5710499999</v>
      </c>
      <c r="H40" s="1164">
        <v>66837.16</v>
      </c>
      <c r="I40" s="1166">
        <v>2789280.858</v>
      </c>
      <c r="J40" s="1167"/>
    </row>
    <row r="41" spans="1:10" ht="13.8" thickBot="1">
      <c r="A41" s="1162">
        <v>24</v>
      </c>
      <c r="B41" s="1163" t="s">
        <v>1074</v>
      </c>
      <c r="C41" s="1164">
        <v>0</v>
      </c>
      <c r="D41" s="1164">
        <v>495553.48389999999</v>
      </c>
      <c r="E41" s="1164">
        <v>0</v>
      </c>
      <c r="F41" s="1164">
        <v>0</v>
      </c>
      <c r="G41" s="1165">
        <v>5016031.1050099898</v>
      </c>
      <c r="H41" s="1164">
        <v>0</v>
      </c>
      <c r="I41" s="1166">
        <v>495553.48389999999</v>
      </c>
      <c r="J41" s="1167"/>
    </row>
    <row r="42" spans="1:10" ht="13.8" thickBot="1">
      <c r="A42" s="1168">
        <v>25</v>
      </c>
      <c r="B42" s="1169" t="s">
        <v>1073</v>
      </c>
      <c r="C42" s="1164">
        <v>0</v>
      </c>
      <c r="D42" s="1164">
        <v>0</v>
      </c>
      <c r="E42" s="1164">
        <v>0</v>
      </c>
      <c r="F42" s="1164">
        <v>0</v>
      </c>
      <c r="G42" s="1166">
        <v>1446733.5710499999</v>
      </c>
      <c r="H42" s="1166">
        <v>0</v>
      </c>
      <c r="I42" s="1166">
        <v>0</v>
      </c>
      <c r="J42" s="1167"/>
    </row>
    <row r="43" spans="1:10" ht="13.8" thickBot="1">
      <c r="A43" s="1162">
        <v>26</v>
      </c>
      <c r="B43" s="1163" t="s">
        <v>490</v>
      </c>
      <c r="C43" s="1164">
        <v>0</v>
      </c>
      <c r="D43" s="1164">
        <v>149600.73899000001</v>
      </c>
      <c r="E43" s="1164">
        <v>768.82583</v>
      </c>
      <c r="F43" s="1164">
        <v>0</v>
      </c>
      <c r="G43" s="1165">
        <v>0</v>
      </c>
      <c r="H43" s="1164">
        <v>-54.919700000000034</v>
      </c>
      <c r="I43" s="1166">
        <v>148831.91316000003</v>
      </c>
      <c r="J43" s="1167"/>
    </row>
    <row r="44" spans="1:10" ht="13.8" thickBot="1">
      <c r="A44" s="1168">
        <v>27</v>
      </c>
      <c r="B44" s="1169" t="s">
        <v>1073</v>
      </c>
      <c r="C44" s="1164">
        <v>0</v>
      </c>
      <c r="D44" s="1164">
        <v>0</v>
      </c>
      <c r="E44" s="1164">
        <v>0</v>
      </c>
      <c r="F44" s="1164">
        <v>0</v>
      </c>
      <c r="G44" s="1166">
        <v>1446733.5710499999</v>
      </c>
      <c r="H44" s="1166">
        <v>0</v>
      </c>
      <c r="I44" s="1166">
        <v>0</v>
      </c>
      <c r="J44" s="1167"/>
    </row>
    <row r="45" spans="1:10" ht="13.8" thickBot="1">
      <c r="A45" s="1162">
        <v>28</v>
      </c>
      <c r="B45" s="1163" t="s">
        <v>1087</v>
      </c>
      <c r="C45" s="1164">
        <v>211505.92861999999</v>
      </c>
      <c r="D45" s="1164">
        <v>0</v>
      </c>
      <c r="E45" s="1164">
        <v>147631.88052999999</v>
      </c>
      <c r="F45" s="1164">
        <v>0</v>
      </c>
      <c r="G45" s="1165">
        <v>0</v>
      </c>
      <c r="H45" s="1164">
        <v>-27988.339470000006</v>
      </c>
      <c r="I45" s="1166">
        <v>63874.048089999997</v>
      </c>
      <c r="J45" s="1167"/>
    </row>
    <row r="46" spans="1:10" ht="40.200000000000003" thickBot="1">
      <c r="A46" s="1162">
        <v>29</v>
      </c>
      <c r="B46" s="1163" t="s">
        <v>1088</v>
      </c>
      <c r="C46" s="1164">
        <v>0</v>
      </c>
      <c r="D46" s="1164">
        <v>0</v>
      </c>
      <c r="E46" s="1164">
        <v>0</v>
      </c>
      <c r="F46" s="1164">
        <v>0</v>
      </c>
      <c r="G46" s="1166">
        <v>0</v>
      </c>
      <c r="H46" s="1166">
        <v>0</v>
      </c>
      <c r="I46" s="1166">
        <v>0</v>
      </c>
      <c r="J46" s="1167"/>
    </row>
    <row r="47" spans="1:10" ht="13.8" thickBot="1">
      <c r="A47" s="1162">
        <v>30</v>
      </c>
      <c r="B47" s="1163" t="s">
        <v>482</v>
      </c>
      <c r="C47" s="1164">
        <v>0</v>
      </c>
      <c r="D47" s="1164">
        <v>0</v>
      </c>
      <c r="E47" s="1164">
        <v>0</v>
      </c>
      <c r="F47" s="1164">
        <v>0</v>
      </c>
      <c r="G47" s="1166">
        <v>0</v>
      </c>
      <c r="H47" s="1166">
        <v>0</v>
      </c>
      <c r="I47" s="1166">
        <v>0</v>
      </c>
      <c r="J47" s="1167"/>
    </row>
    <row r="48" spans="1:10" ht="56.25" customHeight="1" thickBot="1">
      <c r="A48" s="1162">
        <v>31</v>
      </c>
      <c r="B48" s="1163" t="s">
        <v>1089</v>
      </c>
      <c r="C48" s="1164">
        <v>0</v>
      </c>
      <c r="D48" s="1164">
        <v>0</v>
      </c>
      <c r="E48" s="1164">
        <v>0</v>
      </c>
      <c r="F48" s="1164">
        <v>0</v>
      </c>
      <c r="G48" s="1166">
        <v>0</v>
      </c>
      <c r="H48" s="1166">
        <v>0</v>
      </c>
      <c r="I48" s="1166">
        <v>0</v>
      </c>
      <c r="J48" s="1167"/>
    </row>
    <row r="49" spans="1:12" ht="27" thickBot="1">
      <c r="A49" s="1162">
        <v>32</v>
      </c>
      <c r="B49" s="1163" t="s">
        <v>1130</v>
      </c>
      <c r="C49" s="1164">
        <v>0</v>
      </c>
      <c r="D49" s="1164">
        <v>0</v>
      </c>
      <c r="E49" s="1164">
        <v>0</v>
      </c>
      <c r="F49" s="1164">
        <v>0</v>
      </c>
      <c r="G49" s="1166">
        <v>0</v>
      </c>
      <c r="H49" s="1166">
        <v>0</v>
      </c>
      <c r="I49" s="1166">
        <v>0</v>
      </c>
      <c r="J49" s="1167"/>
    </row>
    <row r="50" spans="1:12" ht="13.8" thickBot="1">
      <c r="A50" s="1162">
        <v>33</v>
      </c>
      <c r="B50" s="1163" t="s">
        <v>1091</v>
      </c>
      <c r="C50" s="1164">
        <v>0</v>
      </c>
      <c r="D50" s="1164">
        <v>1237392.0589885202</v>
      </c>
      <c r="E50" s="1164">
        <v>0</v>
      </c>
      <c r="F50" s="1164">
        <v>0</v>
      </c>
      <c r="G50" s="1165">
        <v>0</v>
      </c>
      <c r="H50" s="1164">
        <v>0</v>
      </c>
      <c r="I50" s="1166">
        <v>1237392.0589885202</v>
      </c>
      <c r="J50" s="1167"/>
    </row>
    <row r="51" spans="1:12" ht="24" customHeight="1" thickBot="1">
      <c r="A51" s="1162">
        <v>34</v>
      </c>
      <c r="B51" s="1163" t="s">
        <v>1092</v>
      </c>
      <c r="C51" s="1164">
        <v>0</v>
      </c>
      <c r="D51" s="1164">
        <v>5762842.9486200009</v>
      </c>
      <c r="E51" s="1164">
        <v>0</v>
      </c>
      <c r="F51" s="1164">
        <v>0</v>
      </c>
      <c r="G51" s="1165">
        <v>0</v>
      </c>
      <c r="H51" s="1164">
        <v>0</v>
      </c>
      <c r="I51" s="1166">
        <v>5762842.9486200009</v>
      </c>
      <c r="J51" s="1167"/>
    </row>
    <row r="52" spans="1:12" ht="27" thickBot="1">
      <c r="A52" s="1168">
        <v>35</v>
      </c>
      <c r="B52" s="1170" t="s">
        <v>1093</v>
      </c>
      <c r="C52" s="1171">
        <f>C45</f>
        <v>211505.92861999999</v>
      </c>
      <c r="D52" s="1171">
        <f>D33+D38+D39+D41+D43+D50+D51</f>
        <v>18561567.776418522</v>
      </c>
      <c r="E52" s="1171">
        <f>E33+E38+E39+E41+E43+E50+E51+E45</f>
        <v>378652.02489</v>
      </c>
      <c r="F52" s="1171"/>
      <c r="G52" s="1166">
        <v>0</v>
      </c>
      <c r="H52" s="1171">
        <f>H33+H38+H39+H41+H43+H50+H51+H45</f>
        <v>16480.382590000008</v>
      </c>
      <c r="I52" s="1171">
        <f>I33+I38+I39+I41+I43+I50+I51+I45</f>
        <v>18394421.680148523</v>
      </c>
      <c r="J52" s="1167"/>
    </row>
    <row r="53" spans="1:12" ht="13.8" thickBot="1">
      <c r="A53" s="1172">
        <v>36</v>
      </c>
      <c r="B53" s="1170" t="s">
        <v>417</v>
      </c>
      <c r="C53" s="1171">
        <f>C32+C52</f>
        <v>19440416.544709247</v>
      </c>
      <c r="D53" s="1171">
        <f>D32+D52</f>
        <v>2030310025.6908844</v>
      </c>
      <c r="E53" s="1171">
        <f>E32+E52</f>
        <v>16213960.519824807</v>
      </c>
      <c r="F53" s="1171"/>
      <c r="G53" s="1166">
        <f>SUM(G32,G52)</f>
        <v>11608068.767699989</v>
      </c>
      <c r="H53" s="1171">
        <f>H32+H52</f>
        <v>517890.06112788717</v>
      </c>
      <c r="I53" s="1171">
        <f t="shared" ref="I53" si="0">C53+D53-E53-F53</f>
        <v>2033536481.7157688</v>
      </c>
      <c r="J53" s="1167"/>
    </row>
    <row r="54" spans="1:12" ht="18" customHeight="1" thickBot="1">
      <c r="A54" s="1162">
        <v>37</v>
      </c>
      <c r="B54" s="1163" t="s">
        <v>1154</v>
      </c>
      <c r="C54" s="1166">
        <v>18435408.08740006</v>
      </c>
      <c r="D54" s="1166">
        <v>780079840.22237611</v>
      </c>
      <c r="E54" s="1166">
        <v>15743581.341431029</v>
      </c>
      <c r="F54" s="1166"/>
      <c r="G54" s="1166">
        <f>G53</f>
        <v>11608068.767699989</v>
      </c>
      <c r="H54" s="1166">
        <v>8399.3860100004822</v>
      </c>
      <c r="I54" s="1171">
        <f>IFERROR(C54+D54-E54-F54,0)</f>
        <v>782771666.96834517</v>
      </c>
      <c r="J54" s="1167"/>
      <c r="L54" s="1173"/>
    </row>
    <row r="55" spans="1:12" ht="27.75" customHeight="1" thickBot="1">
      <c r="A55" s="1162">
        <v>38</v>
      </c>
      <c r="B55" s="1163" t="s">
        <v>1155</v>
      </c>
      <c r="C55" s="1166">
        <v>0</v>
      </c>
      <c r="D55" s="1166">
        <v>231100100.58230999</v>
      </c>
      <c r="E55" s="1166">
        <v>6487.4121400000104</v>
      </c>
      <c r="F55" s="1166"/>
      <c r="G55" s="1166"/>
      <c r="H55" s="1166">
        <v>54.734000000000378</v>
      </c>
      <c r="I55" s="1171">
        <f>IFERROR(C55+D55-E55-F55,0)</f>
        <v>231093613.17016998</v>
      </c>
      <c r="J55" s="1167"/>
    </row>
    <row r="56" spans="1:12" ht="26.25" customHeight="1" thickBot="1">
      <c r="A56" s="1162">
        <v>39</v>
      </c>
      <c r="B56" s="1163" t="s">
        <v>1156</v>
      </c>
      <c r="C56" s="1166">
        <v>1045220.39512</v>
      </c>
      <c r="D56" s="1166">
        <v>192748156.32410017</v>
      </c>
      <c r="E56" s="1166">
        <v>463642.48261009407</v>
      </c>
      <c r="F56" s="1166"/>
      <c r="G56" s="1166"/>
      <c r="H56" s="1166">
        <v>-457.51886000001105</v>
      </c>
      <c r="I56" s="1171">
        <f>IFERROR(C56+D56-E56-F56,0)</f>
        <v>193329734.23661005</v>
      </c>
      <c r="J56" s="1167"/>
    </row>
    <row r="57" spans="1:12">
      <c r="A57" s="1174"/>
      <c r="B57" s="1175"/>
      <c r="C57" s="1175"/>
      <c r="D57" s="1175"/>
      <c r="E57" s="1176"/>
      <c r="F57" s="1175"/>
      <c r="G57" s="1177"/>
      <c r="H57" s="1178"/>
      <c r="I57" s="1175"/>
    </row>
    <row r="58" spans="1:12" ht="130.5" customHeight="1">
      <c r="A58" s="2708" t="s">
        <v>2130</v>
      </c>
      <c r="B58" s="2708"/>
      <c r="C58" s="2708"/>
      <c r="D58" s="2708"/>
      <c r="E58" s="2708"/>
      <c r="F58" s="2708"/>
      <c r="G58" s="2708"/>
      <c r="H58" s="2708"/>
      <c r="I58" s="2708"/>
    </row>
    <row r="59" spans="1:12">
      <c r="A59" s="2709" t="s">
        <v>943</v>
      </c>
      <c r="B59" s="2709"/>
      <c r="C59" s="2709"/>
      <c r="D59" s="2709"/>
      <c r="E59" s="2709"/>
      <c r="F59" s="2709"/>
      <c r="G59" s="2709"/>
      <c r="H59" s="2709"/>
      <c r="I59" s="2709"/>
    </row>
    <row r="60" spans="1:12">
      <c r="A60" s="2709" t="s">
        <v>921</v>
      </c>
      <c r="B60" s="2709"/>
      <c r="C60" s="2709"/>
      <c r="D60" s="2709"/>
      <c r="E60" s="2709"/>
      <c r="F60" s="2709"/>
      <c r="G60" s="2709"/>
      <c r="H60" s="2709"/>
      <c r="I60" s="2709"/>
    </row>
    <row r="61" spans="1:12">
      <c r="A61" s="2702" t="s">
        <v>2131</v>
      </c>
      <c r="B61" s="2702"/>
      <c r="C61" s="2702"/>
      <c r="D61" s="2702"/>
      <c r="E61" s="2702"/>
      <c r="F61" s="2702"/>
      <c r="G61" s="2702"/>
      <c r="H61" s="2702"/>
      <c r="I61" s="2702"/>
    </row>
    <row r="62" spans="1:12" ht="21" customHeight="1">
      <c r="A62" s="2702" t="s">
        <v>2132</v>
      </c>
      <c r="B62" s="2702"/>
      <c r="C62" s="2702"/>
      <c r="D62" s="2702"/>
      <c r="E62" s="2702"/>
      <c r="F62" s="2702"/>
      <c r="G62" s="2702"/>
      <c r="H62" s="2702"/>
      <c r="I62" s="2702"/>
    </row>
    <row r="63" spans="1:12">
      <c r="A63" s="2702" t="s">
        <v>2133</v>
      </c>
      <c r="B63" s="2702"/>
      <c r="C63" s="2702"/>
      <c r="D63" s="2702"/>
      <c r="E63" s="2702"/>
      <c r="F63" s="2702"/>
      <c r="G63" s="2702"/>
      <c r="H63" s="2702"/>
      <c r="I63" s="2702"/>
    </row>
    <row r="64" spans="1:12" ht="27.75" customHeight="1">
      <c r="A64" s="2702" t="s">
        <v>2134</v>
      </c>
      <c r="B64" s="2702"/>
      <c r="C64" s="2702"/>
      <c r="D64" s="2702"/>
      <c r="E64" s="2702"/>
      <c r="F64" s="2702"/>
      <c r="G64" s="2702"/>
      <c r="H64" s="2702"/>
      <c r="I64" s="2702"/>
    </row>
    <row r="65" spans="1:9" ht="30.75" customHeight="1">
      <c r="A65" s="2702" t="s">
        <v>2135</v>
      </c>
      <c r="B65" s="2702"/>
      <c r="C65" s="2702"/>
      <c r="D65" s="2702"/>
      <c r="E65" s="2702"/>
      <c r="F65" s="2702"/>
      <c r="G65" s="2702"/>
      <c r="H65" s="2702"/>
      <c r="I65" s="2702"/>
    </row>
    <row r="66" spans="1:9">
      <c r="A66" s="2702" t="s">
        <v>2136</v>
      </c>
      <c r="B66" s="2702"/>
      <c r="C66" s="2702"/>
      <c r="D66" s="2702"/>
      <c r="E66" s="2702"/>
      <c r="F66" s="2702"/>
      <c r="G66" s="2702"/>
      <c r="H66" s="2702"/>
      <c r="I66" s="2702"/>
    </row>
    <row r="67" spans="1:9" ht="24.75" customHeight="1">
      <c r="A67" s="2702" t="s">
        <v>2137</v>
      </c>
      <c r="B67" s="2702"/>
      <c r="C67" s="2702"/>
      <c r="D67" s="2702"/>
      <c r="E67" s="2702"/>
      <c r="F67" s="2702"/>
      <c r="G67" s="2702"/>
      <c r="H67" s="2702"/>
      <c r="I67" s="2702"/>
    </row>
    <row r="68" spans="1:9">
      <c r="A68" s="2701" t="s">
        <v>919</v>
      </c>
      <c r="B68" s="2701"/>
      <c r="C68" s="2701"/>
      <c r="D68" s="2701"/>
      <c r="E68" s="2701"/>
      <c r="F68" s="2701"/>
      <c r="G68" s="2701"/>
      <c r="H68" s="2701"/>
      <c r="I68" s="2701"/>
    </row>
    <row r="69" spans="1:9" ht="41.25" customHeight="1">
      <c r="A69" s="2702" t="s">
        <v>2138</v>
      </c>
      <c r="B69" s="2702"/>
      <c r="C69" s="2702"/>
      <c r="D69" s="2702"/>
      <c r="E69" s="2702"/>
      <c r="F69" s="2702"/>
      <c r="G69" s="2702"/>
      <c r="H69" s="2702"/>
      <c r="I69" s="2702"/>
    </row>
    <row r="70" spans="1:9" ht="232.5" customHeight="1">
      <c r="A70" s="1179"/>
      <c r="B70" s="1179"/>
    </row>
    <row r="71" spans="1:9" ht="232.5" customHeight="1"/>
    <row r="72" spans="1:9">
      <c r="A72" s="1179"/>
      <c r="B72" s="1179"/>
    </row>
    <row r="73" spans="1:9">
      <c r="A73" s="1179"/>
      <c r="B73" s="1179"/>
    </row>
    <row r="74" spans="1:9">
      <c r="A74" s="1179"/>
      <c r="B74" s="1179"/>
    </row>
    <row r="75" spans="1:9">
      <c r="A75" s="1179"/>
      <c r="B75" s="1179"/>
    </row>
    <row r="76" spans="1:9">
      <c r="A76" s="1179"/>
      <c r="B76" s="1179"/>
    </row>
    <row r="77" spans="1:9">
      <c r="A77" s="1179"/>
      <c r="B77" s="1179"/>
    </row>
    <row r="78" spans="1:9">
      <c r="A78" s="1179"/>
      <c r="B78" s="1179"/>
    </row>
    <row r="79" spans="1:9">
      <c r="A79" s="1179"/>
      <c r="B79" s="1179"/>
    </row>
    <row r="80" spans="1:9">
      <c r="A80" s="1179"/>
      <c r="B80" s="1179"/>
    </row>
    <row r="81" spans="1:2">
      <c r="A81" s="1179"/>
      <c r="B81" s="1179"/>
    </row>
    <row r="82" spans="1:2">
      <c r="A82" s="1179"/>
      <c r="B82" s="1179"/>
    </row>
    <row r="83" spans="1:2">
      <c r="A83" s="1179"/>
      <c r="B83" s="1179"/>
    </row>
    <row r="84" spans="1:2">
      <c r="A84" s="1179"/>
      <c r="B84" s="1179"/>
    </row>
    <row r="85" spans="1:2">
      <c r="A85" s="1179"/>
      <c r="B85" s="1179"/>
    </row>
    <row r="86" spans="1:2">
      <c r="A86" s="1179"/>
      <c r="B86" s="1179"/>
    </row>
    <row r="87" spans="1:2">
      <c r="A87" s="1179"/>
      <c r="B87" s="1179"/>
    </row>
    <row r="88" spans="1:2">
      <c r="A88" s="1179"/>
      <c r="B88" s="1179"/>
    </row>
    <row r="89" spans="1:2">
      <c r="A89" s="1179"/>
      <c r="B89" s="1179"/>
    </row>
    <row r="90" spans="1:2">
      <c r="A90" s="1179"/>
      <c r="B90" s="1179"/>
    </row>
    <row r="91" spans="1:2">
      <c r="A91" s="1179"/>
      <c r="B91" s="1179"/>
    </row>
    <row r="92" spans="1:2">
      <c r="A92" s="1179"/>
      <c r="B92" s="1179"/>
    </row>
    <row r="93" spans="1:2">
      <c r="A93" s="1179"/>
      <c r="B93" s="1179"/>
    </row>
    <row r="94" spans="1:2">
      <c r="A94" s="1179"/>
      <c r="B94" s="1179"/>
    </row>
    <row r="95" spans="1:2">
      <c r="A95" s="1179"/>
      <c r="B95" s="1179"/>
    </row>
    <row r="96" spans="1:2">
      <c r="A96" s="1179"/>
      <c r="B96" s="1179"/>
    </row>
    <row r="97" spans="1:2">
      <c r="A97" s="1179"/>
      <c r="B97" s="1179"/>
    </row>
    <row r="98" spans="1:2">
      <c r="A98" s="1179"/>
      <c r="B98" s="1179"/>
    </row>
    <row r="99" spans="1:2">
      <c r="A99" s="1179"/>
      <c r="B99" s="1179"/>
    </row>
    <row r="100" spans="1:2">
      <c r="A100" s="1179"/>
      <c r="B100" s="1179"/>
    </row>
    <row r="101" spans="1:2">
      <c r="A101" s="1179"/>
      <c r="B101" s="1179"/>
    </row>
    <row r="102" spans="1:2">
      <c r="A102" s="1179"/>
      <c r="B102" s="1179"/>
    </row>
    <row r="103" spans="1:2">
      <c r="A103" s="1179"/>
      <c r="B103" s="1179"/>
    </row>
    <row r="104" spans="1:2">
      <c r="A104" s="1179"/>
      <c r="B104" s="1179"/>
    </row>
    <row r="105" spans="1:2">
      <c r="A105" s="1179"/>
      <c r="B105" s="1179"/>
    </row>
    <row r="106" spans="1:2">
      <c r="A106" s="1179"/>
      <c r="B106" s="1179"/>
    </row>
    <row r="107" spans="1:2">
      <c r="A107" s="1179"/>
      <c r="B107" s="1179"/>
    </row>
    <row r="108" spans="1:2">
      <c r="A108" s="1179"/>
      <c r="B108" s="1179"/>
    </row>
    <row r="109" spans="1:2">
      <c r="A109" s="1179"/>
      <c r="B109" s="1179"/>
    </row>
    <row r="110" spans="1:2">
      <c r="A110" s="1179"/>
      <c r="B110" s="1179"/>
    </row>
    <row r="111" spans="1:2">
      <c r="A111" s="1179"/>
      <c r="B111" s="1179"/>
    </row>
    <row r="112" spans="1:2">
      <c r="A112" s="1179"/>
      <c r="B112" s="1179"/>
    </row>
    <row r="113" spans="1:2">
      <c r="A113" s="1179"/>
      <c r="B113" s="1179"/>
    </row>
    <row r="114" spans="1:2">
      <c r="A114" s="1179"/>
      <c r="B114" s="1179"/>
    </row>
    <row r="115" spans="1:2">
      <c r="A115" s="1179"/>
      <c r="B115" s="1179"/>
    </row>
    <row r="116" spans="1:2">
      <c r="A116" s="1179"/>
      <c r="B116" s="1179"/>
    </row>
    <row r="117" spans="1:2">
      <c r="A117" s="1179"/>
      <c r="B117" s="1179"/>
    </row>
    <row r="118" spans="1:2">
      <c r="A118" s="1179"/>
      <c r="B118" s="1179"/>
    </row>
    <row r="119" spans="1:2">
      <c r="A119" s="1179"/>
      <c r="B119" s="1179"/>
    </row>
    <row r="120" spans="1:2">
      <c r="A120" s="1179"/>
      <c r="B120" s="1179"/>
    </row>
    <row r="121" spans="1:2">
      <c r="A121" s="1179"/>
      <c r="B121" s="1179"/>
    </row>
    <row r="122" spans="1:2">
      <c r="A122" s="1179"/>
      <c r="B122" s="1179"/>
    </row>
    <row r="123" spans="1:2">
      <c r="A123" s="1179"/>
      <c r="B123" s="1179"/>
    </row>
    <row r="124" spans="1:2">
      <c r="A124" s="1179"/>
      <c r="B124" s="1179"/>
    </row>
    <row r="125" spans="1:2">
      <c r="A125" s="1179"/>
      <c r="B125" s="1179"/>
    </row>
    <row r="126" spans="1:2">
      <c r="A126" s="1179"/>
      <c r="B126" s="1179"/>
    </row>
    <row r="127" spans="1:2">
      <c r="A127" s="1179"/>
      <c r="B127" s="1179"/>
    </row>
    <row r="128" spans="1:2">
      <c r="A128" s="1179"/>
      <c r="B128" s="1179"/>
    </row>
    <row r="129" spans="1:2">
      <c r="A129" s="1179"/>
      <c r="B129" s="1179"/>
    </row>
    <row r="130" spans="1:2">
      <c r="A130" s="1179"/>
      <c r="B130" s="1179"/>
    </row>
    <row r="131" spans="1:2">
      <c r="A131" s="1179"/>
      <c r="B131" s="1179"/>
    </row>
    <row r="132" spans="1:2">
      <c r="A132" s="1179"/>
      <c r="B132" s="1179"/>
    </row>
    <row r="133" spans="1:2">
      <c r="A133" s="1179"/>
      <c r="B133" s="1179"/>
    </row>
    <row r="134" spans="1:2">
      <c r="A134" s="1179"/>
      <c r="B134" s="1179"/>
    </row>
    <row r="135" spans="1:2">
      <c r="A135" s="1179"/>
      <c r="B135" s="1179"/>
    </row>
    <row r="136" spans="1:2">
      <c r="A136" s="1179"/>
      <c r="B136" s="1179"/>
    </row>
    <row r="137" spans="1:2">
      <c r="A137" s="1179"/>
      <c r="B137" s="1179"/>
    </row>
    <row r="138" spans="1:2">
      <c r="A138" s="1179"/>
      <c r="B138" s="1179"/>
    </row>
    <row r="139" spans="1:2">
      <c r="A139" s="1179"/>
      <c r="B139" s="1179"/>
    </row>
    <row r="140" spans="1:2">
      <c r="A140" s="1179"/>
      <c r="B140" s="1179"/>
    </row>
    <row r="141" spans="1:2">
      <c r="A141" s="1179"/>
      <c r="B141" s="1179"/>
    </row>
    <row r="142" spans="1:2">
      <c r="A142" s="1179"/>
      <c r="B142" s="1179"/>
    </row>
    <row r="143" spans="1:2">
      <c r="A143" s="1179"/>
      <c r="B143" s="1179"/>
    </row>
    <row r="144" spans="1:2">
      <c r="A144" s="1179"/>
      <c r="B144" s="1179"/>
    </row>
    <row r="145" spans="1:2">
      <c r="A145" s="1179"/>
      <c r="B145" s="1179"/>
    </row>
    <row r="146" spans="1:2">
      <c r="A146" s="1179"/>
      <c r="B146" s="1179"/>
    </row>
    <row r="147" spans="1:2">
      <c r="A147" s="1179"/>
      <c r="B147" s="1179"/>
    </row>
    <row r="148" spans="1:2">
      <c r="A148" s="1179"/>
      <c r="B148" s="1179"/>
    </row>
    <row r="149" spans="1:2">
      <c r="A149" s="1179"/>
      <c r="B149" s="1179"/>
    </row>
    <row r="150" spans="1:2">
      <c r="A150" s="1179"/>
      <c r="B150" s="1179"/>
    </row>
    <row r="151" spans="1:2">
      <c r="A151" s="1179"/>
      <c r="B151" s="1179"/>
    </row>
    <row r="152" spans="1:2">
      <c r="A152" s="1179"/>
      <c r="B152" s="1179"/>
    </row>
    <row r="153" spans="1:2">
      <c r="A153" s="1179"/>
      <c r="B153" s="1179"/>
    </row>
    <row r="154" spans="1:2">
      <c r="A154" s="1179"/>
      <c r="B154" s="1179"/>
    </row>
    <row r="155" spans="1:2">
      <c r="A155" s="1179"/>
      <c r="B155" s="1179"/>
    </row>
    <row r="156" spans="1:2">
      <c r="A156" s="1179"/>
      <c r="B156" s="1179"/>
    </row>
    <row r="157" spans="1:2">
      <c r="A157" s="1179"/>
      <c r="B157" s="1179"/>
    </row>
    <row r="158" spans="1:2">
      <c r="A158" s="1179"/>
      <c r="B158" s="1179"/>
    </row>
    <row r="159" spans="1:2">
      <c r="A159" s="1179"/>
      <c r="B159" s="1179"/>
    </row>
    <row r="160" spans="1:2">
      <c r="A160" s="1179"/>
      <c r="B160" s="1179"/>
    </row>
    <row r="161" spans="1:2">
      <c r="A161" s="1179"/>
      <c r="B161" s="1179"/>
    </row>
    <row r="162" spans="1:2">
      <c r="A162" s="1179"/>
      <c r="B162" s="1179"/>
    </row>
    <row r="163" spans="1:2">
      <c r="A163" s="1179"/>
      <c r="B163" s="1179"/>
    </row>
    <row r="164" spans="1:2">
      <c r="A164" s="1179"/>
      <c r="B164" s="1179"/>
    </row>
    <row r="165" spans="1:2">
      <c r="A165" s="1179"/>
      <c r="B165" s="1179"/>
    </row>
    <row r="166" spans="1:2">
      <c r="A166" s="1179"/>
      <c r="B166" s="1179"/>
    </row>
    <row r="167" spans="1:2">
      <c r="A167" s="1179"/>
      <c r="B167" s="1179"/>
    </row>
    <row r="168" spans="1:2">
      <c r="A168" s="1179"/>
      <c r="B168" s="1179"/>
    </row>
    <row r="169" spans="1:2">
      <c r="A169" s="1179"/>
      <c r="B169" s="1179"/>
    </row>
    <row r="170" spans="1:2">
      <c r="A170" s="1179"/>
      <c r="B170" s="1179"/>
    </row>
    <row r="171" spans="1:2">
      <c r="A171" s="1179"/>
      <c r="B171" s="1179"/>
    </row>
    <row r="172" spans="1:2">
      <c r="A172" s="1179"/>
      <c r="B172" s="1179"/>
    </row>
    <row r="173" spans="1:2">
      <c r="A173" s="1179"/>
      <c r="B173" s="1179"/>
    </row>
    <row r="174" spans="1:2">
      <c r="A174" s="1179"/>
      <c r="B174" s="1179"/>
    </row>
    <row r="175" spans="1:2">
      <c r="A175" s="1179"/>
      <c r="B175" s="1179"/>
    </row>
    <row r="176" spans="1:2">
      <c r="A176" s="1179"/>
      <c r="B176" s="1179"/>
    </row>
    <row r="177" spans="1:2">
      <c r="A177" s="1179"/>
      <c r="B177" s="1179"/>
    </row>
    <row r="178" spans="1:2">
      <c r="A178" s="1179"/>
      <c r="B178" s="1179"/>
    </row>
    <row r="179" spans="1:2">
      <c r="A179" s="1179"/>
      <c r="B179" s="1179"/>
    </row>
    <row r="180" spans="1:2">
      <c r="A180" s="1179"/>
      <c r="B180" s="1179"/>
    </row>
    <row r="181" spans="1:2">
      <c r="A181" s="1179"/>
      <c r="B181" s="1179"/>
    </row>
    <row r="182" spans="1:2">
      <c r="A182" s="1179"/>
      <c r="B182" s="1179"/>
    </row>
    <row r="183" spans="1:2">
      <c r="A183" s="1179"/>
      <c r="B183" s="1179"/>
    </row>
    <row r="184" spans="1:2">
      <c r="A184" s="1179"/>
      <c r="B184" s="1179"/>
    </row>
    <row r="185" spans="1:2">
      <c r="A185" s="1179"/>
      <c r="B185" s="1179"/>
    </row>
    <row r="186" spans="1:2">
      <c r="A186" s="1179"/>
      <c r="B186" s="1179"/>
    </row>
    <row r="187" spans="1:2">
      <c r="A187" s="1179"/>
      <c r="B187" s="1179"/>
    </row>
    <row r="188" spans="1:2">
      <c r="A188" s="1179"/>
      <c r="B188" s="1179"/>
    </row>
    <row r="189" spans="1:2">
      <c r="A189" s="1179"/>
      <c r="B189" s="1179"/>
    </row>
    <row r="190" spans="1:2">
      <c r="A190" s="1179"/>
      <c r="B190" s="1179"/>
    </row>
    <row r="191" spans="1:2">
      <c r="A191" s="1179"/>
      <c r="B191" s="1179"/>
    </row>
    <row r="192" spans="1:2">
      <c r="A192" s="1179"/>
      <c r="B192" s="1179"/>
    </row>
    <row r="193" spans="1:2">
      <c r="A193" s="1179"/>
      <c r="B193" s="1179"/>
    </row>
    <row r="194" spans="1:2">
      <c r="A194" s="1179"/>
      <c r="B194" s="1179"/>
    </row>
    <row r="195" spans="1:2">
      <c r="A195" s="1179"/>
      <c r="B195" s="1179"/>
    </row>
    <row r="196" spans="1:2">
      <c r="A196" s="1179"/>
      <c r="B196" s="1179"/>
    </row>
    <row r="197" spans="1:2">
      <c r="A197" s="1179"/>
      <c r="B197" s="1179"/>
    </row>
    <row r="198" spans="1:2">
      <c r="A198" s="1179"/>
      <c r="B198" s="1179"/>
    </row>
    <row r="199" spans="1:2">
      <c r="A199" s="1179"/>
      <c r="B199" s="1179"/>
    </row>
    <row r="200" spans="1:2">
      <c r="A200" s="1179"/>
      <c r="B200" s="1179"/>
    </row>
    <row r="201" spans="1:2">
      <c r="A201" s="1179"/>
      <c r="B201" s="1179"/>
    </row>
    <row r="202" spans="1:2">
      <c r="A202" s="1179"/>
      <c r="B202" s="1179"/>
    </row>
    <row r="203" spans="1:2">
      <c r="A203" s="1179"/>
      <c r="B203" s="1179"/>
    </row>
    <row r="204" spans="1:2">
      <c r="A204" s="1179"/>
      <c r="B204" s="1179"/>
    </row>
    <row r="205" spans="1:2">
      <c r="A205" s="1179"/>
      <c r="B205" s="1179"/>
    </row>
    <row r="206" spans="1:2">
      <c r="A206" s="1179"/>
      <c r="B206" s="1179"/>
    </row>
    <row r="207" spans="1:2">
      <c r="A207" s="1179"/>
      <c r="B207" s="1179"/>
    </row>
    <row r="208" spans="1:2">
      <c r="A208" s="1179"/>
      <c r="B208" s="1179"/>
    </row>
    <row r="209" spans="1:2">
      <c r="A209" s="1179"/>
      <c r="B209" s="1179"/>
    </row>
    <row r="210" spans="1:2">
      <c r="A210" s="1179"/>
      <c r="B210" s="1179"/>
    </row>
    <row r="211" spans="1:2">
      <c r="A211" s="1179"/>
      <c r="B211" s="1179"/>
    </row>
    <row r="212" spans="1:2">
      <c r="A212" s="1179"/>
      <c r="B212" s="1179"/>
    </row>
    <row r="213" spans="1:2">
      <c r="A213" s="1179"/>
      <c r="B213" s="1179"/>
    </row>
    <row r="214" spans="1:2">
      <c r="A214" s="1179"/>
      <c r="B214" s="1179"/>
    </row>
    <row r="215" spans="1:2">
      <c r="A215" s="1179"/>
      <c r="B215" s="1179"/>
    </row>
    <row r="216" spans="1:2">
      <c r="A216" s="1179"/>
      <c r="B216" s="1179"/>
    </row>
    <row r="217" spans="1:2">
      <c r="A217" s="1179"/>
      <c r="B217" s="1179"/>
    </row>
    <row r="218" spans="1:2">
      <c r="A218" s="1179"/>
      <c r="B218" s="1179"/>
    </row>
    <row r="219" spans="1:2">
      <c r="A219" s="1179"/>
      <c r="B219" s="1179"/>
    </row>
    <row r="220" spans="1:2">
      <c r="A220" s="1179"/>
      <c r="B220" s="1179"/>
    </row>
    <row r="221" spans="1:2">
      <c r="A221" s="1179"/>
      <c r="B221" s="1179"/>
    </row>
    <row r="222" spans="1:2">
      <c r="A222" s="1179"/>
      <c r="B222" s="1179"/>
    </row>
    <row r="223" spans="1:2">
      <c r="A223" s="1179"/>
      <c r="B223" s="1179"/>
    </row>
    <row r="224" spans="1:2">
      <c r="A224" s="1179"/>
      <c r="B224" s="1179"/>
    </row>
    <row r="225" spans="1:2">
      <c r="A225" s="1179"/>
      <c r="B225" s="1179"/>
    </row>
    <row r="226" spans="1:2">
      <c r="A226" s="1179"/>
      <c r="B226" s="1179"/>
    </row>
    <row r="227" spans="1:2">
      <c r="A227" s="1179"/>
      <c r="B227" s="1179"/>
    </row>
    <row r="228" spans="1:2">
      <c r="A228" s="1179"/>
      <c r="B228" s="1179"/>
    </row>
    <row r="229" spans="1:2">
      <c r="A229" s="1179"/>
      <c r="B229" s="1179"/>
    </row>
    <row r="230" spans="1:2">
      <c r="A230" s="1179"/>
      <c r="B230" s="1179"/>
    </row>
    <row r="231" spans="1:2">
      <c r="A231" s="1179"/>
      <c r="B231" s="1179"/>
    </row>
    <row r="232" spans="1:2">
      <c r="A232" s="1179"/>
      <c r="B232" s="1179"/>
    </row>
    <row r="233" spans="1:2">
      <c r="A233" s="1179"/>
      <c r="B233" s="1179"/>
    </row>
    <row r="234" spans="1:2">
      <c r="A234" s="1179"/>
      <c r="B234" s="1179"/>
    </row>
    <row r="235" spans="1:2">
      <c r="A235" s="1179"/>
      <c r="B235" s="1179"/>
    </row>
    <row r="236" spans="1:2">
      <c r="A236" s="1179"/>
      <c r="B236" s="1179"/>
    </row>
    <row r="237" spans="1:2">
      <c r="A237" s="1179"/>
      <c r="B237" s="1179"/>
    </row>
    <row r="238" spans="1:2">
      <c r="A238" s="1179"/>
      <c r="B238" s="1179"/>
    </row>
    <row r="239" spans="1:2">
      <c r="A239" s="1179"/>
      <c r="B239" s="1179"/>
    </row>
    <row r="240" spans="1:2">
      <c r="A240" s="1179"/>
      <c r="B240" s="1179"/>
    </row>
    <row r="241" spans="1:2">
      <c r="A241" s="1179"/>
      <c r="B241" s="1179"/>
    </row>
    <row r="242" spans="1:2">
      <c r="A242" s="1179"/>
      <c r="B242" s="1179"/>
    </row>
    <row r="243" spans="1:2">
      <c r="A243" s="1179"/>
      <c r="B243" s="1179"/>
    </row>
    <row r="244" spans="1:2">
      <c r="A244" s="1179"/>
      <c r="B244" s="1179"/>
    </row>
    <row r="245" spans="1:2">
      <c r="A245" s="1179"/>
      <c r="B245" s="1179"/>
    </row>
    <row r="246" spans="1:2">
      <c r="A246" s="1179"/>
      <c r="B246" s="1179"/>
    </row>
    <row r="247" spans="1:2">
      <c r="A247" s="1179"/>
      <c r="B247" s="1179"/>
    </row>
    <row r="248" spans="1:2">
      <c r="A248" s="1179"/>
      <c r="B248" s="1179"/>
    </row>
    <row r="249" spans="1:2">
      <c r="A249" s="1179"/>
      <c r="B249" s="1179"/>
    </row>
    <row r="250" spans="1:2">
      <c r="A250" s="1179"/>
      <c r="B250" s="1179"/>
    </row>
    <row r="251" spans="1:2">
      <c r="A251" s="1179"/>
      <c r="B251" s="1179"/>
    </row>
    <row r="252" spans="1:2">
      <c r="A252" s="1179"/>
      <c r="B252" s="1179"/>
    </row>
    <row r="253" spans="1:2">
      <c r="A253" s="1179"/>
      <c r="B253" s="1179"/>
    </row>
    <row r="254" spans="1:2">
      <c r="A254" s="1179"/>
      <c r="B254" s="1179"/>
    </row>
    <row r="255" spans="1:2">
      <c r="A255" s="1179"/>
      <c r="B255" s="1179"/>
    </row>
    <row r="256" spans="1:2">
      <c r="A256" s="1179"/>
      <c r="B256" s="1179"/>
    </row>
    <row r="257" spans="1:2">
      <c r="A257" s="1179"/>
      <c r="B257" s="1179"/>
    </row>
    <row r="258" spans="1:2">
      <c r="A258" s="1179"/>
      <c r="B258" s="1179"/>
    </row>
    <row r="259" spans="1:2">
      <c r="A259" s="1179"/>
      <c r="B259" s="1179"/>
    </row>
    <row r="260" spans="1:2">
      <c r="A260" s="1179"/>
      <c r="B260" s="1179"/>
    </row>
    <row r="261" spans="1:2">
      <c r="A261" s="1179"/>
      <c r="B261" s="1179"/>
    </row>
    <row r="262" spans="1:2">
      <c r="A262" s="1179"/>
      <c r="B262" s="1179"/>
    </row>
    <row r="263" spans="1:2">
      <c r="A263" s="1179"/>
      <c r="B263" s="1179"/>
    </row>
    <row r="264" spans="1:2">
      <c r="A264" s="1179"/>
      <c r="B264" s="1179"/>
    </row>
    <row r="265" spans="1:2">
      <c r="A265" s="1179"/>
      <c r="B265" s="1179"/>
    </row>
    <row r="266" spans="1:2">
      <c r="A266" s="1179"/>
      <c r="B266" s="1179"/>
    </row>
    <row r="267" spans="1:2">
      <c r="A267" s="1179"/>
      <c r="B267" s="1179"/>
    </row>
    <row r="268" spans="1:2">
      <c r="A268" s="1179"/>
      <c r="B268" s="1179"/>
    </row>
    <row r="269" spans="1:2">
      <c r="A269" s="1179"/>
      <c r="B269" s="1179"/>
    </row>
    <row r="270" spans="1:2">
      <c r="A270" s="1179"/>
      <c r="B270" s="1179"/>
    </row>
    <row r="271" spans="1:2">
      <c r="A271" s="1179"/>
      <c r="B271" s="1179"/>
    </row>
    <row r="272" spans="1:2">
      <c r="A272" s="1179"/>
      <c r="B272" s="1179"/>
    </row>
    <row r="273" spans="1:2">
      <c r="A273" s="1179"/>
      <c r="B273" s="1179"/>
    </row>
    <row r="274" spans="1:2">
      <c r="A274" s="1179"/>
      <c r="B274" s="1179"/>
    </row>
    <row r="275" spans="1:2">
      <c r="A275" s="1179"/>
      <c r="B275" s="1179"/>
    </row>
    <row r="276" spans="1:2">
      <c r="A276" s="1179"/>
      <c r="B276" s="1179"/>
    </row>
    <row r="277" spans="1:2">
      <c r="A277" s="1179"/>
      <c r="B277" s="1179"/>
    </row>
    <row r="278" spans="1:2">
      <c r="A278" s="1179"/>
      <c r="B278" s="1179"/>
    </row>
    <row r="279" spans="1:2">
      <c r="A279" s="1179"/>
      <c r="B279" s="1179"/>
    </row>
    <row r="280" spans="1:2">
      <c r="A280" s="1179"/>
      <c r="B280" s="1179"/>
    </row>
    <row r="281" spans="1:2">
      <c r="A281" s="1179"/>
      <c r="B281" s="1179"/>
    </row>
    <row r="282" spans="1:2">
      <c r="A282" s="1179"/>
      <c r="B282" s="1179"/>
    </row>
    <row r="283" spans="1:2">
      <c r="A283" s="1179"/>
      <c r="B283" s="1179"/>
    </row>
    <row r="284" spans="1:2">
      <c r="A284" s="1179"/>
      <c r="B284" s="1179"/>
    </row>
    <row r="285" spans="1:2">
      <c r="A285" s="1179"/>
      <c r="B285" s="1179"/>
    </row>
    <row r="286" spans="1:2">
      <c r="A286" s="1179"/>
      <c r="B286" s="1179"/>
    </row>
    <row r="287" spans="1:2">
      <c r="A287" s="1179"/>
      <c r="B287" s="1179"/>
    </row>
    <row r="288" spans="1:2">
      <c r="A288" s="1179"/>
      <c r="B288" s="1179"/>
    </row>
    <row r="289" spans="1:2">
      <c r="A289" s="1179"/>
      <c r="B289" s="1179"/>
    </row>
    <row r="290" spans="1:2">
      <c r="A290" s="1179"/>
      <c r="B290" s="1179"/>
    </row>
    <row r="291" spans="1:2">
      <c r="A291" s="1179"/>
      <c r="B291" s="1179"/>
    </row>
    <row r="292" spans="1:2">
      <c r="A292" s="1179"/>
      <c r="B292" s="1179"/>
    </row>
    <row r="293" spans="1:2">
      <c r="A293" s="1179"/>
      <c r="B293" s="1179"/>
    </row>
    <row r="294" spans="1:2">
      <c r="A294" s="1179"/>
      <c r="B294" s="1179"/>
    </row>
    <row r="295" spans="1:2">
      <c r="A295" s="1179"/>
      <c r="B295" s="1179"/>
    </row>
    <row r="296" spans="1:2">
      <c r="A296" s="1179"/>
      <c r="B296" s="1179"/>
    </row>
    <row r="297" spans="1:2">
      <c r="A297" s="1179"/>
      <c r="B297" s="1179"/>
    </row>
    <row r="298" spans="1:2">
      <c r="A298" s="1179"/>
      <c r="B298" s="1179"/>
    </row>
    <row r="299" spans="1:2">
      <c r="A299" s="1179"/>
      <c r="B299" s="1179"/>
    </row>
    <row r="300" spans="1:2">
      <c r="A300" s="1179"/>
      <c r="B300" s="1179"/>
    </row>
    <row r="301" spans="1:2">
      <c r="A301" s="1179"/>
      <c r="B301" s="1179"/>
    </row>
    <row r="302" spans="1:2">
      <c r="A302" s="1179"/>
      <c r="B302" s="1179"/>
    </row>
    <row r="303" spans="1:2">
      <c r="A303" s="1179"/>
      <c r="B303" s="1179"/>
    </row>
    <row r="304" spans="1:2">
      <c r="A304" s="1179"/>
      <c r="B304" s="1179"/>
    </row>
    <row r="305" spans="1:2">
      <c r="A305" s="1179"/>
      <c r="B305" s="1179"/>
    </row>
    <row r="306" spans="1:2">
      <c r="A306" s="1179"/>
      <c r="B306" s="1179"/>
    </row>
    <row r="307" spans="1:2">
      <c r="A307" s="1179"/>
      <c r="B307" s="1179"/>
    </row>
    <row r="308" spans="1:2">
      <c r="A308" s="1179"/>
      <c r="B308" s="1179"/>
    </row>
    <row r="309" spans="1:2">
      <c r="A309" s="1179"/>
      <c r="B309" s="1179"/>
    </row>
    <row r="310" spans="1:2">
      <c r="A310" s="1179"/>
      <c r="B310" s="1179"/>
    </row>
    <row r="311" spans="1:2">
      <c r="A311" s="1179"/>
      <c r="B311" s="1179"/>
    </row>
    <row r="312" spans="1:2">
      <c r="A312" s="1179"/>
      <c r="B312" s="1179"/>
    </row>
    <row r="313" spans="1:2">
      <c r="A313" s="1179"/>
      <c r="B313" s="1179"/>
    </row>
    <row r="314" spans="1:2">
      <c r="A314" s="1179"/>
      <c r="B314" s="1179"/>
    </row>
    <row r="315" spans="1:2">
      <c r="A315" s="1179"/>
      <c r="B315" s="1179"/>
    </row>
    <row r="316" spans="1:2">
      <c r="A316" s="1179"/>
      <c r="B316" s="1179"/>
    </row>
    <row r="317" spans="1:2">
      <c r="A317" s="1179"/>
      <c r="B317" s="1179"/>
    </row>
    <row r="318" spans="1:2">
      <c r="A318" s="1179"/>
      <c r="B318" s="1179"/>
    </row>
    <row r="319" spans="1:2">
      <c r="A319" s="1179"/>
      <c r="B319" s="1179"/>
    </row>
    <row r="320" spans="1:2">
      <c r="A320" s="1179"/>
      <c r="B320" s="1179"/>
    </row>
    <row r="321" spans="1:2">
      <c r="A321" s="1179"/>
      <c r="B321" s="1179"/>
    </row>
    <row r="322" spans="1:2">
      <c r="A322" s="1179"/>
      <c r="B322" s="1179"/>
    </row>
    <row r="323" spans="1:2">
      <c r="A323" s="1179"/>
      <c r="B323" s="1179"/>
    </row>
    <row r="324" spans="1:2">
      <c r="A324" s="1179"/>
      <c r="B324" s="1179"/>
    </row>
    <row r="325" spans="1:2">
      <c r="A325" s="1179"/>
      <c r="B325" s="1179"/>
    </row>
    <row r="326" spans="1:2">
      <c r="A326" s="1179"/>
      <c r="B326" s="1179"/>
    </row>
    <row r="327" spans="1:2">
      <c r="A327" s="1179"/>
      <c r="B327" s="1179"/>
    </row>
    <row r="328" spans="1:2">
      <c r="A328" s="1179"/>
      <c r="B328" s="1179"/>
    </row>
    <row r="329" spans="1:2">
      <c r="A329" s="1179"/>
      <c r="B329" s="1179"/>
    </row>
    <row r="330" spans="1:2">
      <c r="A330" s="1179"/>
      <c r="B330" s="1179"/>
    </row>
    <row r="331" spans="1:2">
      <c r="A331" s="1179"/>
      <c r="B331" s="1179"/>
    </row>
    <row r="332" spans="1:2">
      <c r="A332" s="1179"/>
      <c r="B332" s="1179"/>
    </row>
    <row r="333" spans="1:2">
      <c r="A333" s="1179"/>
      <c r="B333" s="1179"/>
    </row>
    <row r="334" spans="1:2">
      <c r="A334" s="1179"/>
      <c r="B334" s="1179"/>
    </row>
    <row r="335" spans="1:2">
      <c r="A335" s="1179"/>
      <c r="B335" s="1179"/>
    </row>
    <row r="336" spans="1:2">
      <c r="A336" s="1179"/>
      <c r="B336" s="1179"/>
    </row>
    <row r="337" spans="1:2">
      <c r="A337" s="1179"/>
      <c r="B337" s="1179"/>
    </row>
    <row r="338" spans="1:2">
      <c r="A338" s="1179"/>
      <c r="B338" s="1179"/>
    </row>
    <row r="339" spans="1:2">
      <c r="A339" s="1179"/>
      <c r="B339" s="1179"/>
    </row>
    <row r="340" spans="1:2">
      <c r="A340" s="1179"/>
      <c r="B340" s="1179"/>
    </row>
    <row r="341" spans="1:2">
      <c r="A341" s="1179"/>
      <c r="B341" s="1179"/>
    </row>
    <row r="342" spans="1:2">
      <c r="A342" s="1179"/>
      <c r="B342" s="1179"/>
    </row>
    <row r="343" spans="1:2">
      <c r="A343" s="1179"/>
      <c r="B343" s="1179"/>
    </row>
    <row r="344" spans="1:2">
      <c r="A344" s="1179"/>
      <c r="B344" s="1179"/>
    </row>
    <row r="345" spans="1:2">
      <c r="A345" s="1179"/>
      <c r="B345" s="1179"/>
    </row>
    <row r="346" spans="1:2">
      <c r="A346" s="1179"/>
      <c r="B346" s="1179"/>
    </row>
    <row r="347" spans="1:2">
      <c r="A347" s="1179"/>
      <c r="B347" s="1179"/>
    </row>
    <row r="348" spans="1:2">
      <c r="A348" s="1179"/>
      <c r="B348" s="1179"/>
    </row>
    <row r="349" spans="1:2">
      <c r="A349" s="1179"/>
      <c r="B349" s="1179"/>
    </row>
    <row r="350" spans="1:2">
      <c r="A350" s="1179"/>
      <c r="B350" s="1179"/>
    </row>
    <row r="351" spans="1:2">
      <c r="A351" s="1179"/>
      <c r="B351" s="1179"/>
    </row>
    <row r="352" spans="1:2">
      <c r="A352" s="1179"/>
      <c r="B352" s="1179"/>
    </row>
    <row r="353" spans="1:2">
      <c r="A353" s="1179"/>
      <c r="B353" s="1179"/>
    </row>
    <row r="354" spans="1:2">
      <c r="A354" s="1179"/>
      <c r="B354" s="1179"/>
    </row>
    <row r="355" spans="1:2">
      <c r="A355" s="1179"/>
      <c r="B355" s="1179"/>
    </row>
    <row r="356" spans="1:2">
      <c r="A356" s="1179"/>
      <c r="B356" s="1179"/>
    </row>
    <row r="357" spans="1:2">
      <c r="A357" s="1179"/>
      <c r="B357" s="1179"/>
    </row>
    <row r="358" spans="1:2">
      <c r="A358" s="1179"/>
      <c r="B358" s="1179"/>
    </row>
    <row r="359" spans="1:2">
      <c r="A359" s="1179"/>
      <c r="B359" s="1179"/>
    </row>
    <row r="360" spans="1:2">
      <c r="A360" s="1179"/>
      <c r="B360" s="1179"/>
    </row>
    <row r="361" spans="1:2">
      <c r="A361" s="1179"/>
      <c r="B361" s="1179"/>
    </row>
    <row r="362" spans="1:2">
      <c r="A362" s="1179"/>
      <c r="B362" s="1179"/>
    </row>
    <row r="363" spans="1:2">
      <c r="A363" s="1179"/>
      <c r="B363" s="1179"/>
    </row>
    <row r="364" spans="1:2">
      <c r="A364" s="1179"/>
      <c r="B364" s="1179"/>
    </row>
    <row r="365" spans="1:2">
      <c r="A365" s="1179"/>
      <c r="B365" s="1179"/>
    </row>
    <row r="366" spans="1:2">
      <c r="A366" s="1179"/>
      <c r="B366" s="1179"/>
    </row>
    <row r="367" spans="1:2">
      <c r="A367" s="1179"/>
      <c r="B367" s="1179"/>
    </row>
    <row r="368" spans="1:2">
      <c r="A368" s="1179"/>
      <c r="B368" s="1179"/>
    </row>
    <row r="369" spans="1:2">
      <c r="A369" s="1179"/>
      <c r="B369" s="1179"/>
    </row>
    <row r="370" spans="1:2">
      <c r="A370" s="1179"/>
      <c r="B370" s="1179"/>
    </row>
    <row r="371" spans="1:2">
      <c r="A371" s="1179"/>
      <c r="B371" s="1179"/>
    </row>
    <row r="372" spans="1:2">
      <c r="A372" s="1179"/>
      <c r="B372" s="1179"/>
    </row>
    <row r="373" spans="1:2">
      <c r="A373" s="1179"/>
      <c r="B373" s="1179"/>
    </row>
    <row r="374" spans="1:2">
      <c r="A374" s="1179"/>
      <c r="B374" s="1179"/>
    </row>
    <row r="375" spans="1:2">
      <c r="A375" s="1179"/>
      <c r="B375" s="1179"/>
    </row>
    <row r="376" spans="1:2">
      <c r="A376" s="1179"/>
      <c r="B376" s="1179"/>
    </row>
    <row r="377" spans="1:2">
      <c r="A377" s="1179"/>
      <c r="B377" s="1179"/>
    </row>
    <row r="378" spans="1:2">
      <c r="A378" s="1179"/>
      <c r="B378" s="1179"/>
    </row>
    <row r="379" spans="1:2">
      <c r="A379" s="1179"/>
      <c r="B379" s="1179"/>
    </row>
    <row r="380" spans="1:2">
      <c r="A380" s="1179"/>
      <c r="B380" s="1179"/>
    </row>
    <row r="381" spans="1:2">
      <c r="A381" s="1179"/>
      <c r="B381" s="1179"/>
    </row>
    <row r="382" spans="1:2">
      <c r="A382" s="1179"/>
      <c r="B382" s="1179"/>
    </row>
    <row r="383" spans="1:2">
      <c r="A383" s="1179"/>
      <c r="B383" s="1179"/>
    </row>
    <row r="384" spans="1:2">
      <c r="A384" s="1179"/>
      <c r="B384" s="1179"/>
    </row>
    <row r="385" spans="1:2">
      <c r="A385" s="1179"/>
      <c r="B385" s="1179"/>
    </row>
    <row r="386" spans="1:2">
      <c r="A386" s="1179"/>
      <c r="B386" s="1179"/>
    </row>
    <row r="387" spans="1:2">
      <c r="A387" s="1179"/>
      <c r="B387" s="1179"/>
    </row>
    <row r="388" spans="1:2">
      <c r="A388" s="1179"/>
      <c r="B388" s="1179"/>
    </row>
    <row r="389" spans="1:2">
      <c r="A389" s="1179"/>
      <c r="B389" s="1179"/>
    </row>
    <row r="390" spans="1:2">
      <c r="A390" s="1179"/>
      <c r="B390" s="1179"/>
    </row>
    <row r="391" spans="1:2">
      <c r="A391" s="1179"/>
      <c r="B391" s="1179"/>
    </row>
    <row r="392" spans="1:2">
      <c r="A392" s="1179"/>
      <c r="B392" s="1179"/>
    </row>
    <row r="393" spans="1:2">
      <c r="A393" s="1179"/>
      <c r="B393" s="1179"/>
    </row>
    <row r="394" spans="1:2">
      <c r="A394" s="1179"/>
      <c r="B394" s="1179"/>
    </row>
    <row r="395" spans="1:2">
      <c r="A395" s="1179"/>
      <c r="B395" s="1179"/>
    </row>
    <row r="396" spans="1:2">
      <c r="A396" s="1179"/>
      <c r="B396" s="1179"/>
    </row>
    <row r="397" spans="1:2">
      <c r="A397" s="1179"/>
      <c r="B397" s="1179"/>
    </row>
    <row r="398" spans="1:2">
      <c r="A398" s="1179"/>
      <c r="B398" s="1179"/>
    </row>
    <row r="399" spans="1:2">
      <c r="A399" s="1179"/>
      <c r="B399" s="1179"/>
    </row>
    <row r="400" spans="1:2">
      <c r="A400" s="1179"/>
      <c r="B400" s="1179"/>
    </row>
    <row r="401" spans="1:2">
      <c r="A401" s="1179"/>
      <c r="B401" s="1179"/>
    </row>
    <row r="402" spans="1:2">
      <c r="A402" s="1179"/>
      <c r="B402" s="1179"/>
    </row>
    <row r="403" spans="1:2">
      <c r="A403" s="1179"/>
      <c r="B403" s="1179"/>
    </row>
    <row r="404" spans="1:2">
      <c r="A404" s="1179"/>
      <c r="B404" s="1179"/>
    </row>
    <row r="405" spans="1:2">
      <c r="A405" s="1179"/>
      <c r="B405" s="1179"/>
    </row>
    <row r="406" spans="1:2">
      <c r="A406" s="1179"/>
      <c r="B406" s="1179"/>
    </row>
    <row r="407" spans="1:2">
      <c r="A407" s="1179"/>
      <c r="B407" s="1179"/>
    </row>
    <row r="408" spans="1:2">
      <c r="A408" s="1179"/>
      <c r="B408" s="1179"/>
    </row>
    <row r="409" spans="1:2">
      <c r="A409" s="1179"/>
      <c r="B409" s="1179"/>
    </row>
    <row r="410" spans="1:2">
      <c r="A410" s="1179"/>
      <c r="B410" s="1179"/>
    </row>
    <row r="411" spans="1:2">
      <c r="A411" s="1179"/>
      <c r="B411" s="1179"/>
    </row>
    <row r="412" spans="1:2">
      <c r="A412" s="1179"/>
      <c r="B412" s="1179"/>
    </row>
    <row r="413" spans="1:2">
      <c r="A413" s="1179"/>
      <c r="B413" s="1179"/>
    </row>
    <row r="414" spans="1:2">
      <c r="A414" s="1179"/>
      <c r="B414" s="1179"/>
    </row>
    <row r="415" spans="1:2">
      <c r="A415" s="1179"/>
      <c r="B415" s="1179"/>
    </row>
    <row r="416" spans="1:2">
      <c r="A416" s="1179"/>
      <c r="B416" s="1179"/>
    </row>
    <row r="417" spans="1:2">
      <c r="A417" s="1179"/>
      <c r="B417" s="1179"/>
    </row>
    <row r="418" spans="1:2">
      <c r="A418" s="1179"/>
      <c r="B418" s="1179"/>
    </row>
    <row r="419" spans="1:2">
      <c r="A419" s="1179"/>
      <c r="B419" s="1179"/>
    </row>
    <row r="420" spans="1:2">
      <c r="A420" s="1179"/>
      <c r="B420" s="1179"/>
    </row>
    <row r="421" spans="1:2">
      <c r="A421" s="1179"/>
      <c r="B421" s="1179"/>
    </row>
    <row r="422" spans="1:2">
      <c r="A422" s="1179"/>
      <c r="B422" s="1179"/>
    </row>
    <row r="423" spans="1:2">
      <c r="A423" s="1179"/>
      <c r="B423" s="1179"/>
    </row>
    <row r="424" spans="1:2">
      <c r="A424" s="1179"/>
      <c r="B424" s="1179"/>
    </row>
    <row r="425" spans="1:2">
      <c r="A425" s="1179"/>
      <c r="B425" s="1179"/>
    </row>
    <row r="426" spans="1:2">
      <c r="A426" s="1179"/>
      <c r="B426" s="1179"/>
    </row>
    <row r="427" spans="1:2">
      <c r="A427" s="1179"/>
      <c r="B427" s="1179"/>
    </row>
    <row r="428" spans="1:2">
      <c r="A428" s="1179"/>
      <c r="B428" s="1179"/>
    </row>
    <row r="429" spans="1:2">
      <c r="A429" s="1179"/>
      <c r="B429" s="1179"/>
    </row>
  </sheetData>
  <mergeCells count="30">
    <mergeCell ref="A8:I8"/>
    <mergeCell ref="B1:I1"/>
    <mergeCell ref="A3:I3"/>
    <mergeCell ref="A4:C4"/>
    <mergeCell ref="B5:I5"/>
    <mergeCell ref="A7:I7"/>
    <mergeCell ref="A61:I61"/>
    <mergeCell ref="A9:I9"/>
    <mergeCell ref="A10:I10"/>
    <mergeCell ref="A11:I11"/>
    <mergeCell ref="A12:I12"/>
    <mergeCell ref="A14:A17"/>
    <mergeCell ref="B14:B17"/>
    <mergeCell ref="C15:D15"/>
    <mergeCell ref="E15:E17"/>
    <mergeCell ref="F15:F17"/>
    <mergeCell ref="G15:G17"/>
    <mergeCell ref="H15:H17"/>
    <mergeCell ref="I16:I17"/>
    <mergeCell ref="A58:I58"/>
    <mergeCell ref="A59:I59"/>
    <mergeCell ref="A60:I60"/>
    <mergeCell ref="A68:I68"/>
    <mergeCell ref="A69:I69"/>
    <mergeCell ref="A62:I62"/>
    <mergeCell ref="A63:I63"/>
    <mergeCell ref="A64:I64"/>
    <mergeCell ref="A65:I65"/>
    <mergeCell ref="A66:I66"/>
    <mergeCell ref="A67:I67"/>
  </mergeCells>
  <hyperlinks>
    <hyperlink ref="B1" r:id="rId1" xr:uid="{962D841C-24CD-409B-B01C-FE2B00DE1C2F}"/>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9156F-D6C0-4B98-94F8-21FB8A91DE7C}">
  <dimension ref="A1:R379"/>
  <sheetViews>
    <sheetView view="pageBreakPreview" zoomScaleNormal="100" zoomScaleSheetLayoutView="100" workbookViewId="0">
      <selection activeCell="J19" sqref="J19"/>
    </sheetView>
  </sheetViews>
  <sheetFormatPr defaultColWidth="9.109375" defaultRowHeight="13.2"/>
  <cols>
    <col min="1" max="1" width="9.44140625" style="1143" customWidth="1"/>
    <col min="2" max="2" width="20.88671875" style="1143" customWidth="1"/>
    <col min="3" max="3" width="18.6640625" style="1143" bestFit="1" customWidth="1"/>
    <col min="4" max="4" width="15.6640625" style="1143" bestFit="1" customWidth="1"/>
    <col min="5" max="5" width="15.5546875" style="1143" bestFit="1" customWidth="1"/>
    <col min="6" max="6" width="26.6640625" style="1143" customWidth="1"/>
    <col min="7" max="7" width="18.6640625" style="1143" bestFit="1" customWidth="1"/>
    <col min="8" max="8" width="16.33203125" style="1143" bestFit="1" customWidth="1"/>
    <col min="9" max="9" width="18.44140625" style="1143" bestFit="1" customWidth="1"/>
    <col min="10" max="10" width="18.6640625" style="1143" bestFit="1" customWidth="1"/>
    <col min="11" max="11" width="18" style="1143" bestFit="1" customWidth="1"/>
    <col min="12" max="13" width="16.88671875" style="1143" bestFit="1" customWidth="1"/>
    <col min="14" max="14" width="14.33203125" style="1143" bestFit="1" customWidth="1"/>
    <col min="15" max="15" width="16.88671875" style="1143" bestFit="1" customWidth="1"/>
    <col min="16" max="16" width="9.109375" style="1143"/>
    <col min="17" max="18" width="13.33203125" style="1143" bestFit="1" customWidth="1"/>
    <col min="19" max="16384" width="9.109375" style="1143"/>
  </cols>
  <sheetData>
    <row r="1" spans="1:9" ht="24.75" customHeight="1">
      <c r="A1" s="1142" t="s">
        <v>1158</v>
      </c>
      <c r="B1" s="1987" t="s">
        <v>774</v>
      </c>
      <c r="C1" s="1987"/>
      <c r="D1" s="1987"/>
      <c r="E1" s="1987"/>
      <c r="F1" s="1987"/>
      <c r="G1" s="1987"/>
      <c r="H1" s="1987"/>
      <c r="I1" s="1988"/>
    </row>
    <row r="2" spans="1:9" ht="15" customHeight="1">
      <c r="A2" s="1144" t="s">
        <v>1165</v>
      </c>
      <c r="B2" s="1145"/>
      <c r="C2" s="1145"/>
      <c r="D2" s="2731"/>
      <c r="E2" s="2731"/>
      <c r="F2" s="2731"/>
      <c r="G2" s="2731"/>
      <c r="H2" s="2731"/>
      <c r="I2" s="2732"/>
    </row>
    <row r="3" spans="1:9" ht="25.5" customHeight="1">
      <c r="A3" s="2710" t="s">
        <v>401</v>
      </c>
      <c r="B3" s="2711"/>
      <c r="C3" s="2711"/>
      <c r="D3" s="2711"/>
      <c r="E3" s="2711"/>
      <c r="F3" s="2711"/>
      <c r="G3" s="2711"/>
      <c r="H3" s="2711"/>
      <c r="I3" s="2712"/>
    </row>
    <row r="4" spans="1:9" ht="13.8" thickBot="1">
      <c r="A4" s="2713"/>
      <c r="B4" s="2714"/>
      <c r="C4" s="2714"/>
      <c r="D4" s="1148"/>
      <c r="E4" s="1148"/>
      <c r="F4" s="1149"/>
      <c r="G4" s="1149"/>
      <c r="H4" s="1149"/>
      <c r="I4" s="1150"/>
    </row>
    <row r="5" spans="1:9" ht="41.25" customHeight="1" thickBot="1">
      <c r="A5" s="1151" t="s">
        <v>390</v>
      </c>
      <c r="B5" s="2715" t="s">
        <v>1163</v>
      </c>
      <c r="C5" s="2716"/>
      <c r="D5" s="2716"/>
      <c r="E5" s="2717"/>
      <c r="F5" s="2717"/>
      <c r="G5" s="2717"/>
      <c r="H5" s="2717"/>
      <c r="I5" s="2718"/>
    </row>
    <row r="6" spans="1:9" ht="13.8" thickBot="1">
      <c r="A6" s="1152" t="s">
        <v>572</v>
      </c>
      <c r="B6" s="1153"/>
      <c r="C6" s="1154" t="str">
        <f>'EU CR1-A'!C6</f>
        <v>(31/12/2020)</v>
      </c>
      <c r="D6" s="1155"/>
      <c r="E6" s="1155"/>
      <c r="F6" s="1155"/>
      <c r="G6" s="1155"/>
      <c r="H6" s="1155"/>
      <c r="I6" s="1156"/>
    </row>
    <row r="7" spans="1:9" ht="13.8" thickBot="1">
      <c r="A7" s="2733"/>
      <c r="B7" s="2734"/>
      <c r="C7" s="2734"/>
      <c r="D7" s="2734"/>
      <c r="E7" s="2734"/>
      <c r="F7" s="2734"/>
      <c r="G7" s="2734"/>
      <c r="H7" s="2735"/>
      <c r="I7" s="2736"/>
    </row>
    <row r="8" spans="1:9" ht="13.8" thickBot="1">
      <c r="A8" s="2703" t="s">
        <v>2145</v>
      </c>
      <c r="B8" s="2704"/>
      <c r="C8" s="2704"/>
      <c r="D8" s="2704"/>
      <c r="E8" s="2704"/>
      <c r="F8" s="2704"/>
      <c r="G8" s="2704"/>
      <c r="H8" s="2704"/>
      <c r="I8" s="2705"/>
    </row>
    <row r="9" spans="1:9" ht="21" customHeight="1" thickBot="1">
      <c r="A9" s="2703" t="s">
        <v>2016</v>
      </c>
      <c r="B9" s="2704"/>
      <c r="C9" s="2704"/>
      <c r="D9" s="2704"/>
      <c r="E9" s="2704"/>
      <c r="F9" s="2704"/>
      <c r="G9" s="2704"/>
      <c r="H9" s="2704"/>
      <c r="I9" s="2705"/>
    </row>
    <row r="10" spans="1:9" ht="39.75" customHeight="1" thickBot="1">
      <c r="A10" s="2703" t="s">
        <v>2146</v>
      </c>
      <c r="B10" s="2704"/>
      <c r="C10" s="2704"/>
      <c r="D10" s="2704"/>
      <c r="E10" s="2704"/>
      <c r="F10" s="2704"/>
      <c r="G10" s="2704"/>
      <c r="H10" s="2704"/>
      <c r="I10" s="2705"/>
    </row>
    <row r="11" spans="1:9" ht="13.8" thickBot="1">
      <c r="A11" s="2703" t="s">
        <v>2147</v>
      </c>
      <c r="B11" s="2704"/>
      <c r="C11" s="2704"/>
      <c r="D11" s="2704"/>
      <c r="E11" s="2704"/>
      <c r="F11" s="2704"/>
      <c r="G11" s="2704"/>
      <c r="H11" s="2704"/>
      <c r="I11" s="2705"/>
    </row>
    <row r="12" spans="1:9" ht="27" customHeight="1" thickBot="1">
      <c r="A12" s="2703" t="s">
        <v>2148</v>
      </c>
      <c r="B12" s="2704"/>
      <c r="C12" s="2704"/>
      <c r="D12" s="2704"/>
      <c r="E12" s="2704"/>
      <c r="F12" s="2704"/>
      <c r="G12" s="2704"/>
      <c r="H12" s="2704"/>
      <c r="I12" s="2705"/>
    </row>
    <row r="13" spans="1:9" ht="24.75" customHeight="1" thickBot="1">
      <c r="A13" s="2703" t="s">
        <v>2101</v>
      </c>
      <c r="B13" s="2704"/>
      <c r="C13" s="2704"/>
      <c r="D13" s="2704"/>
      <c r="E13" s="2704"/>
      <c r="F13" s="2704"/>
      <c r="G13" s="2704"/>
      <c r="H13" s="2704"/>
      <c r="I13" s="2705"/>
    </row>
    <row r="14" spans="1:9" ht="13.8" thickBot="1">
      <c r="A14" s="1157"/>
      <c r="B14" s="1158"/>
      <c r="C14" s="1159"/>
      <c r="D14" s="1159"/>
      <c r="E14" s="1159"/>
      <c r="F14" s="1159"/>
      <c r="G14" s="1159"/>
      <c r="H14" s="1159"/>
      <c r="I14" s="1161"/>
    </row>
    <row r="15" spans="1:9" ht="13.8" thickBot="1">
      <c r="A15" s="2721" t="s">
        <v>1875</v>
      </c>
      <c r="B15" s="2724"/>
      <c r="C15" s="1180" t="s">
        <v>802</v>
      </c>
      <c r="D15" s="1180" t="s">
        <v>803</v>
      </c>
      <c r="E15" s="1161" t="s">
        <v>807</v>
      </c>
      <c r="F15" s="1161" t="s">
        <v>808</v>
      </c>
      <c r="G15" s="1161" t="s">
        <v>811</v>
      </c>
      <c r="H15" s="1161" t="s">
        <v>870</v>
      </c>
      <c r="I15" s="1161" t="s">
        <v>871</v>
      </c>
    </row>
    <row r="16" spans="1:9" ht="29.25" customHeight="1" thickBot="1">
      <c r="A16" s="2722"/>
      <c r="B16" s="2725"/>
      <c r="C16" s="2727" t="s">
        <v>1159</v>
      </c>
      <c r="D16" s="2728"/>
      <c r="E16" s="2721" t="s">
        <v>1146</v>
      </c>
      <c r="F16" s="2721" t="s">
        <v>1147</v>
      </c>
      <c r="G16" s="2721" t="s">
        <v>2152</v>
      </c>
      <c r="H16" s="2721" t="s">
        <v>1160</v>
      </c>
      <c r="I16" s="1161" t="s">
        <v>1149</v>
      </c>
    </row>
    <row r="17" spans="1:18" ht="50.25" customHeight="1" thickBot="1">
      <c r="A17" s="2722"/>
      <c r="B17" s="2725"/>
      <c r="C17" s="1180" t="s">
        <v>1150</v>
      </c>
      <c r="D17" s="1180" t="s">
        <v>1151</v>
      </c>
      <c r="E17" s="2722"/>
      <c r="F17" s="2722"/>
      <c r="G17" s="2722"/>
      <c r="H17" s="2722"/>
      <c r="I17" s="2729" t="s">
        <v>1161</v>
      </c>
    </row>
    <row r="18" spans="1:18" ht="13.8" thickBot="1">
      <c r="A18" s="2723"/>
      <c r="B18" s="2726"/>
      <c r="C18" s="1180"/>
      <c r="D18" s="1180"/>
      <c r="E18" s="2723"/>
      <c r="F18" s="2723"/>
      <c r="G18" s="2723"/>
      <c r="H18" s="2723"/>
      <c r="I18" s="2730"/>
    </row>
    <row r="19" spans="1:18" ht="27" thickBot="1">
      <c r="A19" s="1181">
        <v>1</v>
      </c>
      <c r="B19" s="1182" t="s">
        <v>2867</v>
      </c>
      <c r="C19" s="1183">
        <v>156851.94322955</v>
      </c>
      <c r="D19" s="1183">
        <v>15176132.649032967</v>
      </c>
      <c r="E19" s="1183">
        <v>371464.88192554982</v>
      </c>
      <c r="F19" s="1183"/>
      <c r="G19" s="1184">
        <v>177177.889</v>
      </c>
      <c r="H19" s="1183">
        <v>65817.908429799718</v>
      </c>
      <c r="I19" s="1183">
        <v>14961519.710336966</v>
      </c>
      <c r="J19" s="1185"/>
      <c r="K19" s="1185"/>
      <c r="L19" s="1185"/>
      <c r="M19" s="1185"/>
      <c r="N19" s="1185"/>
      <c r="O19" s="1185"/>
      <c r="P19" s="1185"/>
      <c r="Q19" s="1185"/>
      <c r="R19" s="1185"/>
    </row>
    <row r="20" spans="1:18" ht="13.8" thickBot="1">
      <c r="A20" s="1181">
        <v>2</v>
      </c>
      <c r="B20" s="1182" t="s">
        <v>2868</v>
      </c>
      <c r="C20" s="1183">
        <v>0</v>
      </c>
      <c r="D20" s="1183">
        <v>25062380.626927044</v>
      </c>
      <c r="E20" s="1183">
        <v>7308.0516355999989</v>
      </c>
      <c r="F20" s="1183"/>
      <c r="G20" s="1184">
        <v>3743.7197700000002</v>
      </c>
      <c r="H20" s="1183">
        <v>-15984.243883999998</v>
      </c>
      <c r="I20" s="1183">
        <v>25055072.575291444</v>
      </c>
      <c r="J20" s="1185"/>
      <c r="K20" s="1185"/>
      <c r="L20" s="1185"/>
      <c r="M20" s="1185"/>
      <c r="N20" s="1185"/>
      <c r="O20" s="1185"/>
      <c r="P20" s="1185"/>
      <c r="Q20" s="1185"/>
      <c r="R20" s="1185"/>
    </row>
    <row r="21" spans="1:18" ht="13.8" thickBot="1">
      <c r="A21" s="1181">
        <v>3</v>
      </c>
      <c r="B21" s="1182" t="s">
        <v>2869</v>
      </c>
      <c r="C21" s="1183">
        <v>2697515.2732728012</v>
      </c>
      <c r="D21" s="1183">
        <v>45882355.845820785</v>
      </c>
      <c r="E21" s="1183">
        <v>1998782.1133321344</v>
      </c>
      <c r="F21" s="1183"/>
      <c r="G21" s="1184">
        <v>23294.838250000001</v>
      </c>
      <c r="H21" s="1183">
        <v>365492.17168247857</v>
      </c>
      <c r="I21" s="1183">
        <v>46581089.005761445</v>
      </c>
      <c r="J21" s="1185"/>
      <c r="K21" s="1185"/>
      <c r="L21" s="1185"/>
      <c r="M21" s="1185"/>
      <c r="N21" s="1185"/>
      <c r="O21" s="1185"/>
      <c r="P21" s="1185"/>
      <c r="Q21" s="1185"/>
      <c r="R21" s="1185"/>
    </row>
    <row r="22" spans="1:18" ht="13.8" thickBot="1">
      <c r="A22" s="1181">
        <v>4</v>
      </c>
      <c r="B22" s="1182" t="s">
        <v>2870</v>
      </c>
      <c r="C22" s="1183">
        <v>170765.84273023001</v>
      </c>
      <c r="D22" s="1183">
        <v>1755825.2847335516</v>
      </c>
      <c r="E22" s="1183">
        <v>334822.12232448981</v>
      </c>
      <c r="F22" s="1183"/>
      <c r="G22" s="1184">
        <v>0</v>
      </c>
      <c r="H22" s="1183">
        <v>175808.64314004991</v>
      </c>
      <c r="I22" s="1183">
        <v>1591769.0051392918</v>
      </c>
      <c r="J22" s="1185"/>
      <c r="K22" s="1185"/>
      <c r="L22" s="1185"/>
      <c r="M22" s="1185"/>
      <c r="N22" s="1185"/>
      <c r="O22" s="1185"/>
      <c r="P22" s="1185"/>
      <c r="Q22" s="1185"/>
      <c r="R22" s="1185"/>
    </row>
    <row r="23" spans="1:18" ht="13.8" thickBot="1">
      <c r="A23" s="1181">
        <v>5</v>
      </c>
      <c r="B23" s="1182" t="s">
        <v>2871</v>
      </c>
      <c r="C23" s="1183">
        <v>70283.007809999996</v>
      </c>
      <c r="D23" s="1183">
        <v>7126069.9562039571</v>
      </c>
      <c r="E23" s="1183">
        <v>91779.524508900024</v>
      </c>
      <c r="F23" s="1183"/>
      <c r="G23" s="1184">
        <v>1947.0009700000001</v>
      </c>
      <c r="H23" s="1183">
        <v>-10550.739301479945</v>
      </c>
      <c r="I23" s="1183">
        <v>7104573.4395050574</v>
      </c>
      <c r="J23" s="1185"/>
      <c r="K23" s="1185"/>
      <c r="L23" s="1185"/>
      <c r="M23" s="1185"/>
      <c r="N23" s="1185"/>
      <c r="O23" s="1185"/>
      <c r="P23" s="1185"/>
      <c r="Q23" s="1185"/>
      <c r="R23" s="1185"/>
    </row>
    <row r="24" spans="1:18" ht="13.8" thickBot="1">
      <c r="A24" s="1181">
        <v>6</v>
      </c>
      <c r="B24" s="1182" t="s">
        <v>2872</v>
      </c>
      <c r="C24" s="1183">
        <v>883704.18575254979</v>
      </c>
      <c r="D24" s="1183">
        <v>50542531.077377647</v>
      </c>
      <c r="E24" s="1183">
        <v>982508.7442512972</v>
      </c>
      <c r="F24" s="1183"/>
      <c r="G24" s="1184">
        <v>413364.94186000002</v>
      </c>
      <c r="H24" s="1183">
        <v>-115095.60257291593</v>
      </c>
      <c r="I24" s="1183">
        <v>50443726.518878907</v>
      </c>
      <c r="J24" s="1185"/>
      <c r="K24" s="1185"/>
      <c r="L24" s="1185"/>
      <c r="M24" s="1185"/>
      <c r="N24" s="1185"/>
      <c r="O24" s="1185"/>
      <c r="P24" s="1185"/>
      <c r="Q24" s="1185"/>
      <c r="R24" s="1185"/>
    </row>
    <row r="25" spans="1:18" ht="13.8" thickBot="1">
      <c r="A25" s="1181">
        <v>7</v>
      </c>
      <c r="B25" s="1182" t="s">
        <v>2873</v>
      </c>
      <c r="C25" s="1183">
        <v>413864.86465479998</v>
      </c>
      <c r="D25" s="1183">
        <v>59273476.868911639</v>
      </c>
      <c r="E25" s="1183">
        <v>1090889.0000818893</v>
      </c>
      <c r="F25" s="1183"/>
      <c r="G25" s="1184">
        <v>204509.62023</v>
      </c>
      <c r="H25" s="1183">
        <v>375541.37678182998</v>
      </c>
      <c r="I25" s="1183">
        <v>58596452.733484551</v>
      </c>
      <c r="J25" s="1185"/>
      <c r="K25" s="1185"/>
      <c r="L25" s="1185"/>
      <c r="M25" s="1185"/>
      <c r="N25" s="1185"/>
      <c r="O25" s="1185"/>
      <c r="P25" s="1185"/>
      <c r="Q25" s="1185"/>
      <c r="R25" s="1185"/>
    </row>
    <row r="26" spans="1:18" ht="13.8" thickBot="1">
      <c r="A26" s="1181">
        <v>8</v>
      </c>
      <c r="B26" s="1182" t="s">
        <v>2874</v>
      </c>
      <c r="C26" s="1183">
        <v>53969.979149999992</v>
      </c>
      <c r="D26" s="1183">
        <v>1313145.5701988705</v>
      </c>
      <c r="E26" s="1183">
        <v>34604.01250828</v>
      </c>
      <c r="F26" s="1183"/>
      <c r="G26" s="1184">
        <v>348363.34499000001</v>
      </c>
      <c r="H26" s="1183">
        <v>4400.8282973200003</v>
      </c>
      <c r="I26" s="1183">
        <v>1332511.5368405904</v>
      </c>
      <c r="J26" s="1185"/>
      <c r="K26" s="1185"/>
      <c r="L26" s="1185"/>
      <c r="M26" s="1185"/>
      <c r="N26" s="1185"/>
      <c r="O26" s="1185"/>
      <c r="P26" s="1185"/>
      <c r="Q26" s="1185"/>
      <c r="R26" s="1185"/>
    </row>
    <row r="27" spans="1:18" ht="13.8" thickBot="1">
      <c r="A27" s="1181">
        <v>9</v>
      </c>
      <c r="B27" s="1182" t="s">
        <v>2875</v>
      </c>
      <c r="C27" s="1183">
        <v>1545587.4332815604</v>
      </c>
      <c r="D27" s="1183">
        <v>74978818.892560959</v>
      </c>
      <c r="E27" s="1183">
        <v>1493530.7090867772</v>
      </c>
      <c r="F27" s="1183"/>
      <c r="G27" s="1184">
        <v>261350.05028</v>
      </c>
      <c r="H27" s="1183">
        <v>-92697.008523124459</v>
      </c>
      <c r="I27" s="1183">
        <v>75030875.616755739</v>
      </c>
      <c r="J27" s="1185"/>
      <c r="K27" s="1185"/>
      <c r="L27" s="1185"/>
      <c r="M27" s="1185"/>
      <c r="N27" s="1185"/>
      <c r="O27" s="1185"/>
      <c r="P27" s="1185"/>
      <c r="Q27" s="1185"/>
      <c r="R27" s="1185"/>
    </row>
    <row r="28" spans="1:18" ht="13.8" thickBot="1">
      <c r="A28" s="1181">
        <v>10</v>
      </c>
      <c r="B28" s="1182" t="s">
        <v>2876</v>
      </c>
      <c r="C28" s="1183">
        <v>1300572.2027554999</v>
      </c>
      <c r="D28" s="1183">
        <v>10159626.418340174</v>
      </c>
      <c r="E28" s="1183">
        <v>279553.2292608422</v>
      </c>
      <c r="F28" s="1183"/>
      <c r="G28" s="1184">
        <v>2909.7721499999998</v>
      </c>
      <c r="H28" s="1183">
        <v>-81216.752151787805</v>
      </c>
      <c r="I28" s="1183">
        <v>11180645.391834833</v>
      </c>
      <c r="J28" s="1185"/>
      <c r="K28" s="1185"/>
      <c r="L28" s="1185"/>
      <c r="M28" s="1185"/>
      <c r="N28" s="1185"/>
      <c r="O28" s="1185"/>
      <c r="P28" s="1185"/>
      <c r="Q28" s="1185"/>
      <c r="R28" s="1185"/>
    </row>
    <row r="29" spans="1:18" ht="13.8" thickBot="1">
      <c r="A29" s="1181">
        <v>11</v>
      </c>
      <c r="B29" s="1182" t="s">
        <v>2877</v>
      </c>
      <c r="C29" s="1183">
        <v>50380.230592849999</v>
      </c>
      <c r="D29" s="1183">
        <v>9865969.3534035906</v>
      </c>
      <c r="E29" s="1183">
        <v>94764.456132410021</v>
      </c>
      <c r="F29" s="1183"/>
      <c r="G29" s="1184">
        <v>43446.310100000002</v>
      </c>
      <c r="H29" s="1183">
        <v>-22921.068731450032</v>
      </c>
      <c r="I29" s="1183">
        <v>9821585.1278640311</v>
      </c>
      <c r="J29" s="1185"/>
      <c r="K29" s="1185"/>
      <c r="L29" s="1185"/>
      <c r="M29" s="1185"/>
      <c r="N29" s="1185"/>
      <c r="O29" s="1185"/>
      <c r="P29" s="1185"/>
      <c r="Q29" s="1185"/>
      <c r="R29" s="1185"/>
    </row>
    <row r="30" spans="1:18" ht="13.8" thickBot="1">
      <c r="A30" s="1181">
        <v>12</v>
      </c>
      <c r="B30" s="1182" t="s">
        <v>2878</v>
      </c>
      <c r="C30" s="1183">
        <v>4043.8882261499998</v>
      </c>
      <c r="D30" s="1183">
        <v>146397388.58011436</v>
      </c>
      <c r="E30" s="1183">
        <v>14609.890414944</v>
      </c>
      <c r="F30" s="1183"/>
      <c r="G30" s="1184">
        <v>47538.376850000001</v>
      </c>
      <c r="H30" s="1183">
        <v>-75711.95708223281</v>
      </c>
      <c r="I30" s="1183">
        <v>146386822.57792556</v>
      </c>
      <c r="J30" s="1185"/>
      <c r="K30" s="1185"/>
      <c r="L30" s="1185"/>
      <c r="M30" s="1185"/>
      <c r="N30" s="1185"/>
      <c r="O30" s="1185"/>
      <c r="P30" s="1185"/>
      <c r="Q30" s="1185"/>
      <c r="R30" s="1185"/>
    </row>
    <row r="31" spans="1:18" ht="13.8" thickBot="1">
      <c r="A31" s="1181">
        <v>13</v>
      </c>
      <c r="B31" s="1182" t="s">
        <v>2879</v>
      </c>
      <c r="C31" s="1183">
        <v>86578.781601549985</v>
      </c>
      <c r="D31" s="1183">
        <v>7086811.6575562572</v>
      </c>
      <c r="E31" s="1183">
        <v>93116.713744779103</v>
      </c>
      <c r="F31" s="1183"/>
      <c r="G31" s="1184">
        <v>68600.750320000006</v>
      </c>
      <c r="H31" s="1183">
        <v>-6628.4557488708833</v>
      </c>
      <c r="I31" s="1183">
        <v>7080273.7254130282</v>
      </c>
      <c r="J31" s="1185"/>
      <c r="K31" s="1185"/>
      <c r="L31" s="1185"/>
      <c r="M31" s="1185"/>
      <c r="N31" s="1185"/>
      <c r="O31" s="1185"/>
      <c r="P31" s="1185"/>
      <c r="Q31" s="1185"/>
      <c r="R31" s="1185"/>
    </row>
    <row r="32" spans="1:18" ht="13.8" thickBot="1">
      <c r="A32" s="1181">
        <v>14</v>
      </c>
      <c r="B32" s="1182" t="s">
        <v>2880</v>
      </c>
      <c r="C32" s="1183">
        <v>1126725.5640405249</v>
      </c>
      <c r="D32" s="1183">
        <v>3476334.4291471313</v>
      </c>
      <c r="E32" s="1183">
        <v>347152.80646580004</v>
      </c>
      <c r="F32" s="1183"/>
      <c r="G32" s="1184">
        <v>141366.05304999999</v>
      </c>
      <c r="H32" s="1183">
        <v>189322.18968402006</v>
      </c>
      <c r="I32" s="1183">
        <v>4255907.1867218567</v>
      </c>
      <c r="J32" s="1185"/>
      <c r="K32" s="1185"/>
      <c r="L32" s="1185"/>
      <c r="M32" s="1185"/>
      <c r="N32" s="1185"/>
      <c r="O32" s="1185"/>
      <c r="P32" s="1185"/>
      <c r="Q32" s="1185"/>
      <c r="R32" s="1185"/>
    </row>
    <row r="33" spans="1:18" ht="13.8" thickBot="1">
      <c r="A33" s="1181">
        <v>15</v>
      </c>
      <c r="B33" s="1182" t="s">
        <v>2881</v>
      </c>
      <c r="C33" s="1183">
        <v>205337.99408614999</v>
      </c>
      <c r="D33" s="1183">
        <v>7063385.6033617593</v>
      </c>
      <c r="E33" s="1183">
        <v>163320.9449138401</v>
      </c>
      <c r="F33" s="1183"/>
      <c r="G33" s="1184">
        <v>119966.0055</v>
      </c>
      <c r="H33" s="1183">
        <v>-11880.25289211985</v>
      </c>
      <c r="I33" s="1183">
        <v>7105402.6525340686</v>
      </c>
      <c r="J33" s="1185"/>
      <c r="K33" s="1185"/>
      <c r="L33" s="1185"/>
      <c r="M33" s="1185"/>
      <c r="N33" s="1185"/>
      <c r="O33" s="1185"/>
      <c r="P33" s="1185"/>
      <c r="Q33" s="1185"/>
      <c r="R33" s="1185"/>
    </row>
    <row r="34" spans="1:18" ht="13.8" thickBot="1">
      <c r="A34" s="1181">
        <v>16</v>
      </c>
      <c r="B34" s="1182" t="s">
        <v>2882</v>
      </c>
      <c r="C34" s="1183">
        <v>4664.993751</v>
      </c>
      <c r="D34" s="1183">
        <v>2625665.7533760807</v>
      </c>
      <c r="E34" s="1183">
        <v>17969.885441510003</v>
      </c>
      <c r="F34" s="1183"/>
      <c r="G34" s="1184">
        <v>14544.3508</v>
      </c>
      <c r="H34" s="1183">
        <v>-2229.4226577999975</v>
      </c>
      <c r="I34" s="1183">
        <v>2612360.8616855703</v>
      </c>
      <c r="J34" s="1185"/>
      <c r="K34" s="1185"/>
      <c r="L34" s="1185"/>
      <c r="M34" s="1185"/>
      <c r="N34" s="1185"/>
      <c r="O34" s="1185"/>
      <c r="P34" s="1185"/>
      <c r="Q34" s="1185"/>
      <c r="R34" s="1185"/>
    </row>
    <row r="35" spans="1:18" ht="27" thickBot="1">
      <c r="A35" s="1181">
        <v>17</v>
      </c>
      <c r="B35" s="1182" t="s">
        <v>2883</v>
      </c>
      <c r="C35" s="1183">
        <v>223709.73414285001</v>
      </c>
      <c r="D35" s="1183">
        <v>22033821.778941225</v>
      </c>
      <c r="E35" s="1183">
        <v>327251.27783869329</v>
      </c>
      <c r="F35" s="1183"/>
      <c r="G35" s="1184">
        <v>156954.65118000002</v>
      </c>
      <c r="H35" s="1183">
        <v>15906.29497335789</v>
      </c>
      <c r="I35" s="1183">
        <v>21930280.235245381</v>
      </c>
      <c r="J35" s="1185"/>
      <c r="K35" s="1185"/>
      <c r="L35" s="1185"/>
      <c r="M35" s="1185"/>
      <c r="N35" s="1185"/>
      <c r="O35" s="1185"/>
      <c r="P35" s="1185"/>
      <c r="Q35" s="1185"/>
      <c r="R35" s="1185"/>
    </row>
    <row r="36" spans="1:18" ht="13.8" thickBot="1">
      <c r="A36" s="1181">
        <v>18</v>
      </c>
      <c r="B36" s="1182" t="s">
        <v>2884</v>
      </c>
      <c r="C36" s="1183">
        <v>5710.5739300000005</v>
      </c>
      <c r="D36" s="1183">
        <v>6393898.3519577533</v>
      </c>
      <c r="E36" s="1183">
        <v>17257.03785085</v>
      </c>
      <c r="F36" s="1183"/>
      <c r="G36" s="1184">
        <v>36481.712569999996</v>
      </c>
      <c r="H36" s="1183">
        <v>-11672.63133655001</v>
      </c>
      <c r="I36" s="1183">
        <v>6382351.8880369039</v>
      </c>
      <c r="J36" s="1185"/>
      <c r="K36" s="1185"/>
      <c r="L36" s="1185"/>
      <c r="M36" s="1185"/>
      <c r="N36" s="1185"/>
      <c r="O36" s="1185"/>
      <c r="P36" s="1185"/>
      <c r="Q36" s="1185"/>
      <c r="R36" s="1185"/>
    </row>
    <row r="37" spans="1:18" ht="13.8" thickBot="1">
      <c r="A37" s="1181">
        <v>19</v>
      </c>
      <c r="B37" s="1182" t="s">
        <v>2885</v>
      </c>
      <c r="C37" s="1183">
        <v>694148.48658665991</v>
      </c>
      <c r="D37" s="1183">
        <v>18039599.726491887</v>
      </c>
      <c r="E37" s="1183">
        <v>597503.79126032977</v>
      </c>
      <c r="F37" s="1183"/>
      <c r="G37" s="1184">
        <v>37676.334210000001</v>
      </c>
      <c r="H37" s="1183">
        <v>-110081.52197409054</v>
      </c>
      <c r="I37" s="1183">
        <v>18136244.421818219</v>
      </c>
      <c r="J37" s="1185"/>
      <c r="K37" s="1185"/>
      <c r="L37" s="1185"/>
      <c r="M37" s="1185"/>
      <c r="N37" s="1185"/>
      <c r="O37" s="1185"/>
      <c r="P37" s="1185"/>
      <c r="Q37" s="1185"/>
      <c r="R37" s="1185"/>
    </row>
    <row r="38" spans="1:18" ht="13.8" thickBot="1">
      <c r="A38" s="1181">
        <v>20</v>
      </c>
      <c r="B38" s="1182" t="s">
        <v>2886</v>
      </c>
      <c r="C38" s="1183">
        <v>306504.69178709999</v>
      </c>
      <c r="D38" s="1183">
        <v>21964712.121041212</v>
      </c>
      <c r="E38" s="1183">
        <v>324932.23834685009</v>
      </c>
      <c r="F38" s="1183"/>
      <c r="G38" s="1184">
        <v>8331.2035099999994</v>
      </c>
      <c r="H38" s="1183">
        <v>13834.403751650068</v>
      </c>
      <c r="I38" s="1183">
        <v>21946284.574481465</v>
      </c>
      <c r="J38" s="1185"/>
      <c r="K38" s="1185"/>
      <c r="L38" s="1185"/>
      <c r="M38" s="1185"/>
      <c r="N38" s="1185"/>
      <c r="O38" s="1185"/>
      <c r="P38" s="1185"/>
      <c r="Q38" s="1185"/>
      <c r="R38" s="1185"/>
    </row>
    <row r="39" spans="1:18" ht="13.8" thickBot="1">
      <c r="A39" s="1181">
        <v>21</v>
      </c>
      <c r="B39" s="1182" t="s">
        <v>2887</v>
      </c>
      <c r="C39" s="1183">
        <v>43267.957130000003</v>
      </c>
      <c r="D39" s="1183">
        <v>2892105.9200091613</v>
      </c>
      <c r="E39" s="1183">
        <v>32329.493489050001</v>
      </c>
      <c r="F39" s="1183"/>
      <c r="G39" s="1184">
        <v>13320.775</v>
      </c>
      <c r="H39" s="1183">
        <v>7438.2634465699957</v>
      </c>
      <c r="I39" s="1183">
        <v>2903044.3836501115</v>
      </c>
      <c r="J39" s="1185"/>
      <c r="K39" s="1185"/>
      <c r="L39" s="1185"/>
      <c r="M39" s="1185"/>
      <c r="N39" s="1185"/>
      <c r="O39" s="1185"/>
      <c r="P39" s="1185"/>
      <c r="Q39" s="1185"/>
      <c r="R39" s="1185"/>
    </row>
    <row r="40" spans="1:18" ht="13.8" thickBot="1">
      <c r="A40" s="1181">
        <v>22</v>
      </c>
      <c r="B40" s="1182" t="s">
        <v>2888</v>
      </c>
      <c r="C40" s="1183">
        <v>0</v>
      </c>
      <c r="D40" s="1183">
        <v>495803.48389999999</v>
      </c>
      <c r="E40" s="1183">
        <v>6.7330000000000001E-2</v>
      </c>
      <c r="F40" s="1183"/>
      <c r="G40" s="1184">
        <v>0</v>
      </c>
      <c r="H40" s="1183">
        <v>-7.8090000000000021E-2</v>
      </c>
      <c r="I40" s="1183">
        <v>495803.41657</v>
      </c>
      <c r="J40" s="1185"/>
      <c r="K40" s="1185"/>
      <c r="L40" s="1185"/>
      <c r="M40" s="1185"/>
      <c r="N40" s="1185"/>
      <c r="O40" s="1185"/>
      <c r="P40" s="1185"/>
      <c r="Q40" s="1185"/>
      <c r="R40" s="1185"/>
    </row>
    <row r="41" spans="1:18" ht="13.8" thickBot="1">
      <c r="A41" s="1181">
        <v>23</v>
      </c>
      <c r="B41" s="1182" t="s">
        <v>2889</v>
      </c>
      <c r="C41" s="1183">
        <v>1727783.3637661992</v>
      </c>
      <c r="D41" s="1183">
        <v>68769638.870182902</v>
      </c>
      <c r="E41" s="1183">
        <v>1632497.6402964175</v>
      </c>
      <c r="F41" s="1183"/>
      <c r="G41" s="1184">
        <v>6771817.4140000101</v>
      </c>
      <c r="H41" s="1183">
        <v>162319.80536840874</v>
      </c>
      <c r="I41" s="1183">
        <v>68864924.593652666</v>
      </c>
      <c r="J41" s="1185"/>
      <c r="K41" s="1185"/>
      <c r="L41" s="1185"/>
      <c r="M41" s="1185"/>
      <c r="N41" s="1185"/>
      <c r="O41" s="1185"/>
      <c r="P41" s="1185"/>
      <c r="Q41" s="1185"/>
      <c r="R41" s="1185"/>
    </row>
    <row r="42" spans="1:18" ht="13.8" thickBot="1">
      <c r="A42" s="1181">
        <v>24</v>
      </c>
      <c r="B42" s="1182" t="s">
        <v>2890</v>
      </c>
      <c r="C42" s="1183">
        <v>15208.127840499999</v>
      </c>
      <c r="D42" s="1183">
        <v>331416.52926312975</v>
      </c>
      <c r="E42" s="1183">
        <v>12099.013256279501</v>
      </c>
      <c r="F42" s="1183"/>
      <c r="G42" s="1184">
        <v>0</v>
      </c>
      <c r="H42" s="1183">
        <v>-5295.3729047205015</v>
      </c>
      <c r="I42" s="1183">
        <v>334525.64384735026</v>
      </c>
      <c r="J42" s="1185"/>
      <c r="K42" s="1185"/>
      <c r="L42" s="1185"/>
      <c r="M42" s="1185"/>
      <c r="N42" s="1185"/>
      <c r="O42" s="1185"/>
      <c r="P42" s="1185"/>
      <c r="Q42" s="1185"/>
      <c r="R42" s="1185"/>
    </row>
    <row r="43" spans="1:18" ht="13.8" thickBot="1">
      <c r="A43" s="1181">
        <v>25</v>
      </c>
      <c r="B43" s="1182" t="s">
        <v>2891</v>
      </c>
      <c r="C43" s="1183">
        <v>976.39823000000001</v>
      </c>
      <c r="D43" s="1183">
        <v>4668350.5576857021</v>
      </c>
      <c r="E43" s="1183">
        <v>3338.4359225500002</v>
      </c>
      <c r="F43" s="1183"/>
      <c r="G43" s="1184">
        <v>1468.8256999999999</v>
      </c>
      <c r="H43" s="1183">
        <v>-2311.7111788500006</v>
      </c>
      <c r="I43" s="1183">
        <v>4665988.5199931525</v>
      </c>
      <c r="J43" s="1185"/>
      <c r="K43" s="1185"/>
      <c r="L43" s="1185"/>
      <c r="M43" s="1185"/>
      <c r="N43" s="1185"/>
      <c r="O43" s="1185"/>
      <c r="P43" s="1185"/>
      <c r="Q43" s="1185"/>
      <c r="R43" s="1185"/>
    </row>
    <row r="44" spans="1:18" ht="13.8" thickBot="1">
      <c r="A44" s="1181">
        <v>26</v>
      </c>
      <c r="B44" s="1182" t="s">
        <v>2892</v>
      </c>
      <c r="C44" s="1183">
        <v>58027.786648299996</v>
      </c>
      <c r="D44" s="1183">
        <v>4231661.6617043484</v>
      </c>
      <c r="E44" s="1183">
        <v>73287.479238749991</v>
      </c>
      <c r="F44" s="1183"/>
      <c r="G44" s="1184">
        <v>5366.71234</v>
      </c>
      <c r="H44" s="1183">
        <v>-3431.1167126600653</v>
      </c>
      <c r="I44" s="1183">
        <v>4216401.9691138985</v>
      </c>
      <c r="J44" s="1185"/>
      <c r="K44" s="1185"/>
      <c r="L44" s="1185"/>
      <c r="M44" s="1185"/>
      <c r="N44" s="1185"/>
      <c r="O44" s="1185"/>
      <c r="P44" s="1185"/>
      <c r="Q44" s="1185"/>
      <c r="R44" s="1185"/>
    </row>
    <row r="45" spans="1:18" ht="27" thickBot="1">
      <c r="A45" s="1181">
        <v>27</v>
      </c>
      <c r="B45" s="1182" t="s">
        <v>2893</v>
      </c>
      <c r="C45" s="1183">
        <v>89215.583169850011</v>
      </c>
      <c r="D45" s="1183">
        <v>5568466.0599893834</v>
      </c>
      <c r="E45" s="1183">
        <v>115548.30207329999</v>
      </c>
      <c r="F45" s="1183"/>
      <c r="G45" s="1184">
        <v>36814.643579999996</v>
      </c>
      <c r="H45" s="1183">
        <v>10018.62518290001</v>
      </c>
      <c r="I45" s="1183">
        <v>5542133.3410859331</v>
      </c>
      <c r="J45" s="1185"/>
      <c r="K45" s="1185"/>
      <c r="L45" s="1185"/>
      <c r="M45" s="1185"/>
      <c r="N45" s="1185"/>
      <c r="O45" s="1185"/>
      <c r="P45" s="1185"/>
      <c r="Q45" s="1185"/>
      <c r="R45" s="1185"/>
    </row>
    <row r="46" spans="1:18" ht="13.8" thickBot="1">
      <c r="A46" s="1181">
        <v>28</v>
      </c>
      <c r="B46" s="1182" t="s">
        <v>2894</v>
      </c>
      <c r="C46" s="1183">
        <v>0</v>
      </c>
      <c r="D46" s="1183">
        <v>0</v>
      </c>
      <c r="E46" s="1183">
        <v>0</v>
      </c>
      <c r="F46" s="1183"/>
      <c r="G46" s="1184">
        <v>0</v>
      </c>
      <c r="H46" s="1183">
        <v>0</v>
      </c>
      <c r="I46" s="1183">
        <v>0</v>
      </c>
      <c r="J46" s="1185"/>
      <c r="K46" s="1185"/>
      <c r="L46" s="1185"/>
      <c r="M46" s="1185"/>
      <c r="N46" s="1185"/>
      <c r="O46" s="1185"/>
      <c r="P46" s="1185"/>
      <c r="Q46" s="1185"/>
      <c r="R46" s="1185"/>
    </row>
    <row r="47" spans="1:18" ht="27" customHeight="1" thickBot="1">
      <c r="A47" s="1181">
        <v>29</v>
      </c>
      <c r="B47" s="1182" t="s">
        <v>2895</v>
      </c>
      <c r="C47" s="1183">
        <v>71889.560154350402</v>
      </c>
      <c r="D47" s="1183">
        <v>2550593.8852400864</v>
      </c>
      <c r="E47" s="1183">
        <v>107365.2520759359</v>
      </c>
      <c r="F47" s="1183"/>
      <c r="G47" s="1184">
        <v>1616641.5445300001</v>
      </c>
      <c r="H47" s="1183">
        <v>-8958.8967229186364</v>
      </c>
      <c r="I47" s="1183">
        <v>2515118.1933185011</v>
      </c>
      <c r="J47" s="1185"/>
      <c r="K47" s="1185"/>
      <c r="L47" s="1185"/>
      <c r="M47" s="1185"/>
      <c r="N47" s="1185"/>
      <c r="O47" s="1185"/>
      <c r="P47" s="1185"/>
      <c r="Q47" s="1185"/>
      <c r="R47" s="1185"/>
    </row>
    <row r="48" spans="1:18" ht="13.8" thickBot="1">
      <c r="A48" s="1181">
        <v>30</v>
      </c>
      <c r="B48" s="1182" t="s">
        <v>2896</v>
      </c>
      <c r="C48" s="1183">
        <v>10412.27526</v>
      </c>
      <c r="D48" s="1183">
        <v>3119104.4715287229</v>
      </c>
      <c r="E48" s="1183">
        <v>50231.278995749992</v>
      </c>
      <c r="F48" s="1183"/>
      <c r="G48" s="1184">
        <v>426214.60061000002</v>
      </c>
      <c r="H48" s="1183">
        <v>25892.81752814999</v>
      </c>
      <c r="I48" s="1183">
        <v>3079285.4677929729</v>
      </c>
      <c r="J48" s="1185"/>
      <c r="K48" s="1185"/>
      <c r="L48" s="1185"/>
      <c r="M48" s="1185"/>
      <c r="N48" s="1185"/>
      <c r="O48" s="1185"/>
      <c r="P48" s="1185"/>
      <c r="Q48" s="1185"/>
      <c r="R48" s="1185"/>
    </row>
    <row r="49" spans="1:18" ht="13.8" thickBot="1">
      <c r="A49" s="1181">
        <v>31</v>
      </c>
      <c r="B49" s="1182" t="s">
        <v>2897</v>
      </c>
      <c r="C49" s="1183">
        <v>7422715.8211282231</v>
      </c>
      <c r="D49" s="1183">
        <v>1401464933.7058823</v>
      </c>
      <c r="E49" s="1183">
        <v>5504142.1258210018</v>
      </c>
      <c r="F49" s="1183"/>
      <c r="G49" s="1184">
        <v>624857.32634999999</v>
      </c>
      <c r="H49" s="1183">
        <v>-317236.43467307527</v>
      </c>
      <c r="I49" s="1183">
        <v>1403383507.4011893</v>
      </c>
      <c r="J49" s="1186"/>
      <c r="K49" s="1185"/>
      <c r="L49" s="1185"/>
      <c r="M49" s="1185"/>
      <c r="N49" s="1185"/>
      <c r="O49" s="1185"/>
      <c r="P49" s="1185"/>
      <c r="Q49" s="1185"/>
      <c r="R49" s="1185"/>
    </row>
    <row r="50" spans="1:18" ht="13.8" thickBot="1">
      <c r="A50" s="1187">
        <v>32</v>
      </c>
      <c r="B50" s="1188" t="s">
        <v>417</v>
      </c>
      <c r="C50" s="1189">
        <f>SUM(C19:C49)</f>
        <v>19440416.544709247</v>
      </c>
      <c r="D50" s="1189">
        <f t="shared" ref="D50:E50" si="0">SUM(D19:D49)</f>
        <v>2030310025.6908844</v>
      </c>
      <c r="E50" s="1189">
        <f t="shared" si="0"/>
        <v>16213960.519824803</v>
      </c>
      <c r="F50" s="1189"/>
      <c r="G50" s="1184">
        <f>SUM(G19:G49)</f>
        <v>11608068.767700009</v>
      </c>
      <c r="H50" s="1189">
        <f>SUM(H19:H49)</f>
        <v>517890.06112788856</v>
      </c>
      <c r="I50" s="1189">
        <f>SUM(I19:I49)</f>
        <v>2033536481.7157688</v>
      </c>
      <c r="J50" s="1185"/>
      <c r="K50" s="1185"/>
      <c r="L50" s="1185"/>
      <c r="M50" s="1185"/>
      <c r="N50" s="1185"/>
      <c r="O50" s="1185"/>
      <c r="P50" s="1185"/>
      <c r="Q50" s="1185"/>
      <c r="R50" s="1185"/>
    </row>
    <row r="51" spans="1:18">
      <c r="A51" s="1179"/>
      <c r="B51" s="1179"/>
      <c r="G51" s="1177"/>
      <c r="H51" s="1173"/>
    </row>
    <row r="52" spans="1:18" ht="27" customHeight="1">
      <c r="A52" s="2708" t="s">
        <v>1166</v>
      </c>
      <c r="B52" s="2708"/>
      <c r="C52" s="2708"/>
      <c r="D52" s="2708"/>
      <c r="E52" s="2708"/>
      <c r="F52" s="2708"/>
      <c r="G52" s="2708"/>
      <c r="H52" s="2708"/>
      <c r="I52" s="2708"/>
      <c r="K52" s="1190"/>
      <c r="O52" s="1185"/>
    </row>
    <row r="53" spans="1:18">
      <c r="A53" s="2708" t="s">
        <v>1167</v>
      </c>
      <c r="B53" s="2708"/>
      <c r="C53" s="2708"/>
      <c r="D53" s="2708"/>
      <c r="E53" s="2708"/>
      <c r="F53" s="2708"/>
      <c r="G53" s="2708"/>
      <c r="H53" s="2708"/>
      <c r="I53" s="2708"/>
      <c r="K53" s="1190"/>
    </row>
    <row r="54" spans="1:18">
      <c r="A54" s="2719" t="s">
        <v>943</v>
      </c>
      <c r="B54" s="2719"/>
      <c r="C54" s="2719"/>
      <c r="D54" s="2719"/>
      <c r="E54" s="2719"/>
      <c r="F54" s="2719"/>
      <c r="G54" s="2719"/>
      <c r="H54" s="2719"/>
      <c r="I54" s="2719"/>
      <c r="K54" s="1190"/>
      <c r="O54" s="1185"/>
    </row>
    <row r="55" spans="1:18">
      <c r="A55" s="2719" t="s">
        <v>921</v>
      </c>
      <c r="B55" s="2719"/>
      <c r="C55" s="2719"/>
      <c r="D55" s="2719"/>
      <c r="E55" s="2719"/>
      <c r="F55" s="2719"/>
      <c r="G55" s="2719"/>
      <c r="H55" s="2719"/>
      <c r="I55" s="2719"/>
    </row>
    <row r="56" spans="1:18">
      <c r="A56" s="2719" t="s">
        <v>2149</v>
      </c>
      <c r="B56" s="2719"/>
      <c r="C56" s="2719"/>
      <c r="D56" s="2719"/>
      <c r="E56" s="2719"/>
      <c r="F56" s="2719"/>
      <c r="G56" s="2719"/>
      <c r="H56" s="2719"/>
      <c r="I56" s="2719"/>
    </row>
    <row r="57" spans="1:18">
      <c r="A57" s="2719" t="s">
        <v>2132</v>
      </c>
      <c r="B57" s="2719"/>
      <c r="C57" s="2719"/>
      <c r="D57" s="2719"/>
      <c r="E57" s="2719"/>
      <c r="F57" s="2719"/>
      <c r="G57" s="2719"/>
      <c r="H57" s="2719"/>
      <c r="I57" s="2719"/>
    </row>
    <row r="58" spans="1:18" ht="32.25" customHeight="1">
      <c r="A58" s="2719" t="s">
        <v>2133</v>
      </c>
      <c r="B58" s="2719"/>
      <c r="C58" s="2719"/>
      <c r="D58" s="2719"/>
      <c r="E58" s="2719"/>
      <c r="F58" s="2719"/>
      <c r="G58" s="2719"/>
      <c r="H58" s="2719"/>
      <c r="I58" s="2719"/>
    </row>
    <row r="59" spans="1:18" ht="18.75" customHeight="1">
      <c r="A59" s="2719" t="s">
        <v>2134</v>
      </c>
      <c r="B59" s="2719"/>
      <c r="C59" s="2719"/>
      <c r="D59" s="2719"/>
      <c r="E59" s="2719"/>
      <c r="F59" s="2719"/>
      <c r="G59" s="2719"/>
      <c r="H59" s="2719"/>
      <c r="I59" s="2719"/>
    </row>
    <row r="60" spans="1:18" ht="30.75" customHeight="1">
      <c r="A60" s="2719" t="s">
        <v>2150</v>
      </c>
      <c r="B60" s="2719"/>
      <c r="C60" s="2719"/>
      <c r="D60" s="2719"/>
      <c r="E60" s="2719"/>
      <c r="F60" s="2719"/>
      <c r="G60" s="2719"/>
      <c r="H60" s="2719"/>
      <c r="I60" s="2719"/>
    </row>
    <row r="61" spans="1:18" ht="89.25" customHeight="1">
      <c r="A61" s="2719" t="s">
        <v>2151</v>
      </c>
      <c r="B61" s="2719"/>
      <c r="C61" s="2719"/>
      <c r="D61" s="2719"/>
      <c r="E61" s="2719"/>
      <c r="F61" s="2719"/>
      <c r="G61" s="2719"/>
      <c r="H61" s="2719"/>
      <c r="I61" s="2719"/>
    </row>
    <row r="62" spans="1:18" ht="24.75" customHeight="1">
      <c r="A62" s="2719" t="s">
        <v>2137</v>
      </c>
      <c r="B62" s="2719"/>
      <c r="C62" s="2719"/>
      <c r="D62" s="2719"/>
      <c r="E62" s="2719"/>
      <c r="F62" s="2719"/>
      <c r="G62" s="2719"/>
      <c r="H62" s="2719"/>
      <c r="I62" s="2719"/>
    </row>
    <row r="63" spans="1:18">
      <c r="A63" s="2719" t="s">
        <v>919</v>
      </c>
      <c r="B63" s="2719"/>
      <c r="C63" s="2719"/>
      <c r="D63" s="2719"/>
      <c r="E63" s="2719"/>
      <c r="F63" s="2719"/>
      <c r="G63" s="2719"/>
      <c r="H63" s="2719"/>
      <c r="I63" s="2719"/>
    </row>
    <row r="64" spans="1:18" ht="41.25" customHeight="1">
      <c r="A64" s="2720" t="s">
        <v>1171</v>
      </c>
      <c r="B64" s="2720"/>
      <c r="C64" s="2720"/>
      <c r="D64" s="2720"/>
      <c r="E64" s="2720"/>
      <c r="F64" s="2720"/>
      <c r="G64" s="2720"/>
      <c r="H64" s="2720"/>
      <c r="I64" s="2720"/>
    </row>
    <row r="65" spans="1:9" ht="39.75" customHeight="1">
      <c r="A65" s="2720" t="s">
        <v>2464</v>
      </c>
      <c r="B65" s="2720"/>
      <c r="C65" s="2720"/>
      <c r="D65" s="2720"/>
      <c r="E65" s="2720"/>
      <c r="F65" s="2720"/>
      <c r="G65" s="2720"/>
      <c r="H65" s="2720"/>
      <c r="I65" s="2720"/>
    </row>
    <row r="66" spans="1:9">
      <c r="A66" s="1179"/>
      <c r="B66" s="1179"/>
    </row>
    <row r="67" spans="1:9">
      <c r="A67" s="1179"/>
      <c r="B67" s="1179"/>
    </row>
    <row r="68" spans="1:9">
      <c r="A68" s="1179"/>
      <c r="B68" s="1179"/>
    </row>
    <row r="69" spans="1:9">
      <c r="A69" s="1179"/>
      <c r="B69" s="1179"/>
    </row>
    <row r="70" spans="1:9">
      <c r="A70" s="1179"/>
      <c r="B70" s="1179"/>
    </row>
    <row r="71" spans="1:9">
      <c r="A71" s="1179"/>
      <c r="B71" s="1179"/>
    </row>
    <row r="72" spans="1:9">
      <c r="A72" s="1179"/>
      <c r="B72" s="1179"/>
    </row>
    <row r="73" spans="1:9">
      <c r="A73" s="1179"/>
      <c r="B73" s="1179"/>
    </row>
    <row r="74" spans="1:9">
      <c r="A74" s="1179"/>
      <c r="B74" s="1179"/>
    </row>
    <row r="75" spans="1:9">
      <c r="A75" s="1179"/>
      <c r="B75" s="1179"/>
    </row>
    <row r="76" spans="1:9">
      <c r="A76" s="1179"/>
      <c r="B76" s="1179"/>
    </row>
    <row r="77" spans="1:9">
      <c r="A77" s="1179"/>
      <c r="B77" s="1179"/>
    </row>
    <row r="78" spans="1:9">
      <c r="A78" s="1179"/>
      <c r="B78" s="1179"/>
    </row>
    <row r="79" spans="1:9">
      <c r="A79" s="1179"/>
      <c r="B79" s="1179"/>
    </row>
    <row r="80" spans="1:9">
      <c r="A80" s="1179"/>
      <c r="B80" s="1179"/>
    </row>
    <row r="81" spans="1:2">
      <c r="A81" s="1179"/>
      <c r="B81" s="1179"/>
    </row>
    <row r="82" spans="1:2">
      <c r="A82" s="1179"/>
      <c r="B82" s="1179"/>
    </row>
    <row r="83" spans="1:2">
      <c r="A83" s="1179"/>
      <c r="B83" s="1179"/>
    </row>
    <row r="84" spans="1:2">
      <c r="A84" s="1179"/>
      <c r="B84" s="1179"/>
    </row>
    <row r="85" spans="1:2">
      <c r="A85" s="1179"/>
      <c r="B85" s="1179"/>
    </row>
    <row r="86" spans="1:2">
      <c r="A86" s="1179"/>
      <c r="B86" s="1179"/>
    </row>
    <row r="87" spans="1:2">
      <c r="A87" s="1179"/>
      <c r="B87" s="1179"/>
    </row>
    <row r="88" spans="1:2">
      <c r="A88" s="1179"/>
      <c r="B88" s="1179"/>
    </row>
    <row r="89" spans="1:2">
      <c r="A89" s="1179"/>
      <c r="B89" s="1179"/>
    </row>
    <row r="90" spans="1:2">
      <c r="A90" s="1179"/>
      <c r="B90" s="1179"/>
    </row>
    <row r="91" spans="1:2">
      <c r="A91" s="1179"/>
      <c r="B91" s="1179"/>
    </row>
    <row r="92" spans="1:2">
      <c r="A92" s="1179"/>
      <c r="B92" s="1179"/>
    </row>
    <row r="93" spans="1:2">
      <c r="A93" s="1179"/>
      <c r="B93" s="1179"/>
    </row>
    <row r="94" spans="1:2">
      <c r="A94" s="1179"/>
      <c r="B94" s="1179"/>
    </row>
    <row r="95" spans="1:2">
      <c r="A95" s="1179"/>
      <c r="B95" s="1179"/>
    </row>
    <row r="96" spans="1:2">
      <c r="A96" s="1179"/>
      <c r="B96" s="1179"/>
    </row>
    <row r="97" spans="1:2">
      <c r="A97" s="1179"/>
      <c r="B97" s="1179"/>
    </row>
    <row r="98" spans="1:2">
      <c r="A98" s="1179"/>
      <c r="B98" s="1179"/>
    </row>
    <row r="99" spans="1:2">
      <c r="A99" s="1179"/>
      <c r="B99" s="1179"/>
    </row>
    <row r="100" spans="1:2">
      <c r="A100" s="1179"/>
      <c r="B100" s="1179"/>
    </row>
    <row r="101" spans="1:2">
      <c r="A101" s="1179"/>
      <c r="B101" s="1179"/>
    </row>
    <row r="102" spans="1:2">
      <c r="A102" s="1179"/>
      <c r="B102" s="1179"/>
    </row>
    <row r="103" spans="1:2">
      <c r="A103" s="1179"/>
      <c r="B103" s="1179"/>
    </row>
    <row r="104" spans="1:2">
      <c r="A104" s="1179"/>
      <c r="B104" s="1179"/>
    </row>
    <row r="105" spans="1:2">
      <c r="A105" s="1179"/>
      <c r="B105" s="1179"/>
    </row>
    <row r="106" spans="1:2">
      <c r="A106" s="1179"/>
      <c r="B106" s="1179"/>
    </row>
    <row r="107" spans="1:2">
      <c r="A107" s="1179"/>
      <c r="B107" s="1179"/>
    </row>
    <row r="108" spans="1:2">
      <c r="A108" s="1179"/>
      <c r="B108" s="1179"/>
    </row>
    <row r="109" spans="1:2">
      <c r="A109" s="1179"/>
      <c r="B109" s="1179"/>
    </row>
    <row r="110" spans="1:2">
      <c r="A110" s="1179"/>
      <c r="B110" s="1179"/>
    </row>
    <row r="111" spans="1:2">
      <c r="A111" s="1179"/>
      <c r="B111" s="1179"/>
    </row>
    <row r="112" spans="1:2">
      <c r="A112" s="1179"/>
      <c r="B112" s="1179"/>
    </row>
    <row r="113" spans="1:2">
      <c r="A113" s="1179"/>
      <c r="B113" s="1179"/>
    </row>
    <row r="114" spans="1:2">
      <c r="A114" s="1179"/>
      <c r="B114" s="1179"/>
    </row>
    <row r="115" spans="1:2">
      <c r="A115" s="1179"/>
      <c r="B115" s="1179"/>
    </row>
    <row r="116" spans="1:2">
      <c r="A116" s="1179"/>
      <c r="B116" s="1179"/>
    </row>
    <row r="117" spans="1:2">
      <c r="A117" s="1179"/>
      <c r="B117" s="1179"/>
    </row>
    <row r="118" spans="1:2">
      <c r="A118" s="1179"/>
      <c r="B118" s="1179"/>
    </row>
    <row r="119" spans="1:2">
      <c r="A119" s="1179"/>
      <c r="B119" s="1179"/>
    </row>
    <row r="120" spans="1:2">
      <c r="A120" s="1179"/>
      <c r="B120" s="1179"/>
    </row>
    <row r="121" spans="1:2">
      <c r="A121" s="1179"/>
      <c r="B121" s="1179"/>
    </row>
    <row r="122" spans="1:2">
      <c r="A122" s="1179"/>
      <c r="B122" s="1179"/>
    </row>
    <row r="123" spans="1:2">
      <c r="A123" s="1179"/>
      <c r="B123" s="1179"/>
    </row>
    <row r="124" spans="1:2">
      <c r="A124" s="1179"/>
      <c r="B124" s="1179"/>
    </row>
    <row r="125" spans="1:2">
      <c r="A125" s="1179"/>
      <c r="B125" s="1179"/>
    </row>
    <row r="126" spans="1:2">
      <c r="A126" s="1179"/>
      <c r="B126" s="1179"/>
    </row>
    <row r="127" spans="1:2">
      <c r="A127" s="1179"/>
      <c r="B127" s="1179"/>
    </row>
    <row r="128" spans="1:2">
      <c r="A128" s="1179"/>
      <c r="B128" s="1179"/>
    </row>
    <row r="129" spans="1:2">
      <c r="A129" s="1179"/>
      <c r="B129" s="1179"/>
    </row>
    <row r="130" spans="1:2">
      <c r="A130" s="1179"/>
      <c r="B130" s="1179"/>
    </row>
    <row r="131" spans="1:2">
      <c r="A131" s="1179"/>
      <c r="B131" s="1179"/>
    </row>
    <row r="132" spans="1:2">
      <c r="A132" s="1179"/>
      <c r="B132" s="1179"/>
    </row>
    <row r="133" spans="1:2">
      <c r="A133" s="1179"/>
      <c r="B133" s="1179"/>
    </row>
    <row r="134" spans="1:2">
      <c r="A134" s="1179"/>
      <c r="B134" s="1179"/>
    </row>
    <row r="135" spans="1:2">
      <c r="A135" s="1179"/>
      <c r="B135" s="1179"/>
    </row>
    <row r="136" spans="1:2">
      <c r="A136" s="1179"/>
      <c r="B136" s="1179"/>
    </row>
    <row r="137" spans="1:2">
      <c r="A137" s="1179"/>
      <c r="B137" s="1179"/>
    </row>
    <row r="138" spans="1:2">
      <c r="A138" s="1179"/>
      <c r="B138" s="1179"/>
    </row>
    <row r="139" spans="1:2">
      <c r="A139" s="1179"/>
      <c r="B139" s="1179"/>
    </row>
    <row r="140" spans="1:2">
      <c r="A140" s="1179"/>
      <c r="B140" s="1179"/>
    </row>
    <row r="141" spans="1:2">
      <c r="A141" s="1179"/>
      <c r="B141" s="1179"/>
    </row>
    <row r="142" spans="1:2">
      <c r="A142" s="1179"/>
      <c r="B142" s="1179"/>
    </row>
    <row r="143" spans="1:2">
      <c r="A143" s="1179"/>
      <c r="B143" s="1179"/>
    </row>
    <row r="144" spans="1:2">
      <c r="A144" s="1179"/>
      <c r="B144" s="1179"/>
    </row>
    <row r="145" spans="1:2">
      <c r="A145" s="1179"/>
      <c r="B145" s="1179"/>
    </row>
    <row r="146" spans="1:2">
      <c r="A146" s="1179"/>
      <c r="B146" s="1179"/>
    </row>
    <row r="147" spans="1:2">
      <c r="A147" s="1179"/>
      <c r="B147" s="1179"/>
    </row>
    <row r="148" spans="1:2">
      <c r="A148" s="1179"/>
      <c r="B148" s="1179"/>
    </row>
    <row r="149" spans="1:2">
      <c r="A149" s="1179"/>
      <c r="B149" s="1179"/>
    </row>
    <row r="150" spans="1:2">
      <c r="A150" s="1179"/>
      <c r="B150" s="1179"/>
    </row>
    <row r="151" spans="1:2">
      <c r="A151" s="1179"/>
      <c r="B151" s="1179"/>
    </row>
    <row r="152" spans="1:2">
      <c r="A152" s="1179"/>
      <c r="B152" s="1179"/>
    </row>
    <row r="153" spans="1:2">
      <c r="A153" s="1179"/>
      <c r="B153" s="1179"/>
    </row>
    <row r="154" spans="1:2">
      <c r="A154" s="1179"/>
      <c r="B154" s="1179"/>
    </row>
    <row r="155" spans="1:2">
      <c r="A155" s="1179"/>
      <c r="B155" s="1179"/>
    </row>
    <row r="156" spans="1:2">
      <c r="A156" s="1179"/>
      <c r="B156" s="1179"/>
    </row>
    <row r="157" spans="1:2">
      <c r="A157" s="1179"/>
      <c r="B157" s="1179"/>
    </row>
    <row r="158" spans="1:2">
      <c r="A158" s="1179"/>
      <c r="B158" s="1179"/>
    </row>
    <row r="159" spans="1:2">
      <c r="A159" s="1179"/>
      <c r="B159" s="1179"/>
    </row>
    <row r="160" spans="1:2">
      <c r="A160" s="1179"/>
      <c r="B160" s="1179"/>
    </row>
    <row r="161" spans="1:2">
      <c r="A161" s="1179"/>
      <c r="B161" s="1179"/>
    </row>
    <row r="162" spans="1:2">
      <c r="A162" s="1179"/>
      <c r="B162" s="1179"/>
    </row>
    <row r="163" spans="1:2">
      <c r="A163" s="1179"/>
      <c r="B163" s="1179"/>
    </row>
    <row r="164" spans="1:2">
      <c r="A164" s="1179"/>
      <c r="B164" s="1179"/>
    </row>
    <row r="165" spans="1:2">
      <c r="A165" s="1179"/>
      <c r="B165" s="1179"/>
    </row>
    <row r="166" spans="1:2">
      <c r="A166" s="1179"/>
      <c r="B166" s="1179"/>
    </row>
    <row r="167" spans="1:2">
      <c r="A167" s="1179"/>
      <c r="B167" s="1179"/>
    </row>
    <row r="168" spans="1:2">
      <c r="A168" s="1179"/>
      <c r="B168" s="1179"/>
    </row>
    <row r="169" spans="1:2">
      <c r="A169" s="1179"/>
      <c r="B169" s="1179"/>
    </row>
    <row r="170" spans="1:2">
      <c r="A170" s="1179"/>
      <c r="B170" s="1179"/>
    </row>
    <row r="171" spans="1:2">
      <c r="A171" s="1179"/>
      <c r="B171" s="1179"/>
    </row>
    <row r="172" spans="1:2">
      <c r="A172" s="1179"/>
      <c r="B172" s="1179"/>
    </row>
    <row r="173" spans="1:2">
      <c r="A173" s="1179"/>
      <c r="B173" s="1179"/>
    </row>
    <row r="174" spans="1:2">
      <c r="A174" s="1179"/>
      <c r="B174" s="1179"/>
    </row>
    <row r="175" spans="1:2">
      <c r="A175" s="1179"/>
      <c r="B175" s="1179"/>
    </row>
    <row r="176" spans="1:2">
      <c r="A176" s="1179"/>
      <c r="B176" s="1179"/>
    </row>
    <row r="177" spans="1:2">
      <c r="A177" s="1179"/>
      <c r="B177" s="1179"/>
    </row>
    <row r="178" spans="1:2">
      <c r="A178" s="1179"/>
      <c r="B178" s="1179"/>
    </row>
    <row r="179" spans="1:2">
      <c r="A179" s="1179"/>
      <c r="B179" s="1179"/>
    </row>
    <row r="180" spans="1:2">
      <c r="A180" s="1179"/>
      <c r="B180" s="1179"/>
    </row>
    <row r="181" spans="1:2">
      <c r="A181" s="1179"/>
      <c r="B181" s="1179"/>
    </row>
    <row r="182" spans="1:2">
      <c r="A182" s="1179"/>
      <c r="B182" s="1179"/>
    </row>
    <row r="183" spans="1:2">
      <c r="A183" s="1179"/>
      <c r="B183" s="1179"/>
    </row>
    <row r="184" spans="1:2">
      <c r="A184" s="1179"/>
      <c r="B184" s="1179"/>
    </row>
    <row r="185" spans="1:2">
      <c r="A185" s="1179"/>
      <c r="B185" s="1179"/>
    </row>
    <row r="186" spans="1:2">
      <c r="A186" s="1179"/>
      <c r="B186" s="1179"/>
    </row>
    <row r="187" spans="1:2">
      <c r="A187" s="1179"/>
      <c r="B187" s="1179"/>
    </row>
    <row r="188" spans="1:2">
      <c r="A188" s="1179"/>
      <c r="B188" s="1179"/>
    </row>
    <row r="189" spans="1:2">
      <c r="A189" s="1179"/>
      <c r="B189" s="1179"/>
    </row>
    <row r="190" spans="1:2">
      <c r="A190" s="1179"/>
      <c r="B190" s="1179"/>
    </row>
    <row r="191" spans="1:2">
      <c r="A191" s="1179"/>
      <c r="B191" s="1179"/>
    </row>
    <row r="192" spans="1:2">
      <c r="A192" s="1179"/>
      <c r="B192" s="1179"/>
    </row>
    <row r="193" spans="1:2">
      <c r="A193" s="1179"/>
      <c r="B193" s="1179"/>
    </row>
    <row r="194" spans="1:2">
      <c r="A194" s="1179"/>
      <c r="B194" s="1179"/>
    </row>
    <row r="195" spans="1:2">
      <c r="A195" s="1179"/>
      <c r="B195" s="1179"/>
    </row>
    <row r="196" spans="1:2">
      <c r="A196" s="1179"/>
      <c r="B196" s="1179"/>
    </row>
    <row r="197" spans="1:2">
      <c r="A197" s="1179"/>
      <c r="B197" s="1179"/>
    </row>
    <row r="198" spans="1:2">
      <c r="A198" s="1179"/>
      <c r="B198" s="1179"/>
    </row>
    <row r="199" spans="1:2">
      <c r="A199" s="1179"/>
      <c r="B199" s="1179"/>
    </row>
    <row r="200" spans="1:2">
      <c r="A200" s="1179"/>
      <c r="B200" s="1179"/>
    </row>
    <row r="201" spans="1:2">
      <c r="A201" s="1179"/>
      <c r="B201" s="1179"/>
    </row>
    <row r="202" spans="1:2">
      <c r="A202" s="1179"/>
      <c r="B202" s="1179"/>
    </row>
    <row r="203" spans="1:2">
      <c r="A203" s="1179"/>
      <c r="B203" s="1179"/>
    </row>
    <row r="204" spans="1:2">
      <c r="A204" s="1179"/>
      <c r="B204" s="1179"/>
    </row>
    <row r="205" spans="1:2">
      <c r="A205" s="1179"/>
      <c r="B205" s="1179"/>
    </row>
    <row r="206" spans="1:2">
      <c r="A206" s="1179"/>
      <c r="B206" s="1179"/>
    </row>
    <row r="207" spans="1:2">
      <c r="A207" s="1179"/>
      <c r="B207" s="1179"/>
    </row>
    <row r="208" spans="1:2">
      <c r="A208" s="1179"/>
      <c r="B208" s="1179"/>
    </row>
    <row r="209" spans="1:2">
      <c r="A209" s="1179"/>
      <c r="B209" s="1179"/>
    </row>
    <row r="210" spans="1:2">
      <c r="A210" s="1179"/>
      <c r="B210" s="1179"/>
    </row>
    <row r="211" spans="1:2">
      <c r="A211" s="1179"/>
      <c r="B211" s="1179"/>
    </row>
    <row r="212" spans="1:2">
      <c r="A212" s="1179"/>
      <c r="B212" s="1179"/>
    </row>
    <row r="213" spans="1:2">
      <c r="A213" s="1179"/>
      <c r="B213" s="1179"/>
    </row>
    <row r="214" spans="1:2">
      <c r="A214" s="1179"/>
      <c r="B214" s="1179"/>
    </row>
    <row r="215" spans="1:2">
      <c r="A215" s="1179"/>
      <c r="B215" s="1179"/>
    </row>
    <row r="216" spans="1:2">
      <c r="A216" s="1179"/>
      <c r="B216" s="1179"/>
    </row>
    <row r="217" spans="1:2">
      <c r="A217" s="1179"/>
      <c r="B217" s="1179"/>
    </row>
    <row r="218" spans="1:2">
      <c r="A218" s="1179"/>
      <c r="B218" s="1179"/>
    </row>
    <row r="219" spans="1:2">
      <c r="A219" s="1179"/>
      <c r="B219" s="1179"/>
    </row>
    <row r="220" spans="1:2">
      <c r="A220" s="1179"/>
      <c r="B220" s="1179"/>
    </row>
    <row r="221" spans="1:2">
      <c r="A221" s="1179"/>
      <c r="B221" s="1179"/>
    </row>
    <row r="222" spans="1:2">
      <c r="A222" s="1179"/>
      <c r="B222" s="1179"/>
    </row>
    <row r="223" spans="1:2">
      <c r="A223" s="1179"/>
      <c r="B223" s="1179"/>
    </row>
    <row r="224" spans="1:2">
      <c r="A224" s="1179"/>
      <c r="B224" s="1179"/>
    </row>
    <row r="225" spans="1:2">
      <c r="A225" s="1179"/>
      <c r="B225" s="1179"/>
    </row>
    <row r="226" spans="1:2">
      <c r="A226" s="1179"/>
      <c r="B226" s="1179"/>
    </row>
    <row r="227" spans="1:2">
      <c r="A227" s="1179"/>
      <c r="B227" s="1179"/>
    </row>
    <row r="228" spans="1:2">
      <c r="A228" s="1179"/>
      <c r="B228" s="1179"/>
    </row>
    <row r="229" spans="1:2">
      <c r="A229" s="1179"/>
      <c r="B229" s="1179"/>
    </row>
    <row r="230" spans="1:2">
      <c r="A230" s="1179"/>
      <c r="B230" s="1179"/>
    </row>
    <row r="231" spans="1:2">
      <c r="A231" s="1179"/>
      <c r="B231" s="1179"/>
    </row>
    <row r="232" spans="1:2">
      <c r="A232" s="1179"/>
      <c r="B232" s="1179"/>
    </row>
    <row r="233" spans="1:2">
      <c r="A233" s="1179"/>
      <c r="B233" s="1179"/>
    </row>
    <row r="234" spans="1:2">
      <c r="A234" s="1179"/>
      <c r="B234" s="1179"/>
    </row>
    <row r="235" spans="1:2">
      <c r="A235" s="1179"/>
      <c r="B235" s="1179"/>
    </row>
    <row r="236" spans="1:2">
      <c r="A236" s="1179"/>
      <c r="B236" s="1179"/>
    </row>
    <row r="237" spans="1:2">
      <c r="A237" s="1179"/>
      <c r="B237" s="1179"/>
    </row>
    <row r="238" spans="1:2">
      <c r="A238" s="1179"/>
      <c r="B238" s="1179"/>
    </row>
    <row r="239" spans="1:2">
      <c r="A239" s="1179"/>
      <c r="B239" s="1179"/>
    </row>
    <row r="240" spans="1:2">
      <c r="A240" s="1179"/>
      <c r="B240" s="1179"/>
    </row>
    <row r="241" spans="1:2">
      <c r="A241" s="1179"/>
      <c r="B241" s="1179"/>
    </row>
    <row r="242" spans="1:2">
      <c r="A242" s="1179"/>
      <c r="B242" s="1179"/>
    </row>
    <row r="243" spans="1:2">
      <c r="A243" s="1179"/>
      <c r="B243" s="1179"/>
    </row>
    <row r="244" spans="1:2">
      <c r="A244" s="1179"/>
      <c r="B244" s="1179"/>
    </row>
    <row r="245" spans="1:2">
      <c r="A245" s="1179"/>
      <c r="B245" s="1179"/>
    </row>
    <row r="246" spans="1:2">
      <c r="A246" s="1179"/>
      <c r="B246" s="1179"/>
    </row>
    <row r="247" spans="1:2">
      <c r="A247" s="1179"/>
      <c r="B247" s="1179"/>
    </row>
    <row r="248" spans="1:2">
      <c r="A248" s="1179"/>
      <c r="B248" s="1179"/>
    </row>
    <row r="249" spans="1:2">
      <c r="A249" s="1179"/>
      <c r="B249" s="1179"/>
    </row>
    <row r="250" spans="1:2">
      <c r="A250" s="1179"/>
      <c r="B250" s="1179"/>
    </row>
    <row r="251" spans="1:2">
      <c r="A251" s="1179"/>
      <c r="B251" s="1179"/>
    </row>
    <row r="252" spans="1:2">
      <c r="A252" s="1179"/>
      <c r="B252" s="1179"/>
    </row>
    <row r="253" spans="1:2">
      <c r="A253" s="1179"/>
      <c r="B253" s="1179"/>
    </row>
    <row r="254" spans="1:2">
      <c r="A254" s="1179"/>
      <c r="B254" s="1179"/>
    </row>
    <row r="255" spans="1:2">
      <c r="A255" s="1179"/>
      <c r="B255" s="1179"/>
    </row>
    <row r="256" spans="1:2">
      <c r="A256" s="1179"/>
      <c r="B256" s="1179"/>
    </row>
    <row r="257" spans="1:2">
      <c r="A257" s="1179"/>
      <c r="B257" s="1179"/>
    </row>
    <row r="258" spans="1:2">
      <c r="A258" s="1179"/>
      <c r="B258" s="1179"/>
    </row>
    <row r="259" spans="1:2">
      <c r="A259" s="1179"/>
      <c r="B259" s="1179"/>
    </row>
    <row r="260" spans="1:2">
      <c r="A260" s="1179"/>
      <c r="B260" s="1179"/>
    </row>
    <row r="261" spans="1:2">
      <c r="A261" s="1179"/>
      <c r="B261" s="1179"/>
    </row>
    <row r="262" spans="1:2">
      <c r="A262" s="1179"/>
      <c r="B262" s="1179"/>
    </row>
    <row r="263" spans="1:2">
      <c r="A263" s="1179"/>
      <c r="B263" s="1179"/>
    </row>
    <row r="264" spans="1:2">
      <c r="A264" s="1179"/>
      <c r="B264" s="1179"/>
    </row>
    <row r="265" spans="1:2">
      <c r="A265" s="1179"/>
      <c r="B265" s="1179"/>
    </row>
    <row r="266" spans="1:2">
      <c r="A266" s="1179"/>
      <c r="B266" s="1179"/>
    </row>
    <row r="267" spans="1:2">
      <c r="A267" s="1179"/>
      <c r="B267" s="1179"/>
    </row>
    <row r="268" spans="1:2">
      <c r="A268" s="1179"/>
      <c r="B268" s="1179"/>
    </row>
    <row r="269" spans="1:2">
      <c r="A269" s="1179"/>
      <c r="B269" s="1179"/>
    </row>
    <row r="270" spans="1:2">
      <c r="A270" s="1179"/>
      <c r="B270" s="1179"/>
    </row>
    <row r="271" spans="1:2">
      <c r="A271" s="1179"/>
      <c r="B271" s="1179"/>
    </row>
    <row r="272" spans="1:2">
      <c r="A272" s="1179"/>
      <c r="B272" s="1179"/>
    </row>
    <row r="273" spans="1:2">
      <c r="A273" s="1179"/>
      <c r="B273" s="1179"/>
    </row>
    <row r="274" spans="1:2">
      <c r="A274" s="1179"/>
      <c r="B274" s="1179"/>
    </row>
    <row r="275" spans="1:2">
      <c r="A275" s="1179"/>
      <c r="B275" s="1179"/>
    </row>
    <row r="276" spans="1:2">
      <c r="A276" s="1179"/>
      <c r="B276" s="1179"/>
    </row>
    <row r="277" spans="1:2">
      <c r="A277" s="1179"/>
      <c r="B277" s="1179"/>
    </row>
    <row r="278" spans="1:2">
      <c r="A278" s="1179"/>
      <c r="B278" s="1179"/>
    </row>
    <row r="279" spans="1:2">
      <c r="A279" s="1179"/>
      <c r="B279" s="1179"/>
    </row>
    <row r="280" spans="1:2">
      <c r="A280" s="1179"/>
      <c r="B280" s="1179"/>
    </row>
    <row r="281" spans="1:2">
      <c r="A281" s="1179"/>
      <c r="B281" s="1179"/>
    </row>
    <row r="282" spans="1:2">
      <c r="A282" s="1179"/>
      <c r="B282" s="1179"/>
    </row>
    <row r="283" spans="1:2">
      <c r="A283" s="1179"/>
      <c r="B283" s="1179"/>
    </row>
    <row r="284" spans="1:2">
      <c r="A284" s="1179"/>
      <c r="B284" s="1179"/>
    </row>
    <row r="285" spans="1:2">
      <c r="A285" s="1179"/>
      <c r="B285" s="1179"/>
    </row>
    <row r="286" spans="1:2">
      <c r="A286" s="1179"/>
      <c r="B286" s="1179"/>
    </row>
    <row r="287" spans="1:2">
      <c r="A287" s="1179"/>
      <c r="B287" s="1179"/>
    </row>
    <row r="288" spans="1:2">
      <c r="A288" s="1179"/>
      <c r="B288" s="1179"/>
    </row>
    <row r="289" spans="1:2">
      <c r="A289" s="1179"/>
      <c r="B289" s="1179"/>
    </row>
    <row r="290" spans="1:2">
      <c r="A290" s="1179"/>
      <c r="B290" s="1179"/>
    </row>
    <row r="291" spans="1:2">
      <c r="A291" s="1179"/>
      <c r="B291" s="1179"/>
    </row>
    <row r="292" spans="1:2">
      <c r="A292" s="1179"/>
      <c r="B292" s="1179"/>
    </row>
    <row r="293" spans="1:2">
      <c r="A293" s="1179"/>
      <c r="B293" s="1179"/>
    </row>
    <row r="294" spans="1:2">
      <c r="A294" s="1179"/>
      <c r="B294" s="1179"/>
    </row>
    <row r="295" spans="1:2">
      <c r="A295" s="1179"/>
      <c r="B295" s="1179"/>
    </row>
    <row r="296" spans="1:2">
      <c r="A296" s="1179"/>
      <c r="B296" s="1179"/>
    </row>
    <row r="297" spans="1:2">
      <c r="A297" s="1179"/>
      <c r="B297" s="1179"/>
    </row>
    <row r="298" spans="1:2">
      <c r="A298" s="1179"/>
      <c r="B298" s="1179"/>
    </row>
    <row r="299" spans="1:2">
      <c r="A299" s="1179"/>
      <c r="B299" s="1179"/>
    </row>
    <row r="300" spans="1:2">
      <c r="A300" s="1179"/>
      <c r="B300" s="1179"/>
    </row>
    <row r="301" spans="1:2">
      <c r="A301" s="1179"/>
      <c r="B301" s="1179"/>
    </row>
    <row r="302" spans="1:2">
      <c r="A302" s="1179"/>
      <c r="B302" s="1179"/>
    </row>
    <row r="303" spans="1:2">
      <c r="A303" s="1179"/>
      <c r="B303" s="1179"/>
    </row>
    <row r="304" spans="1:2">
      <c r="A304" s="1179"/>
      <c r="B304" s="1179"/>
    </row>
    <row r="305" spans="1:2">
      <c r="A305" s="1179"/>
      <c r="B305" s="1179"/>
    </row>
    <row r="306" spans="1:2">
      <c r="A306" s="1179"/>
      <c r="B306" s="1179"/>
    </row>
    <row r="307" spans="1:2">
      <c r="A307" s="1179"/>
      <c r="B307" s="1179"/>
    </row>
    <row r="308" spans="1:2">
      <c r="A308" s="1179"/>
      <c r="B308" s="1179"/>
    </row>
    <row r="309" spans="1:2">
      <c r="A309" s="1179"/>
      <c r="B309" s="1179"/>
    </row>
    <row r="310" spans="1:2">
      <c r="A310" s="1179"/>
      <c r="B310" s="1179"/>
    </row>
    <row r="311" spans="1:2">
      <c r="A311" s="1179"/>
      <c r="B311" s="1179"/>
    </row>
    <row r="312" spans="1:2">
      <c r="A312" s="1179"/>
      <c r="B312" s="1179"/>
    </row>
    <row r="313" spans="1:2">
      <c r="A313" s="1179"/>
      <c r="B313" s="1179"/>
    </row>
    <row r="314" spans="1:2">
      <c r="A314" s="1179"/>
      <c r="B314" s="1179"/>
    </row>
    <row r="315" spans="1:2">
      <c r="A315" s="1179"/>
      <c r="B315" s="1179"/>
    </row>
    <row r="316" spans="1:2">
      <c r="A316" s="1179"/>
      <c r="B316" s="1179"/>
    </row>
    <row r="317" spans="1:2">
      <c r="A317" s="1179"/>
      <c r="B317" s="1179"/>
    </row>
    <row r="318" spans="1:2">
      <c r="A318" s="1179"/>
      <c r="B318" s="1179"/>
    </row>
    <row r="319" spans="1:2">
      <c r="A319" s="1179"/>
      <c r="B319" s="1179"/>
    </row>
    <row r="320" spans="1:2">
      <c r="A320" s="1179"/>
      <c r="B320" s="1179"/>
    </row>
    <row r="321" spans="1:2">
      <c r="A321" s="1179"/>
      <c r="B321" s="1179"/>
    </row>
    <row r="322" spans="1:2">
      <c r="A322" s="1179"/>
      <c r="B322" s="1179"/>
    </row>
    <row r="323" spans="1:2">
      <c r="A323" s="1179"/>
      <c r="B323" s="1179"/>
    </row>
    <row r="324" spans="1:2">
      <c r="A324" s="1179"/>
      <c r="B324" s="1179"/>
    </row>
    <row r="325" spans="1:2">
      <c r="A325" s="1179"/>
      <c r="B325" s="1179"/>
    </row>
    <row r="326" spans="1:2">
      <c r="A326" s="1179"/>
      <c r="B326" s="1179"/>
    </row>
    <row r="327" spans="1:2">
      <c r="A327" s="1179"/>
      <c r="B327" s="1179"/>
    </row>
    <row r="328" spans="1:2">
      <c r="A328" s="1179"/>
      <c r="B328" s="1179"/>
    </row>
    <row r="329" spans="1:2">
      <c r="A329" s="1179"/>
      <c r="B329" s="1179"/>
    </row>
    <row r="330" spans="1:2">
      <c r="A330" s="1179"/>
      <c r="B330" s="1179"/>
    </row>
    <row r="331" spans="1:2">
      <c r="A331" s="1179"/>
      <c r="B331" s="1179"/>
    </row>
    <row r="332" spans="1:2">
      <c r="A332" s="1179"/>
      <c r="B332" s="1179"/>
    </row>
    <row r="333" spans="1:2">
      <c r="A333" s="1179"/>
      <c r="B333" s="1179"/>
    </row>
    <row r="334" spans="1:2">
      <c r="A334" s="1179"/>
      <c r="B334" s="1179"/>
    </row>
    <row r="335" spans="1:2">
      <c r="A335" s="1179"/>
      <c r="B335" s="1179"/>
    </row>
    <row r="336" spans="1:2">
      <c r="A336" s="1179"/>
      <c r="B336" s="1179"/>
    </row>
    <row r="337" spans="1:2">
      <c r="A337" s="1179"/>
      <c r="B337" s="1179"/>
    </row>
    <row r="338" spans="1:2">
      <c r="A338" s="1179"/>
      <c r="B338" s="1179"/>
    </row>
    <row r="339" spans="1:2">
      <c r="A339" s="1179"/>
      <c r="B339" s="1179"/>
    </row>
    <row r="340" spans="1:2">
      <c r="A340" s="1179"/>
      <c r="B340" s="1179"/>
    </row>
    <row r="341" spans="1:2">
      <c r="A341" s="1179"/>
      <c r="B341" s="1179"/>
    </row>
    <row r="342" spans="1:2">
      <c r="A342" s="1179"/>
      <c r="B342" s="1179"/>
    </row>
    <row r="343" spans="1:2">
      <c r="A343" s="1179"/>
      <c r="B343" s="1179"/>
    </row>
    <row r="344" spans="1:2">
      <c r="A344" s="1179"/>
      <c r="B344" s="1179"/>
    </row>
    <row r="345" spans="1:2">
      <c r="A345" s="1179"/>
      <c r="B345" s="1179"/>
    </row>
    <row r="346" spans="1:2">
      <c r="A346" s="1179"/>
      <c r="B346" s="1179"/>
    </row>
    <row r="347" spans="1:2">
      <c r="A347" s="1179"/>
      <c r="B347" s="1179"/>
    </row>
    <row r="348" spans="1:2">
      <c r="A348" s="1179"/>
      <c r="B348" s="1179"/>
    </row>
    <row r="349" spans="1:2">
      <c r="A349" s="1179"/>
      <c r="B349" s="1179"/>
    </row>
    <row r="350" spans="1:2">
      <c r="A350" s="1179"/>
      <c r="B350" s="1179"/>
    </row>
    <row r="351" spans="1:2">
      <c r="A351" s="1179"/>
      <c r="B351" s="1179"/>
    </row>
    <row r="352" spans="1:2">
      <c r="A352" s="1179"/>
      <c r="B352" s="1179"/>
    </row>
    <row r="353" spans="1:2">
      <c r="A353" s="1179"/>
      <c r="B353" s="1179"/>
    </row>
    <row r="354" spans="1:2">
      <c r="A354" s="1179"/>
      <c r="B354" s="1179"/>
    </row>
    <row r="355" spans="1:2">
      <c r="A355" s="1179"/>
      <c r="B355" s="1179"/>
    </row>
    <row r="356" spans="1:2">
      <c r="A356" s="1179"/>
      <c r="B356" s="1179"/>
    </row>
    <row r="357" spans="1:2">
      <c r="A357" s="1179"/>
      <c r="B357" s="1179"/>
    </row>
    <row r="358" spans="1:2">
      <c r="A358" s="1179"/>
      <c r="B358" s="1179"/>
    </row>
    <row r="359" spans="1:2">
      <c r="A359" s="1179"/>
      <c r="B359" s="1179"/>
    </row>
    <row r="360" spans="1:2">
      <c r="A360" s="1179"/>
      <c r="B360" s="1179"/>
    </row>
    <row r="361" spans="1:2">
      <c r="A361" s="1179"/>
      <c r="B361" s="1179"/>
    </row>
    <row r="362" spans="1:2">
      <c r="A362" s="1179"/>
      <c r="B362" s="1179"/>
    </row>
    <row r="363" spans="1:2">
      <c r="A363" s="1179"/>
      <c r="B363" s="1179"/>
    </row>
    <row r="364" spans="1:2">
      <c r="A364" s="1179"/>
      <c r="B364" s="1179"/>
    </row>
    <row r="365" spans="1:2">
      <c r="A365" s="1179"/>
      <c r="B365" s="1179"/>
    </row>
    <row r="366" spans="1:2">
      <c r="A366" s="1179"/>
      <c r="B366" s="1179"/>
    </row>
    <row r="367" spans="1:2">
      <c r="A367" s="1179"/>
      <c r="B367" s="1179"/>
    </row>
    <row r="368" spans="1:2">
      <c r="A368" s="1179"/>
      <c r="B368" s="1179"/>
    </row>
    <row r="369" spans="1:2">
      <c r="A369" s="1179"/>
      <c r="B369" s="1179"/>
    </row>
    <row r="370" spans="1:2">
      <c r="A370" s="1179"/>
      <c r="B370" s="1179"/>
    </row>
    <row r="371" spans="1:2">
      <c r="A371" s="1179"/>
      <c r="B371" s="1179"/>
    </row>
    <row r="372" spans="1:2">
      <c r="A372" s="1179"/>
      <c r="B372" s="1179"/>
    </row>
    <row r="373" spans="1:2">
      <c r="A373" s="1179"/>
      <c r="B373" s="1179"/>
    </row>
    <row r="374" spans="1:2">
      <c r="A374" s="1179"/>
      <c r="B374" s="1179"/>
    </row>
    <row r="375" spans="1:2">
      <c r="A375" s="1179"/>
      <c r="B375" s="1179"/>
    </row>
    <row r="376" spans="1:2">
      <c r="A376" s="1179"/>
      <c r="B376" s="1179"/>
    </row>
    <row r="377" spans="1:2">
      <c r="A377" s="1179"/>
      <c r="B377" s="1179"/>
    </row>
    <row r="378" spans="1:2">
      <c r="A378" s="1179"/>
      <c r="B378" s="1179"/>
    </row>
    <row r="379" spans="1:2">
      <c r="A379" s="1179"/>
      <c r="B379" s="1179"/>
    </row>
  </sheetData>
  <mergeCells count="35">
    <mergeCell ref="A13:I13"/>
    <mergeCell ref="B1:I1"/>
    <mergeCell ref="D2:I2"/>
    <mergeCell ref="A3:I3"/>
    <mergeCell ref="A4:C4"/>
    <mergeCell ref="B5:I5"/>
    <mergeCell ref="A7:G7"/>
    <mergeCell ref="H7:I7"/>
    <mergeCell ref="A8:I8"/>
    <mergeCell ref="A9:I9"/>
    <mergeCell ref="A10:I10"/>
    <mergeCell ref="A11:I11"/>
    <mergeCell ref="A12:I12"/>
    <mergeCell ref="A55:I55"/>
    <mergeCell ref="A15:A18"/>
    <mergeCell ref="B15:B18"/>
    <mergeCell ref="C16:D16"/>
    <mergeCell ref="E16:E18"/>
    <mergeCell ref="F16:F18"/>
    <mergeCell ref="G16:G18"/>
    <mergeCell ref="H16:H18"/>
    <mergeCell ref="I17:I18"/>
    <mergeCell ref="A52:I52"/>
    <mergeCell ref="A53:I53"/>
    <mergeCell ref="A54:I54"/>
    <mergeCell ref="A62:I62"/>
    <mergeCell ref="A63:I63"/>
    <mergeCell ref="A64:I64"/>
    <mergeCell ref="A65:I65"/>
    <mergeCell ref="A56:I56"/>
    <mergeCell ref="A57:I57"/>
    <mergeCell ref="A58:I58"/>
    <mergeCell ref="A59:I59"/>
    <mergeCell ref="A60:I60"/>
    <mergeCell ref="A61:I61"/>
  </mergeCells>
  <hyperlinks>
    <hyperlink ref="B1" r:id="rId1" xr:uid="{1FC02501-2BE6-4A49-8F07-6E1EB3E3717C}"/>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4788E-5137-4955-8624-AC62DEC75A28}">
  <dimension ref="A1:M328"/>
  <sheetViews>
    <sheetView view="pageBreakPreview" zoomScaleNormal="100" zoomScaleSheetLayoutView="100" workbookViewId="0">
      <selection activeCell="J19" sqref="J19"/>
    </sheetView>
  </sheetViews>
  <sheetFormatPr defaultColWidth="9.109375" defaultRowHeight="13.2"/>
  <cols>
    <col min="1" max="1" width="8.88671875" style="1143" customWidth="1"/>
    <col min="2" max="2" width="17.109375" style="1143" customWidth="1"/>
    <col min="3" max="6" width="19.109375" style="1143" bestFit="1" customWidth="1"/>
    <col min="7" max="7" width="18.6640625" style="1143" bestFit="1" customWidth="1"/>
    <col min="8" max="8" width="16.33203125" style="1143" bestFit="1" customWidth="1"/>
    <col min="9" max="9" width="19.109375" style="1143" bestFit="1" customWidth="1"/>
    <col min="10" max="10" width="12.6640625" style="1143" bestFit="1" customWidth="1"/>
    <col min="11" max="12" width="9.5546875" style="1143" bestFit="1" customWidth="1"/>
    <col min="13" max="13" width="11.5546875" style="1143" bestFit="1" customWidth="1"/>
    <col min="14" max="16384" width="9.109375" style="1143"/>
  </cols>
  <sheetData>
    <row r="1" spans="1:9" ht="24.75" customHeight="1">
      <c r="A1" s="1142" t="s">
        <v>1168</v>
      </c>
      <c r="B1" s="454"/>
      <c r="C1" s="1987" t="s">
        <v>774</v>
      </c>
      <c r="D1" s="1987"/>
      <c r="E1" s="1987"/>
      <c r="F1" s="1987"/>
      <c r="G1" s="1987"/>
      <c r="H1" s="1987"/>
      <c r="I1" s="1987"/>
    </row>
    <row r="2" spans="1:9" ht="15" customHeight="1">
      <c r="A2" s="1144" t="s">
        <v>1169</v>
      </c>
      <c r="B2" s="1145"/>
      <c r="C2" s="1145"/>
      <c r="D2" s="2731"/>
      <c r="E2" s="2731"/>
      <c r="F2" s="2731"/>
      <c r="G2" s="2731"/>
      <c r="H2" s="2731"/>
      <c r="I2" s="2732"/>
    </row>
    <row r="3" spans="1:9">
      <c r="A3" s="2710" t="s">
        <v>401</v>
      </c>
      <c r="B3" s="2711"/>
      <c r="C3" s="2711"/>
      <c r="D3" s="2711"/>
      <c r="E3" s="2711"/>
      <c r="F3" s="2711"/>
      <c r="G3" s="2711"/>
      <c r="H3" s="2711"/>
      <c r="I3" s="2712"/>
    </row>
    <row r="4" spans="1:9" ht="13.8" thickBot="1">
      <c r="A4" s="2713"/>
      <c r="B4" s="2714"/>
      <c r="C4" s="2714"/>
      <c r="D4" s="1148"/>
      <c r="E4" s="1148"/>
      <c r="F4" s="1149"/>
      <c r="G4" s="1149"/>
      <c r="H4" s="1149"/>
      <c r="I4" s="1150"/>
    </row>
    <row r="5" spans="1:9" ht="40.5" customHeight="1" thickBot="1">
      <c r="A5" s="1151" t="s">
        <v>390</v>
      </c>
      <c r="B5" s="2715" t="s">
        <v>1170</v>
      </c>
      <c r="C5" s="2716"/>
      <c r="D5" s="2716"/>
      <c r="E5" s="2717"/>
      <c r="F5" s="2717"/>
      <c r="G5" s="2717"/>
      <c r="H5" s="2717"/>
      <c r="I5" s="2718"/>
    </row>
    <row r="6" spans="1:9" ht="13.8" thickBot="1">
      <c r="A6" s="1152" t="s">
        <v>572</v>
      </c>
      <c r="B6" s="1153"/>
      <c r="C6" s="1154" t="str">
        <f>'EU CR1-B'!C6</f>
        <v>(31/12/2020)</v>
      </c>
      <c r="D6" s="1155"/>
      <c r="E6" s="1155"/>
      <c r="F6" s="1155"/>
      <c r="G6" s="1155"/>
      <c r="H6" s="1155"/>
      <c r="I6" s="1156"/>
    </row>
    <row r="7" spans="1:9" ht="13.8" thickBot="1">
      <c r="A7" s="2703" t="s">
        <v>2153</v>
      </c>
      <c r="B7" s="2704"/>
      <c r="C7" s="2704"/>
      <c r="D7" s="2704"/>
      <c r="E7" s="2704"/>
      <c r="F7" s="2704"/>
      <c r="G7" s="2704"/>
      <c r="H7" s="2704"/>
      <c r="I7" s="2705"/>
    </row>
    <row r="8" spans="1:9" ht="13.8" thickBot="1">
      <c r="A8" s="2703" t="s">
        <v>2016</v>
      </c>
      <c r="B8" s="2704"/>
      <c r="C8" s="2704"/>
      <c r="D8" s="2704"/>
      <c r="E8" s="2704"/>
      <c r="F8" s="2704"/>
      <c r="G8" s="2704"/>
      <c r="H8" s="2704"/>
      <c r="I8" s="2705"/>
    </row>
    <row r="9" spans="1:9" ht="43.5" customHeight="1" thickBot="1">
      <c r="A9" s="2703" t="s">
        <v>2154</v>
      </c>
      <c r="B9" s="2704"/>
      <c r="C9" s="2704"/>
      <c r="D9" s="2704"/>
      <c r="E9" s="2704"/>
      <c r="F9" s="2704"/>
      <c r="G9" s="2704"/>
      <c r="H9" s="2704"/>
      <c r="I9" s="2705"/>
    </row>
    <row r="10" spans="1:9" ht="13.8" thickBot="1">
      <c r="A10" s="2703" t="s">
        <v>2087</v>
      </c>
      <c r="B10" s="2704"/>
      <c r="C10" s="2704"/>
      <c r="D10" s="2704"/>
      <c r="E10" s="2704"/>
      <c r="F10" s="2704"/>
      <c r="G10" s="2704"/>
      <c r="H10" s="2704"/>
      <c r="I10" s="2705"/>
    </row>
    <row r="11" spans="1:9" ht="27" customHeight="1" thickBot="1">
      <c r="A11" s="2703" t="s">
        <v>2155</v>
      </c>
      <c r="B11" s="2704"/>
      <c r="C11" s="2704"/>
      <c r="D11" s="2704"/>
      <c r="E11" s="2704"/>
      <c r="F11" s="2704"/>
      <c r="G11" s="2704"/>
      <c r="H11" s="2704"/>
      <c r="I11" s="2705"/>
    </row>
    <row r="12" spans="1:9" ht="50.25" customHeight="1" thickBot="1">
      <c r="A12" s="2703" t="s">
        <v>2111</v>
      </c>
      <c r="B12" s="2704"/>
      <c r="C12" s="2704"/>
      <c r="D12" s="2704"/>
      <c r="E12" s="2704"/>
      <c r="F12" s="2704"/>
      <c r="G12" s="2704"/>
      <c r="H12" s="2704"/>
      <c r="I12" s="2705"/>
    </row>
    <row r="13" spans="1:9" ht="13.8" thickBot="1">
      <c r="A13" s="1157"/>
      <c r="B13" s="1158"/>
      <c r="C13" s="1191"/>
      <c r="D13" s="1191"/>
      <c r="E13" s="1191"/>
      <c r="F13" s="1191"/>
      <c r="G13" s="1191"/>
      <c r="H13" s="1191"/>
      <c r="I13" s="1191"/>
    </row>
    <row r="14" spans="1:9" ht="13.8" thickBot="1">
      <c r="A14" s="2706" t="s">
        <v>1876</v>
      </c>
      <c r="B14" s="2706"/>
      <c r="C14" s="1162" t="s">
        <v>802</v>
      </c>
      <c r="D14" s="1162" t="s">
        <v>803</v>
      </c>
      <c r="E14" s="1162" t="s">
        <v>807</v>
      </c>
      <c r="F14" s="1162" t="s">
        <v>808</v>
      </c>
      <c r="G14" s="1162" t="s">
        <v>811</v>
      </c>
      <c r="H14" s="1162" t="s">
        <v>870</v>
      </c>
      <c r="I14" s="1162" t="s">
        <v>871</v>
      </c>
    </row>
    <row r="15" spans="1:9" ht="28.5" customHeight="1" thickBot="1">
      <c r="A15" s="2706"/>
      <c r="B15" s="2706"/>
      <c r="C15" s="2706" t="s">
        <v>1145</v>
      </c>
      <c r="D15" s="2706"/>
      <c r="E15" s="2706" t="s">
        <v>1146</v>
      </c>
      <c r="F15" s="2706" t="s">
        <v>1147</v>
      </c>
      <c r="G15" s="2706" t="s">
        <v>1157</v>
      </c>
      <c r="H15" s="2706" t="s">
        <v>1160</v>
      </c>
      <c r="I15" s="1162" t="s">
        <v>1149</v>
      </c>
    </row>
    <row r="16" spans="1:9" ht="52.5" customHeight="1" thickBot="1">
      <c r="A16" s="2706"/>
      <c r="B16" s="2706"/>
      <c r="C16" s="1162" t="s">
        <v>1150</v>
      </c>
      <c r="D16" s="1162" t="s">
        <v>1151</v>
      </c>
      <c r="E16" s="2706"/>
      <c r="F16" s="2706"/>
      <c r="G16" s="2706"/>
      <c r="H16" s="2706"/>
      <c r="I16" s="2739" t="s">
        <v>1152</v>
      </c>
    </row>
    <row r="17" spans="1:13" ht="13.8" thickBot="1">
      <c r="A17" s="2706"/>
      <c r="B17" s="2706"/>
      <c r="C17" s="1162"/>
      <c r="D17" s="1162"/>
      <c r="E17" s="2706"/>
      <c r="F17" s="2706"/>
      <c r="G17" s="2706"/>
      <c r="H17" s="2706"/>
      <c r="I17" s="2739"/>
    </row>
    <row r="18" spans="1:13" ht="33.75" customHeight="1" thickBot="1">
      <c r="A18" s="1162">
        <v>1</v>
      </c>
      <c r="B18" s="1163" t="s">
        <v>2898</v>
      </c>
      <c r="C18" s="1164">
        <v>18695165.443508334</v>
      </c>
      <c r="D18" s="1164">
        <v>1874931251.6550069</v>
      </c>
      <c r="E18" s="1164">
        <v>15745692.466616917</v>
      </c>
      <c r="F18" s="1166">
        <v>0</v>
      </c>
      <c r="G18" s="1165">
        <v>11597942.174550101</v>
      </c>
      <c r="H18" s="1166">
        <v>398446.51604680222</v>
      </c>
      <c r="I18" s="1166">
        <v>1877880724.6318984</v>
      </c>
      <c r="J18" s="1167"/>
    </row>
    <row r="19" spans="1:13" ht="13.8" thickBot="1">
      <c r="A19" s="1162">
        <v>2</v>
      </c>
      <c r="B19" s="1169" t="s">
        <v>573</v>
      </c>
      <c r="C19" s="1164">
        <v>18540235.896192737</v>
      </c>
      <c r="D19" s="1164">
        <v>1845577518.4758093</v>
      </c>
      <c r="E19" s="1164">
        <v>15554151.816110721</v>
      </c>
      <c r="F19" s="1166">
        <v>0</v>
      </c>
      <c r="G19" s="1165">
        <v>11320618.2971399</v>
      </c>
      <c r="H19" s="1166">
        <v>399562.10418508487</v>
      </c>
      <c r="I19" s="1166">
        <v>1848563602.5558913</v>
      </c>
      <c r="J19" s="1167"/>
    </row>
    <row r="20" spans="1:13" ht="13.8" thickBot="1">
      <c r="A20" s="1162">
        <v>3</v>
      </c>
      <c r="B20" s="1169" t="s">
        <v>1112</v>
      </c>
      <c r="C20" s="1164">
        <v>154929.54731559998</v>
      </c>
      <c r="D20" s="1164">
        <v>29353733.17919825</v>
      </c>
      <c r="E20" s="1166">
        <v>191540.65050620405</v>
      </c>
      <c r="F20" s="1166">
        <v>0</v>
      </c>
      <c r="G20" s="1165">
        <v>277323.87741000002</v>
      </c>
      <c r="H20" s="1166">
        <v>-1115.5881382635798</v>
      </c>
      <c r="I20" s="1166">
        <v>29317122.076007649</v>
      </c>
      <c r="J20" s="1167"/>
    </row>
    <row r="21" spans="1:13" ht="21.75" customHeight="1" thickBot="1">
      <c r="A21" s="1162">
        <v>4</v>
      </c>
      <c r="B21" s="1163" t="s">
        <v>2899</v>
      </c>
      <c r="C21" s="1164">
        <v>521216.2048658001</v>
      </c>
      <c r="D21" s="1164">
        <v>141079015.43432915</v>
      </c>
      <c r="E21" s="1166">
        <v>339987.71311800007</v>
      </c>
      <c r="F21" s="1166">
        <v>0</v>
      </c>
      <c r="G21" s="1165">
        <v>8635.9405900000002</v>
      </c>
      <c r="H21" s="1166">
        <v>102865.59552435017</v>
      </c>
      <c r="I21" s="1166">
        <v>141260243.92607698</v>
      </c>
      <c r="J21" s="1167"/>
    </row>
    <row r="22" spans="1:13" ht="21.75" customHeight="1" thickBot="1">
      <c r="A22" s="1162">
        <v>5</v>
      </c>
      <c r="B22" s="1163" t="s">
        <v>2900</v>
      </c>
      <c r="C22" s="1164">
        <v>224034.89633510998</v>
      </c>
      <c r="D22" s="1164">
        <v>14299758.601546369</v>
      </c>
      <c r="E22" s="1166">
        <v>128280.34008989997</v>
      </c>
      <c r="F22" s="1166">
        <v>0</v>
      </c>
      <c r="G22" s="1165">
        <v>1490.65256</v>
      </c>
      <c r="H22" s="1166">
        <v>16577.949556779902</v>
      </c>
      <c r="I22" s="1166">
        <v>14395513.157791579</v>
      </c>
      <c r="J22" s="1167"/>
      <c r="M22" s="1173"/>
    </row>
    <row r="23" spans="1:13" ht="13.8" thickBot="1">
      <c r="A23" s="1172">
        <v>6</v>
      </c>
      <c r="B23" s="1170" t="s">
        <v>417</v>
      </c>
      <c r="C23" s="1192">
        <f>SUM(C18,C21,C22)</f>
        <v>19440416.544709243</v>
      </c>
      <c r="D23" s="1192">
        <f t="shared" ref="D23:I23" si="0">SUM(D18,D21,D22)</f>
        <v>2030310025.6908822</v>
      </c>
      <c r="E23" s="1192">
        <f t="shared" si="0"/>
        <v>16213960.519824818</v>
      </c>
      <c r="F23" s="1192">
        <f t="shared" si="0"/>
        <v>0</v>
      </c>
      <c r="G23" s="1192">
        <f>SUM(G18,G21,G22)</f>
        <v>11608068.7677001</v>
      </c>
      <c r="H23" s="1192">
        <f t="shared" si="0"/>
        <v>517890.06112793228</v>
      </c>
      <c r="I23" s="1192">
        <f t="shared" si="0"/>
        <v>2033536481.7157669</v>
      </c>
      <c r="J23" s="1167"/>
      <c r="K23" s="1173"/>
      <c r="L23" s="1173"/>
    </row>
    <row r="24" spans="1:13">
      <c r="A24" s="2709"/>
      <c r="B24" s="2709"/>
      <c r="C24" s="2709"/>
      <c r="D24" s="2709"/>
      <c r="E24" s="2709"/>
      <c r="F24" s="2709"/>
      <c r="G24" s="2709"/>
      <c r="H24" s="2709"/>
      <c r="I24" s="1193"/>
    </row>
    <row r="25" spans="1:13" ht="55.5" customHeight="1">
      <c r="A25" s="2740" t="s">
        <v>1174</v>
      </c>
      <c r="B25" s="2740"/>
      <c r="C25" s="2740"/>
      <c r="D25" s="2740"/>
      <c r="E25" s="2740"/>
      <c r="F25" s="2740"/>
      <c r="G25" s="2740"/>
      <c r="H25" s="2740"/>
      <c r="I25" s="1193"/>
    </row>
    <row r="26" spans="1:13">
      <c r="A26" s="2709" t="s">
        <v>943</v>
      </c>
      <c r="B26" s="2709"/>
      <c r="C26" s="2709"/>
      <c r="D26" s="2709"/>
      <c r="E26" s="2709"/>
      <c r="F26" s="2709"/>
      <c r="G26" s="2709"/>
      <c r="H26" s="2709"/>
      <c r="I26" s="1193"/>
    </row>
    <row r="27" spans="1:13">
      <c r="A27" s="2709" t="s">
        <v>921</v>
      </c>
      <c r="B27" s="2709"/>
      <c r="C27" s="2709"/>
      <c r="D27" s="2709"/>
      <c r="E27" s="2709"/>
      <c r="F27" s="2709"/>
      <c r="G27" s="2709"/>
      <c r="H27" s="2709"/>
      <c r="I27" s="1193"/>
    </row>
    <row r="28" spans="1:13">
      <c r="A28" s="2702" t="s">
        <v>2131</v>
      </c>
      <c r="B28" s="2702"/>
      <c r="C28" s="2702"/>
      <c r="D28" s="2702"/>
      <c r="E28" s="2702"/>
      <c r="F28" s="2702"/>
      <c r="G28" s="2702"/>
      <c r="H28" s="2702"/>
      <c r="I28" s="1193"/>
    </row>
    <row r="29" spans="1:13">
      <c r="A29" s="2702" t="s">
        <v>2132</v>
      </c>
      <c r="B29" s="2702"/>
      <c r="C29" s="2702"/>
      <c r="D29" s="2702"/>
      <c r="E29" s="2702"/>
      <c r="F29" s="2702"/>
      <c r="G29" s="2702"/>
      <c r="H29" s="2702"/>
      <c r="I29" s="1193"/>
    </row>
    <row r="30" spans="1:13" ht="27.75" customHeight="1">
      <c r="A30" s="2702" t="s">
        <v>2133</v>
      </c>
      <c r="B30" s="2702"/>
      <c r="C30" s="2702"/>
      <c r="D30" s="2702"/>
      <c r="E30" s="2702"/>
      <c r="F30" s="2702"/>
      <c r="G30" s="2702"/>
      <c r="H30" s="2702"/>
      <c r="I30" s="1193"/>
    </row>
    <row r="31" spans="1:13" ht="24.75" customHeight="1">
      <c r="A31" s="2702" t="s">
        <v>2134</v>
      </c>
      <c r="B31" s="2702"/>
      <c r="C31" s="2702"/>
      <c r="D31" s="2702"/>
      <c r="E31" s="2702"/>
      <c r="F31" s="2702"/>
      <c r="G31" s="2702"/>
      <c r="H31" s="2702"/>
      <c r="I31" s="1193"/>
    </row>
    <row r="32" spans="1:13" ht="30" customHeight="1">
      <c r="A32" s="2702" t="s">
        <v>2150</v>
      </c>
      <c r="B32" s="2702"/>
      <c r="C32" s="2702"/>
      <c r="D32" s="2702"/>
      <c r="E32" s="2702"/>
      <c r="F32" s="2702"/>
      <c r="G32" s="2702"/>
      <c r="H32" s="2702"/>
      <c r="I32" s="1193"/>
    </row>
    <row r="33" spans="1:9" ht="87.75" customHeight="1">
      <c r="A33" s="2702" t="s">
        <v>2151</v>
      </c>
      <c r="B33" s="2702"/>
      <c r="C33" s="2702"/>
      <c r="D33" s="2702"/>
      <c r="E33" s="2702"/>
      <c r="F33" s="2702"/>
      <c r="G33" s="2702"/>
      <c r="H33" s="2702"/>
      <c r="I33" s="1193"/>
    </row>
    <row r="34" spans="1:9" ht="27" customHeight="1">
      <c r="A34" s="2702" t="s">
        <v>2137</v>
      </c>
      <c r="B34" s="2702"/>
      <c r="C34" s="2702"/>
      <c r="D34" s="2702"/>
      <c r="E34" s="2702"/>
      <c r="F34" s="2702"/>
      <c r="G34" s="2702"/>
      <c r="H34" s="2702"/>
      <c r="I34" s="1193"/>
    </row>
    <row r="35" spans="1:9">
      <c r="A35" s="2701" t="s">
        <v>919</v>
      </c>
      <c r="B35" s="2701"/>
      <c r="C35" s="2701"/>
      <c r="D35" s="2701"/>
      <c r="E35" s="2701"/>
      <c r="F35" s="2701"/>
      <c r="G35" s="2701"/>
      <c r="H35" s="2701"/>
      <c r="I35" s="1193"/>
    </row>
    <row r="36" spans="1:9" ht="74.25" customHeight="1">
      <c r="A36" s="2738" t="s">
        <v>1172</v>
      </c>
      <c r="B36" s="2738"/>
      <c r="C36" s="2738"/>
      <c r="D36" s="2738"/>
      <c r="E36" s="2738"/>
      <c r="F36" s="2738"/>
      <c r="G36" s="2738"/>
      <c r="H36" s="2738"/>
      <c r="I36" s="1193"/>
    </row>
    <row r="37" spans="1:9" ht="64.5" customHeight="1">
      <c r="A37" s="2738" t="s">
        <v>1114</v>
      </c>
      <c r="B37" s="2738"/>
      <c r="C37" s="2738"/>
      <c r="D37" s="2738"/>
      <c r="E37" s="2738"/>
      <c r="F37" s="2738"/>
      <c r="G37" s="2738"/>
      <c r="H37" s="2738"/>
      <c r="I37" s="2737"/>
    </row>
    <row r="38" spans="1:9">
      <c r="A38" s="2738"/>
      <c r="B38" s="2738"/>
      <c r="C38" s="2738"/>
      <c r="D38" s="2738"/>
      <c r="E38" s="2738"/>
      <c r="F38" s="2738"/>
      <c r="G38" s="2738"/>
      <c r="H38" s="2738"/>
      <c r="I38" s="2737"/>
    </row>
    <row r="39" spans="1:9" ht="37.5" customHeight="1">
      <c r="A39" s="2738" t="s">
        <v>1173</v>
      </c>
      <c r="B39" s="2738"/>
      <c r="C39" s="2738"/>
      <c r="D39" s="2738"/>
      <c r="E39" s="2738"/>
      <c r="F39" s="2738"/>
      <c r="G39" s="2738"/>
      <c r="H39" s="2738"/>
      <c r="I39" s="2737"/>
    </row>
    <row r="40" spans="1:9">
      <c r="A40" s="1179"/>
      <c r="B40" s="1179"/>
    </row>
    <row r="41" spans="1:9">
      <c r="A41" s="1179"/>
      <c r="B41" s="1179"/>
    </row>
    <row r="42" spans="1:9">
      <c r="A42" s="1179"/>
      <c r="B42" s="1179"/>
    </row>
    <row r="43" spans="1:9">
      <c r="A43" s="1179"/>
      <c r="B43" s="1179"/>
    </row>
    <row r="44" spans="1:9">
      <c r="A44" s="1179"/>
      <c r="B44" s="1179"/>
    </row>
    <row r="45" spans="1:9">
      <c r="A45" s="1179"/>
      <c r="B45" s="1179"/>
    </row>
    <row r="46" spans="1:9">
      <c r="A46" s="1179"/>
      <c r="B46" s="1179"/>
    </row>
    <row r="47" spans="1:9">
      <c r="A47" s="1179"/>
      <c r="B47" s="1179"/>
    </row>
    <row r="48" spans="1:9">
      <c r="A48" s="1179"/>
      <c r="B48" s="1179"/>
    </row>
    <row r="49" spans="1:2">
      <c r="A49" s="1179"/>
      <c r="B49" s="1179"/>
    </row>
    <row r="50" spans="1:2">
      <c r="A50" s="1179"/>
      <c r="B50" s="1179"/>
    </row>
    <row r="51" spans="1:2">
      <c r="A51" s="1179"/>
      <c r="B51" s="1179"/>
    </row>
    <row r="52" spans="1:2">
      <c r="A52" s="1179"/>
      <c r="B52" s="1179"/>
    </row>
    <row r="53" spans="1:2">
      <c r="A53" s="1179"/>
      <c r="B53" s="1179"/>
    </row>
    <row r="54" spans="1:2">
      <c r="A54" s="1179"/>
      <c r="B54" s="1179"/>
    </row>
    <row r="55" spans="1:2">
      <c r="A55" s="1179"/>
      <c r="B55" s="1179"/>
    </row>
    <row r="56" spans="1:2">
      <c r="A56" s="1179"/>
      <c r="B56" s="1179"/>
    </row>
    <row r="57" spans="1:2">
      <c r="A57" s="1179"/>
      <c r="B57" s="1179"/>
    </row>
    <row r="58" spans="1:2">
      <c r="A58" s="1179"/>
      <c r="B58" s="1179"/>
    </row>
    <row r="59" spans="1:2">
      <c r="A59" s="1179"/>
      <c r="B59" s="1179"/>
    </row>
    <row r="60" spans="1:2">
      <c r="A60" s="1179"/>
      <c r="B60" s="1179"/>
    </row>
    <row r="61" spans="1:2">
      <c r="A61" s="1179"/>
      <c r="B61" s="1179"/>
    </row>
    <row r="62" spans="1:2">
      <c r="A62" s="1179"/>
      <c r="B62" s="1179"/>
    </row>
    <row r="63" spans="1:2">
      <c r="A63" s="1179"/>
      <c r="B63" s="1179"/>
    </row>
    <row r="64" spans="1:2">
      <c r="A64" s="1179"/>
      <c r="B64" s="1179"/>
    </row>
    <row r="65" spans="1:2">
      <c r="A65" s="1179"/>
      <c r="B65" s="1179"/>
    </row>
    <row r="66" spans="1:2">
      <c r="A66" s="1179"/>
      <c r="B66" s="1179"/>
    </row>
    <row r="67" spans="1:2">
      <c r="A67" s="1179"/>
      <c r="B67" s="1179"/>
    </row>
    <row r="68" spans="1:2">
      <c r="A68" s="1179"/>
      <c r="B68" s="1179"/>
    </row>
    <row r="69" spans="1:2">
      <c r="A69" s="1179"/>
      <c r="B69" s="1179"/>
    </row>
    <row r="70" spans="1:2">
      <c r="A70" s="1179"/>
      <c r="B70" s="1179"/>
    </row>
    <row r="71" spans="1:2">
      <c r="A71" s="1179"/>
      <c r="B71" s="1179"/>
    </row>
    <row r="72" spans="1:2">
      <c r="A72" s="1179"/>
      <c r="B72" s="1179"/>
    </row>
    <row r="73" spans="1:2">
      <c r="A73" s="1179"/>
      <c r="B73" s="1179"/>
    </row>
    <row r="74" spans="1:2">
      <c r="A74" s="1179"/>
      <c r="B74" s="1179"/>
    </row>
    <row r="75" spans="1:2">
      <c r="A75" s="1179"/>
      <c r="B75" s="1179"/>
    </row>
    <row r="76" spans="1:2">
      <c r="A76" s="1179"/>
      <c r="B76" s="1179"/>
    </row>
    <row r="77" spans="1:2">
      <c r="A77" s="1179"/>
      <c r="B77" s="1179"/>
    </row>
    <row r="78" spans="1:2">
      <c r="A78" s="1179"/>
      <c r="B78" s="1179"/>
    </row>
    <row r="79" spans="1:2">
      <c r="A79" s="1179"/>
      <c r="B79" s="1179"/>
    </row>
    <row r="80" spans="1:2">
      <c r="A80" s="1179"/>
      <c r="B80" s="1179"/>
    </row>
    <row r="81" spans="1:2">
      <c r="A81" s="1179"/>
      <c r="B81" s="1179"/>
    </row>
    <row r="82" spans="1:2">
      <c r="A82" s="1179"/>
      <c r="B82" s="1179"/>
    </row>
    <row r="83" spans="1:2">
      <c r="A83" s="1179"/>
      <c r="B83" s="1179"/>
    </row>
    <row r="84" spans="1:2">
      <c r="A84" s="1179"/>
      <c r="B84" s="1179"/>
    </row>
    <row r="85" spans="1:2">
      <c r="A85" s="1179"/>
      <c r="B85" s="1179"/>
    </row>
    <row r="86" spans="1:2">
      <c r="A86" s="1179"/>
      <c r="B86" s="1179"/>
    </row>
    <row r="87" spans="1:2">
      <c r="A87" s="1179"/>
      <c r="B87" s="1179"/>
    </row>
    <row r="88" spans="1:2">
      <c r="A88" s="1179"/>
      <c r="B88" s="1179"/>
    </row>
    <row r="89" spans="1:2">
      <c r="A89" s="1179"/>
      <c r="B89" s="1179"/>
    </row>
    <row r="90" spans="1:2">
      <c r="A90" s="1179"/>
      <c r="B90" s="1179"/>
    </row>
    <row r="91" spans="1:2">
      <c r="A91" s="1179"/>
      <c r="B91" s="1179"/>
    </row>
    <row r="92" spans="1:2">
      <c r="A92" s="1179"/>
      <c r="B92" s="1179"/>
    </row>
    <row r="93" spans="1:2">
      <c r="A93" s="1179"/>
      <c r="B93" s="1179"/>
    </row>
    <row r="94" spans="1:2">
      <c r="A94" s="1179"/>
      <c r="B94" s="1179"/>
    </row>
    <row r="95" spans="1:2">
      <c r="A95" s="1179"/>
      <c r="B95" s="1179"/>
    </row>
    <row r="96" spans="1:2">
      <c r="A96" s="1179"/>
      <c r="B96" s="1179"/>
    </row>
    <row r="97" spans="1:2">
      <c r="A97" s="1179"/>
      <c r="B97" s="1179"/>
    </row>
    <row r="98" spans="1:2">
      <c r="A98" s="1179"/>
      <c r="B98" s="1179"/>
    </row>
    <row r="99" spans="1:2">
      <c r="A99" s="1179"/>
      <c r="B99" s="1179"/>
    </row>
    <row r="100" spans="1:2">
      <c r="A100" s="1179"/>
      <c r="B100" s="1179"/>
    </row>
    <row r="101" spans="1:2">
      <c r="A101" s="1179"/>
      <c r="B101" s="1179"/>
    </row>
    <row r="102" spans="1:2">
      <c r="A102" s="1179"/>
      <c r="B102" s="1179"/>
    </row>
    <row r="103" spans="1:2">
      <c r="A103" s="1179"/>
      <c r="B103" s="1179"/>
    </row>
    <row r="104" spans="1:2">
      <c r="A104" s="1179"/>
      <c r="B104" s="1179"/>
    </row>
    <row r="105" spans="1:2">
      <c r="A105" s="1179"/>
      <c r="B105" s="1179"/>
    </row>
    <row r="106" spans="1:2">
      <c r="A106" s="1179"/>
      <c r="B106" s="1179"/>
    </row>
    <row r="107" spans="1:2">
      <c r="A107" s="1179"/>
      <c r="B107" s="1179"/>
    </row>
    <row r="108" spans="1:2">
      <c r="A108" s="1179"/>
      <c r="B108" s="1179"/>
    </row>
    <row r="109" spans="1:2">
      <c r="A109" s="1179"/>
      <c r="B109" s="1179"/>
    </row>
    <row r="110" spans="1:2">
      <c r="A110" s="1179"/>
      <c r="B110" s="1179"/>
    </row>
    <row r="111" spans="1:2">
      <c r="A111" s="1179"/>
      <c r="B111" s="1179"/>
    </row>
    <row r="112" spans="1:2">
      <c r="A112" s="1179"/>
      <c r="B112" s="1179"/>
    </row>
    <row r="113" spans="1:2">
      <c r="A113" s="1179"/>
      <c r="B113" s="1179"/>
    </row>
    <row r="114" spans="1:2">
      <c r="A114" s="1179"/>
      <c r="B114" s="1179"/>
    </row>
    <row r="115" spans="1:2">
      <c r="A115" s="1179"/>
      <c r="B115" s="1179"/>
    </row>
    <row r="116" spans="1:2">
      <c r="A116" s="1179"/>
      <c r="B116" s="1179"/>
    </row>
    <row r="117" spans="1:2">
      <c r="A117" s="1179"/>
      <c r="B117" s="1179"/>
    </row>
    <row r="118" spans="1:2">
      <c r="A118" s="1179"/>
      <c r="B118" s="1179"/>
    </row>
    <row r="119" spans="1:2">
      <c r="A119" s="1179"/>
      <c r="B119" s="1179"/>
    </row>
    <row r="120" spans="1:2">
      <c r="A120" s="1179"/>
      <c r="B120" s="1179"/>
    </row>
    <row r="121" spans="1:2">
      <c r="A121" s="1179"/>
      <c r="B121" s="1179"/>
    </row>
    <row r="122" spans="1:2">
      <c r="A122" s="1179"/>
      <c r="B122" s="1179"/>
    </row>
    <row r="123" spans="1:2">
      <c r="A123" s="1179"/>
      <c r="B123" s="1179"/>
    </row>
    <row r="124" spans="1:2">
      <c r="A124" s="1179"/>
      <c r="B124" s="1179"/>
    </row>
    <row r="125" spans="1:2">
      <c r="A125" s="1179"/>
      <c r="B125" s="1179"/>
    </row>
    <row r="126" spans="1:2">
      <c r="A126" s="1179"/>
      <c r="B126" s="1179"/>
    </row>
    <row r="127" spans="1:2">
      <c r="A127" s="1179"/>
      <c r="B127" s="1179"/>
    </row>
    <row r="128" spans="1:2">
      <c r="A128" s="1179"/>
      <c r="B128" s="1179"/>
    </row>
    <row r="129" spans="1:2">
      <c r="A129" s="1179"/>
      <c r="B129" s="1179"/>
    </row>
    <row r="130" spans="1:2">
      <c r="A130" s="1179"/>
      <c r="B130" s="1179"/>
    </row>
    <row r="131" spans="1:2">
      <c r="A131" s="1179"/>
      <c r="B131" s="1179"/>
    </row>
    <row r="132" spans="1:2">
      <c r="A132" s="1179"/>
      <c r="B132" s="1179"/>
    </row>
    <row r="133" spans="1:2">
      <c r="A133" s="1179"/>
      <c r="B133" s="1179"/>
    </row>
    <row r="134" spans="1:2">
      <c r="A134" s="1179"/>
      <c r="B134" s="1179"/>
    </row>
    <row r="135" spans="1:2">
      <c r="A135" s="1179"/>
      <c r="B135" s="1179"/>
    </row>
    <row r="136" spans="1:2">
      <c r="A136" s="1179"/>
      <c r="B136" s="1179"/>
    </row>
    <row r="137" spans="1:2">
      <c r="A137" s="1179"/>
      <c r="B137" s="1179"/>
    </row>
    <row r="138" spans="1:2">
      <c r="A138" s="1179"/>
      <c r="B138" s="1179"/>
    </row>
    <row r="139" spans="1:2">
      <c r="A139" s="1179"/>
      <c r="B139" s="1179"/>
    </row>
    <row r="140" spans="1:2">
      <c r="A140" s="1179"/>
      <c r="B140" s="1179"/>
    </row>
    <row r="141" spans="1:2">
      <c r="A141" s="1179"/>
      <c r="B141" s="1179"/>
    </row>
    <row r="142" spans="1:2">
      <c r="A142" s="1179"/>
      <c r="B142" s="1179"/>
    </row>
    <row r="143" spans="1:2">
      <c r="A143" s="1179"/>
      <c r="B143" s="1179"/>
    </row>
    <row r="144" spans="1:2">
      <c r="A144" s="1179"/>
      <c r="B144" s="1179"/>
    </row>
    <row r="145" spans="1:2">
      <c r="A145" s="1179"/>
      <c r="B145" s="1179"/>
    </row>
    <row r="146" spans="1:2">
      <c r="A146" s="1179"/>
      <c r="B146" s="1179"/>
    </row>
    <row r="147" spans="1:2">
      <c r="A147" s="1179"/>
      <c r="B147" s="1179"/>
    </row>
    <row r="148" spans="1:2">
      <c r="A148" s="1179"/>
      <c r="B148" s="1179"/>
    </row>
    <row r="149" spans="1:2">
      <c r="A149" s="1179"/>
      <c r="B149" s="1179"/>
    </row>
    <row r="150" spans="1:2">
      <c r="A150" s="1179"/>
      <c r="B150" s="1179"/>
    </row>
    <row r="151" spans="1:2">
      <c r="A151" s="1179"/>
      <c r="B151" s="1179"/>
    </row>
    <row r="152" spans="1:2">
      <c r="A152" s="1179"/>
      <c r="B152" s="1179"/>
    </row>
    <row r="153" spans="1:2">
      <c r="A153" s="1179"/>
      <c r="B153" s="1179"/>
    </row>
    <row r="154" spans="1:2">
      <c r="A154" s="1179"/>
      <c r="B154" s="1179"/>
    </row>
    <row r="155" spans="1:2">
      <c r="A155" s="1179"/>
      <c r="B155" s="1179"/>
    </row>
    <row r="156" spans="1:2">
      <c r="A156" s="1179"/>
      <c r="B156" s="1179"/>
    </row>
    <row r="157" spans="1:2">
      <c r="A157" s="1179"/>
      <c r="B157" s="1179"/>
    </row>
    <row r="158" spans="1:2">
      <c r="A158" s="1179"/>
      <c r="B158" s="1179"/>
    </row>
    <row r="159" spans="1:2">
      <c r="A159" s="1179"/>
      <c r="B159" s="1179"/>
    </row>
    <row r="160" spans="1:2">
      <c r="A160" s="1179"/>
      <c r="B160" s="1179"/>
    </row>
    <row r="161" spans="1:2">
      <c r="A161" s="1179"/>
      <c r="B161" s="1179"/>
    </row>
    <row r="162" spans="1:2">
      <c r="A162" s="1179"/>
      <c r="B162" s="1179"/>
    </row>
    <row r="163" spans="1:2">
      <c r="A163" s="1179"/>
      <c r="B163" s="1179"/>
    </row>
    <row r="164" spans="1:2">
      <c r="A164" s="1179"/>
      <c r="B164" s="1179"/>
    </row>
    <row r="165" spans="1:2">
      <c r="A165" s="1179"/>
      <c r="B165" s="1179"/>
    </row>
    <row r="166" spans="1:2">
      <c r="A166" s="1179"/>
      <c r="B166" s="1179"/>
    </row>
    <row r="167" spans="1:2">
      <c r="A167" s="1179"/>
      <c r="B167" s="1179"/>
    </row>
    <row r="168" spans="1:2">
      <c r="A168" s="1179"/>
      <c r="B168" s="1179"/>
    </row>
    <row r="169" spans="1:2">
      <c r="A169" s="1179"/>
      <c r="B169" s="1179"/>
    </row>
    <row r="170" spans="1:2">
      <c r="A170" s="1179"/>
      <c r="B170" s="1179"/>
    </row>
    <row r="171" spans="1:2">
      <c r="A171" s="1179"/>
      <c r="B171" s="1179"/>
    </row>
    <row r="172" spans="1:2">
      <c r="A172" s="1179"/>
      <c r="B172" s="1179"/>
    </row>
    <row r="173" spans="1:2">
      <c r="A173" s="1179"/>
      <c r="B173" s="1179"/>
    </row>
    <row r="174" spans="1:2">
      <c r="A174" s="1179"/>
      <c r="B174" s="1179"/>
    </row>
    <row r="175" spans="1:2">
      <c r="A175" s="1179"/>
      <c r="B175" s="1179"/>
    </row>
    <row r="176" spans="1:2">
      <c r="A176" s="1179"/>
      <c r="B176" s="1179"/>
    </row>
    <row r="177" spans="1:2">
      <c r="A177" s="1179"/>
      <c r="B177" s="1179"/>
    </row>
    <row r="178" spans="1:2">
      <c r="A178" s="1179"/>
      <c r="B178" s="1179"/>
    </row>
    <row r="179" spans="1:2">
      <c r="A179" s="1179"/>
      <c r="B179" s="1179"/>
    </row>
    <row r="180" spans="1:2">
      <c r="A180" s="1179"/>
      <c r="B180" s="1179"/>
    </row>
    <row r="181" spans="1:2">
      <c r="A181" s="1179"/>
      <c r="B181" s="1179"/>
    </row>
    <row r="182" spans="1:2">
      <c r="A182" s="1179"/>
      <c r="B182" s="1179"/>
    </row>
    <row r="183" spans="1:2">
      <c r="A183" s="1179"/>
      <c r="B183" s="1179"/>
    </row>
    <row r="184" spans="1:2">
      <c r="A184" s="1179"/>
      <c r="B184" s="1179"/>
    </row>
    <row r="185" spans="1:2">
      <c r="A185" s="1179"/>
      <c r="B185" s="1179"/>
    </row>
    <row r="186" spans="1:2">
      <c r="A186" s="1179"/>
      <c r="B186" s="1179"/>
    </row>
    <row r="187" spans="1:2">
      <c r="A187" s="1179"/>
      <c r="B187" s="1179"/>
    </row>
    <row r="188" spans="1:2">
      <c r="A188" s="1179"/>
      <c r="B188" s="1179"/>
    </row>
    <row r="189" spans="1:2">
      <c r="A189" s="1179"/>
      <c r="B189" s="1179"/>
    </row>
    <row r="190" spans="1:2">
      <c r="A190" s="1179"/>
      <c r="B190" s="1179"/>
    </row>
    <row r="191" spans="1:2">
      <c r="A191" s="1179"/>
      <c r="B191" s="1179"/>
    </row>
    <row r="192" spans="1:2">
      <c r="A192" s="1179"/>
      <c r="B192" s="1179"/>
    </row>
    <row r="193" spans="1:2">
      <c r="A193" s="1179"/>
      <c r="B193" s="1179"/>
    </row>
    <row r="194" spans="1:2">
      <c r="A194" s="1179"/>
      <c r="B194" s="1179"/>
    </row>
    <row r="195" spans="1:2">
      <c r="A195" s="1179"/>
      <c r="B195" s="1179"/>
    </row>
    <row r="196" spans="1:2">
      <c r="A196" s="1179"/>
      <c r="B196" s="1179"/>
    </row>
    <row r="197" spans="1:2">
      <c r="A197" s="1179"/>
      <c r="B197" s="1179"/>
    </row>
    <row r="198" spans="1:2">
      <c r="A198" s="1179"/>
      <c r="B198" s="1179"/>
    </row>
    <row r="199" spans="1:2">
      <c r="A199" s="1179"/>
      <c r="B199" s="1179"/>
    </row>
    <row r="200" spans="1:2">
      <c r="A200" s="1179"/>
      <c r="B200" s="1179"/>
    </row>
    <row r="201" spans="1:2">
      <c r="A201" s="1179"/>
      <c r="B201" s="1179"/>
    </row>
    <row r="202" spans="1:2">
      <c r="A202" s="1179"/>
      <c r="B202" s="1179"/>
    </row>
    <row r="203" spans="1:2">
      <c r="A203" s="1179"/>
      <c r="B203" s="1179"/>
    </row>
    <row r="204" spans="1:2">
      <c r="A204" s="1179"/>
      <c r="B204" s="1179"/>
    </row>
    <row r="205" spans="1:2">
      <c r="A205" s="1179"/>
      <c r="B205" s="1179"/>
    </row>
    <row r="206" spans="1:2">
      <c r="A206" s="1179"/>
      <c r="B206" s="1179"/>
    </row>
    <row r="207" spans="1:2">
      <c r="A207" s="1179"/>
      <c r="B207" s="1179"/>
    </row>
    <row r="208" spans="1:2">
      <c r="A208" s="1179"/>
      <c r="B208" s="1179"/>
    </row>
    <row r="209" spans="1:2">
      <c r="A209" s="1179"/>
      <c r="B209" s="1179"/>
    </row>
    <row r="210" spans="1:2">
      <c r="A210" s="1179"/>
      <c r="B210" s="1179"/>
    </row>
    <row r="211" spans="1:2">
      <c r="A211" s="1179"/>
      <c r="B211" s="1179"/>
    </row>
    <row r="212" spans="1:2">
      <c r="A212" s="1179"/>
      <c r="B212" s="1179"/>
    </row>
    <row r="213" spans="1:2">
      <c r="A213" s="1179"/>
      <c r="B213" s="1179"/>
    </row>
    <row r="214" spans="1:2">
      <c r="A214" s="1179"/>
      <c r="B214" s="1179"/>
    </row>
    <row r="215" spans="1:2">
      <c r="A215" s="1179"/>
      <c r="B215" s="1179"/>
    </row>
    <row r="216" spans="1:2">
      <c r="A216" s="1179"/>
      <c r="B216" s="1179"/>
    </row>
    <row r="217" spans="1:2">
      <c r="A217" s="1179"/>
      <c r="B217" s="1179"/>
    </row>
    <row r="218" spans="1:2">
      <c r="A218" s="1179"/>
      <c r="B218" s="1179"/>
    </row>
    <row r="219" spans="1:2">
      <c r="A219" s="1179"/>
      <c r="B219" s="1179"/>
    </row>
    <row r="220" spans="1:2">
      <c r="A220" s="1179"/>
      <c r="B220" s="1179"/>
    </row>
    <row r="221" spans="1:2">
      <c r="A221" s="1179"/>
      <c r="B221" s="1179"/>
    </row>
    <row r="222" spans="1:2">
      <c r="A222" s="1179"/>
      <c r="B222" s="1179"/>
    </row>
    <row r="223" spans="1:2">
      <c r="A223" s="1179"/>
      <c r="B223" s="1179"/>
    </row>
    <row r="224" spans="1:2">
      <c r="A224" s="1179"/>
      <c r="B224" s="1179"/>
    </row>
    <row r="225" spans="1:2">
      <c r="A225" s="1179"/>
      <c r="B225" s="1179"/>
    </row>
    <row r="226" spans="1:2">
      <c r="A226" s="1179"/>
      <c r="B226" s="1179"/>
    </row>
    <row r="227" spans="1:2">
      <c r="A227" s="1179"/>
      <c r="B227" s="1179"/>
    </row>
    <row r="228" spans="1:2">
      <c r="A228" s="1179"/>
      <c r="B228" s="1179"/>
    </row>
    <row r="229" spans="1:2">
      <c r="A229" s="1179"/>
      <c r="B229" s="1179"/>
    </row>
    <row r="230" spans="1:2">
      <c r="A230" s="1179"/>
      <c r="B230" s="1179"/>
    </row>
    <row r="231" spans="1:2">
      <c r="A231" s="1179"/>
      <c r="B231" s="1179"/>
    </row>
    <row r="232" spans="1:2">
      <c r="A232" s="1179"/>
      <c r="B232" s="1179"/>
    </row>
    <row r="233" spans="1:2">
      <c r="A233" s="1179"/>
      <c r="B233" s="1179"/>
    </row>
    <row r="234" spans="1:2">
      <c r="A234" s="1179"/>
      <c r="B234" s="1179"/>
    </row>
    <row r="235" spans="1:2">
      <c r="A235" s="1179"/>
      <c r="B235" s="1179"/>
    </row>
    <row r="236" spans="1:2">
      <c r="A236" s="1179"/>
      <c r="B236" s="1179"/>
    </row>
    <row r="237" spans="1:2">
      <c r="A237" s="1179"/>
      <c r="B237" s="1179"/>
    </row>
    <row r="238" spans="1:2">
      <c r="A238" s="1179"/>
      <c r="B238" s="1179"/>
    </row>
    <row r="239" spans="1:2">
      <c r="A239" s="1179"/>
      <c r="B239" s="1179"/>
    </row>
    <row r="240" spans="1:2">
      <c r="A240" s="1179"/>
      <c r="B240" s="1179"/>
    </row>
    <row r="241" spans="1:2">
      <c r="A241" s="1179"/>
      <c r="B241" s="1179"/>
    </row>
    <row r="242" spans="1:2">
      <c r="A242" s="1179"/>
      <c r="B242" s="1179"/>
    </row>
    <row r="243" spans="1:2">
      <c r="A243" s="1179"/>
      <c r="B243" s="1179"/>
    </row>
    <row r="244" spans="1:2">
      <c r="A244" s="1179"/>
      <c r="B244" s="1179"/>
    </row>
    <row r="245" spans="1:2">
      <c r="A245" s="1179"/>
      <c r="B245" s="1179"/>
    </row>
    <row r="246" spans="1:2">
      <c r="A246" s="1179"/>
      <c r="B246" s="1179"/>
    </row>
    <row r="247" spans="1:2">
      <c r="A247" s="1179"/>
      <c r="B247" s="1179"/>
    </row>
    <row r="248" spans="1:2">
      <c r="A248" s="1179"/>
      <c r="B248" s="1179"/>
    </row>
    <row r="249" spans="1:2">
      <c r="A249" s="1179"/>
      <c r="B249" s="1179"/>
    </row>
    <row r="250" spans="1:2">
      <c r="A250" s="1179"/>
      <c r="B250" s="1179"/>
    </row>
    <row r="251" spans="1:2">
      <c r="A251" s="1179"/>
      <c r="B251" s="1179"/>
    </row>
    <row r="252" spans="1:2">
      <c r="A252" s="1179"/>
      <c r="B252" s="1179"/>
    </row>
    <row r="253" spans="1:2">
      <c r="A253" s="1179"/>
      <c r="B253" s="1179"/>
    </row>
    <row r="254" spans="1:2">
      <c r="A254" s="1179"/>
      <c r="B254" s="1179"/>
    </row>
    <row r="255" spans="1:2">
      <c r="A255" s="1179"/>
      <c r="B255" s="1179"/>
    </row>
    <row r="256" spans="1:2">
      <c r="A256" s="1179"/>
      <c r="B256" s="1179"/>
    </row>
    <row r="257" spans="1:2">
      <c r="A257" s="1179"/>
      <c r="B257" s="1179"/>
    </row>
    <row r="258" spans="1:2">
      <c r="A258" s="1179"/>
      <c r="B258" s="1179"/>
    </row>
    <row r="259" spans="1:2">
      <c r="A259" s="1179"/>
      <c r="B259" s="1179"/>
    </row>
    <row r="260" spans="1:2">
      <c r="A260" s="1179"/>
      <c r="B260" s="1179"/>
    </row>
    <row r="261" spans="1:2">
      <c r="A261" s="1179"/>
      <c r="B261" s="1179"/>
    </row>
    <row r="262" spans="1:2">
      <c r="A262" s="1179"/>
      <c r="B262" s="1179"/>
    </row>
    <row r="263" spans="1:2">
      <c r="A263" s="1179"/>
      <c r="B263" s="1179"/>
    </row>
    <row r="264" spans="1:2">
      <c r="A264" s="1179"/>
      <c r="B264" s="1179"/>
    </row>
    <row r="265" spans="1:2">
      <c r="A265" s="1179"/>
      <c r="B265" s="1179"/>
    </row>
    <row r="266" spans="1:2">
      <c r="A266" s="1179"/>
      <c r="B266" s="1179"/>
    </row>
    <row r="267" spans="1:2">
      <c r="A267" s="1179"/>
      <c r="B267" s="1179"/>
    </row>
    <row r="268" spans="1:2">
      <c r="A268" s="1179"/>
      <c r="B268" s="1179"/>
    </row>
    <row r="269" spans="1:2">
      <c r="A269" s="1179"/>
      <c r="B269" s="1179"/>
    </row>
    <row r="270" spans="1:2">
      <c r="A270" s="1179"/>
      <c r="B270" s="1179"/>
    </row>
    <row r="271" spans="1:2">
      <c r="A271" s="1179"/>
      <c r="B271" s="1179"/>
    </row>
    <row r="272" spans="1:2">
      <c r="A272" s="1179"/>
      <c r="B272" s="1179"/>
    </row>
    <row r="273" spans="1:2">
      <c r="A273" s="1179"/>
      <c r="B273" s="1179"/>
    </row>
    <row r="274" spans="1:2">
      <c r="A274" s="1179"/>
      <c r="B274" s="1179"/>
    </row>
    <row r="275" spans="1:2">
      <c r="A275" s="1179"/>
      <c r="B275" s="1179"/>
    </row>
    <row r="276" spans="1:2">
      <c r="A276" s="1179"/>
      <c r="B276" s="1179"/>
    </row>
    <row r="277" spans="1:2">
      <c r="A277" s="1179"/>
      <c r="B277" s="1179"/>
    </row>
    <row r="278" spans="1:2">
      <c r="A278" s="1179"/>
      <c r="B278" s="1179"/>
    </row>
    <row r="279" spans="1:2">
      <c r="A279" s="1179"/>
      <c r="B279" s="1179"/>
    </row>
    <row r="280" spans="1:2">
      <c r="A280" s="1179"/>
      <c r="B280" s="1179"/>
    </row>
    <row r="281" spans="1:2">
      <c r="A281" s="1179"/>
      <c r="B281" s="1179"/>
    </row>
    <row r="282" spans="1:2">
      <c r="A282" s="1179"/>
      <c r="B282" s="1179"/>
    </row>
    <row r="283" spans="1:2">
      <c r="A283" s="1179"/>
      <c r="B283" s="1179"/>
    </row>
    <row r="284" spans="1:2">
      <c r="A284" s="1179"/>
      <c r="B284" s="1179"/>
    </row>
    <row r="285" spans="1:2">
      <c r="A285" s="1179"/>
      <c r="B285" s="1179"/>
    </row>
    <row r="286" spans="1:2">
      <c r="A286" s="1179"/>
      <c r="B286" s="1179"/>
    </row>
    <row r="287" spans="1:2">
      <c r="A287" s="1179"/>
      <c r="B287" s="1179"/>
    </row>
    <row r="288" spans="1:2">
      <c r="A288" s="1179"/>
      <c r="B288" s="1179"/>
    </row>
    <row r="289" spans="1:2">
      <c r="A289" s="1179"/>
      <c r="B289" s="1179"/>
    </row>
    <row r="290" spans="1:2">
      <c r="A290" s="1179"/>
      <c r="B290" s="1179"/>
    </row>
    <row r="291" spans="1:2">
      <c r="A291" s="1179"/>
      <c r="B291" s="1179"/>
    </row>
    <row r="292" spans="1:2">
      <c r="A292" s="1179"/>
      <c r="B292" s="1179"/>
    </row>
    <row r="293" spans="1:2">
      <c r="A293" s="1179"/>
      <c r="B293" s="1179"/>
    </row>
    <row r="294" spans="1:2">
      <c r="A294" s="1179"/>
      <c r="B294" s="1179"/>
    </row>
    <row r="295" spans="1:2">
      <c r="A295" s="1179"/>
      <c r="B295" s="1179"/>
    </row>
    <row r="296" spans="1:2">
      <c r="A296" s="1179"/>
      <c r="B296" s="1179"/>
    </row>
    <row r="297" spans="1:2">
      <c r="A297" s="1179"/>
      <c r="B297" s="1179"/>
    </row>
    <row r="298" spans="1:2">
      <c r="A298" s="1179"/>
      <c r="B298" s="1179"/>
    </row>
    <row r="299" spans="1:2">
      <c r="A299" s="1179"/>
      <c r="B299" s="1179"/>
    </row>
    <row r="300" spans="1:2">
      <c r="A300" s="1179"/>
      <c r="B300" s="1179"/>
    </row>
    <row r="301" spans="1:2">
      <c r="A301" s="1179"/>
      <c r="B301" s="1179"/>
    </row>
    <row r="302" spans="1:2">
      <c r="A302" s="1179"/>
      <c r="B302" s="1179"/>
    </row>
    <row r="303" spans="1:2">
      <c r="A303" s="1179"/>
      <c r="B303" s="1179"/>
    </row>
    <row r="304" spans="1:2">
      <c r="A304" s="1179"/>
      <c r="B304" s="1179"/>
    </row>
    <row r="305" spans="1:2">
      <c r="A305" s="1179"/>
      <c r="B305" s="1179"/>
    </row>
    <row r="306" spans="1:2">
      <c r="A306" s="1179"/>
      <c r="B306" s="1179"/>
    </row>
    <row r="307" spans="1:2">
      <c r="A307" s="1179"/>
      <c r="B307" s="1179"/>
    </row>
    <row r="308" spans="1:2">
      <c r="A308" s="1179"/>
      <c r="B308" s="1179"/>
    </row>
    <row r="309" spans="1:2">
      <c r="A309" s="1179"/>
      <c r="B309" s="1179"/>
    </row>
    <row r="310" spans="1:2">
      <c r="A310" s="1179"/>
      <c r="B310" s="1179"/>
    </row>
    <row r="311" spans="1:2">
      <c r="A311" s="1179"/>
      <c r="B311" s="1179"/>
    </row>
    <row r="312" spans="1:2">
      <c r="A312" s="1179"/>
      <c r="B312" s="1179"/>
    </row>
    <row r="313" spans="1:2">
      <c r="A313" s="1179"/>
      <c r="B313" s="1179"/>
    </row>
    <row r="314" spans="1:2">
      <c r="A314" s="1179"/>
      <c r="B314" s="1179"/>
    </row>
    <row r="315" spans="1:2">
      <c r="A315" s="1179"/>
      <c r="B315" s="1179"/>
    </row>
    <row r="316" spans="1:2">
      <c r="A316" s="1179"/>
      <c r="B316" s="1179"/>
    </row>
    <row r="317" spans="1:2">
      <c r="A317" s="1179"/>
      <c r="B317" s="1179"/>
    </row>
    <row r="318" spans="1:2">
      <c r="A318" s="1179"/>
      <c r="B318" s="1179"/>
    </row>
    <row r="319" spans="1:2">
      <c r="A319" s="1179"/>
      <c r="B319" s="1179"/>
    </row>
    <row r="320" spans="1:2">
      <c r="A320" s="1179"/>
      <c r="B320" s="1179"/>
    </row>
    <row r="321" spans="1:2">
      <c r="A321" s="1179"/>
      <c r="B321" s="1179"/>
    </row>
    <row r="322" spans="1:2">
      <c r="A322" s="1179"/>
      <c r="B322" s="1179"/>
    </row>
    <row r="323" spans="1:2">
      <c r="A323" s="1179"/>
      <c r="B323" s="1179"/>
    </row>
    <row r="324" spans="1:2">
      <c r="A324" s="1179"/>
      <c r="B324" s="1179"/>
    </row>
    <row r="325" spans="1:2">
      <c r="A325" s="1179"/>
      <c r="B325" s="1179"/>
    </row>
    <row r="326" spans="1:2">
      <c r="A326" s="1179"/>
      <c r="B326" s="1179"/>
    </row>
    <row r="327" spans="1:2">
      <c r="A327" s="1179"/>
      <c r="B327" s="1179"/>
    </row>
    <row r="328" spans="1:2">
      <c r="A328" s="1179"/>
      <c r="B328" s="1179"/>
    </row>
  </sheetData>
  <mergeCells count="36">
    <mergeCell ref="A7:I7"/>
    <mergeCell ref="C1:I1"/>
    <mergeCell ref="D2:I2"/>
    <mergeCell ref="A3:I3"/>
    <mergeCell ref="A4:C4"/>
    <mergeCell ref="B5:I5"/>
    <mergeCell ref="A26:H26"/>
    <mergeCell ref="A8:I8"/>
    <mergeCell ref="A9:I9"/>
    <mergeCell ref="A10:I10"/>
    <mergeCell ref="A11:I11"/>
    <mergeCell ref="A12:I12"/>
    <mergeCell ref="A14:A17"/>
    <mergeCell ref="B14:B17"/>
    <mergeCell ref="C15:D15"/>
    <mergeCell ref="E15:E17"/>
    <mergeCell ref="F15:F17"/>
    <mergeCell ref="G15:G17"/>
    <mergeCell ref="H15:H17"/>
    <mergeCell ref="I16:I17"/>
    <mergeCell ref="A24:H24"/>
    <mergeCell ref="A25:H25"/>
    <mergeCell ref="I37:I39"/>
    <mergeCell ref="A38:H38"/>
    <mergeCell ref="A39:H39"/>
    <mergeCell ref="A27:H27"/>
    <mergeCell ref="A28:H28"/>
    <mergeCell ref="A29:H29"/>
    <mergeCell ref="A30:H30"/>
    <mergeCell ref="A31:H31"/>
    <mergeCell ref="A32:H32"/>
    <mergeCell ref="A33:H33"/>
    <mergeCell ref="A34:H34"/>
    <mergeCell ref="A35:H35"/>
    <mergeCell ref="A36:H36"/>
    <mergeCell ref="A37:H37"/>
  </mergeCells>
  <hyperlinks>
    <hyperlink ref="C1" r:id="rId1" xr:uid="{C61EC698-0D8D-4629-86ED-DD80899985DD}"/>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Q254"/>
  <sheetViews>
    <sheetView view="pageBreakPreview" zoomScaleNormal="100" zoomScaleSheetLayoutView="100" workbookViewId="0">
      <selection activeCell="J19" sqref="J19"/>
    </sheetView>
  </sheetViews>
  <sheetFormatPr defaultColWidth="9.109375" defaultRowHeight="13.2"/>
  <cols>
    <col min="1" max="1" width="10.88671875" style="16" customWidth="1"/>
    <col min="2" max="2" width="61.88671875" style="16" customWidth="1"/>
    <col min="3" max="3" width="12.21875" style="16" customWidth="1"/>
    <col min="4" max="4" width="10.88671875" style="16" customWidth="1"/>
    <col min="5" max="16384" width="9.109375" style="16"/>
  </cols>
  <sheetData>
    <row r="1" spans="1:17" ht="24.75" customHeight="1">
      <c r="A1" s="469" t="s">
        <v>1178</v>
      </c>
      <c r="B1" s="1987" t="s">
        <v>774</v>
      </c>
      <c r="C1" s="1987"/>
      <c r="D1" s="1988"/>
    </row>
    <row r="2" spans="1:17" ht="18" customHeight="1">
      <c r="A2" s="94" t="s">
        <v>1195</v>
      </c>
      <c r="B2" s="1689"/>
      <c r="C2" s="1689"/>
      <c r="D2" s="589"/>
    </row>
    <row r="3" spans="1:17" ht="27.75" customHeight="1">
      <c r="A3" s="2747" t="s">
        <v>401</v>
      </c>
      <c r="B3" s="2748"/>
      <c r="C3" s="2748"/>
      <c r="D3" s="2749"/>
      <c r="E3" s="1690"/>
      <c r="F3" s="1690"/>
      <c r="G3" s="1690"/>
      <c r="H3" s="1690"/>
      <c r="I3" s="1690"/>
      <c r="J3" s="1690"/>
      <c r="K3" s="1690"/>
      <c r="L3" s="1690"/>
      <c r="M3" s="1690"/>
      <c r="N3" s="1690"/>
      <c r="O3" s="1690"/>
      <c r="P3" s="1690"/>
      <c r="Q3" s="1690"/>
    </row>
    <row r="4" spans="1:17" ht="13.8" thickBot="1">
      <c r="A4" s="2741"/>
      <c r="B4" s="2742"/>
      <c r="C4" s="2742"/>
      <c r="D4" s="758"/>
    </row>
    <row r="5" spans="1:17" ht="45" customHeight="1" thickBot="1">
      <c r="A5" s="954" t="s">
        <v>627</v>
      </c>
      <c r="B5" s="2013" t="s">
        <v>1192</v>
      </c>
      <c r="C5" s="2014"/>
      <c r="D5" s="2015"/>
    </row>
    <row r="6" spans="1:17" ht="28.5" customHeight="1" thickBot="1">
      <c r="A6" s="76" t="s">
        <v>572</v>
      </c>
      <c r="B6" s="193"/>
      <c r="C6" s="1258" t="s">
        <v>2862</v>
      </c>
      <c r="D6" s="557"/>
    </row>
    <row r="7" spans="1:17" ht="29.25" customHeight="1" thickBot="1">
      <c r="A7" s="2004" t="s">
        <v>2156</v>
      </c>
      <c r="B7" s="2005"/>
      <c r="C7" s="2005"/>
      <c r="D7" s="2755"/>
    </row>
    <row r="8" spans="1:17" ht="13.8" thickBot="1">
      <c r="A8" s="2004" t="s">
        <v>2016</v>
      </c>
      <c r="B8" s="2005"/>
      <c r="C8" s="2005"/>
      <c r="D8" s="2755"/>
    </row>
    <row r="9" spans="1:17" ht="43.5" customHeight="1" thickBot="1">
      <c r="A9" s="2743" t="s">
        <v>2157</v>
      </c>
      <c r="B9" s="2744"/>
      <c r="C9" s="2744"/>
      <c r="D9" s="2745"/>
    </row>
    <row r="10" spans="1:17" ht="13.8" thickBot="1">
      <c r="A10" s="2743" t="s">
        <v>2158</v>
      </c>
      <c r="B10" s="2744"/>
      <c r="C10" s="2744"/>
      <c r="D10" s="2745"/>
    </row>
    <row r="11" spans="1:17" ht="13.8" thickBot="1">
      <c r="A11" s="2743" t="s">
        <v>2159</v>
      </c>
      <c r="B11" s="2744"/>
      <c r="C11" s="2744"/>
      <c r="D11" s="2745"/>
    </row>
    <row r="12" spans="1:17" ht="27.75" customHeight="1" thickBot="1">
      <c r="A12" s="2743" t="s">
        <v>2160</v>
      </c>
      <c r="B12" s="2744"/>
      <c r="C12" s="2744"/>
      <c r="D12" s="2745"/>
    </row>
    <row r="13" spans="1:17" ht="13.8" thickBot="1">
      <c r="A13" s="578"/>
      <c r="D13" s="95"/>
    </row>
    <row r="14" spans="1:17" ht="13.8" thickBot="1">
      <c r="A14" s="2751" t="s">
        <v>1877</v>
      </c>
      <c r="B14" s="2751"/>
      <c r="C14" s="564" t="s">
        <v>802</v>
      </c>
      <c r="D14" s="564" t="s">
        <v>803</v>
      </c>
    </row>
    <row r="15" spans="1:17" ht="63.75" customHeight="1" thickBot="1">
      <c r="A15" s="2752"/>
      <c r="B15" s="2752"/>
      <c r="C15" s="568" t="s">
        <v>1179</v>
      </c>
      <c r="D15" s="568" t="s">
        <v>1180</v>
      </c>
    </row>
    <row r="16" spans="1:17" ht="13.8" thickBot="1">
      <c r="A16" s="955">
        <v>1</v>
      </c>
      <c r="B16" s="576" t="s">
        <v>1181</v>
      </c>
      <c r="C16" s="1691">
        <v>-6626768.7390000001</v>
      </c>
      <c r="D16" s="1691"/>
    </row>
    <row r="17" spans="1:4" ht="27" thickBot="1">
      <c r="A17" s="955">
        <v>2</v>
      </c>
      <c r="B17" s="565" t="s">
        <v>1182</v>
      </c>
      <c r="C17" s="1691">
        <v>-675277.95854999998</v>
      </c>
      <c r="D17" s="1691"/>
    </row>
    <row r="18" spans="1:4" ht="27" thickBot="1">
      <c r="A18" s="955">
        <v>3</v>
      </c>
      <c r="B18" s="565" t="s">
        <v>1183</v>
      </c>
      <c r="C18" s="1691">
        <v>273966.34590999997</v>
      </c>
      <c r="D18" s="1691"/>
    </row>
    <row r="19" spans="1:4" ht="27" thickBot="1">
      <c r="A19" s="955">
        <v>4</v>
      </c>
      <c r="B19" s="565" t="s">
        <v>1184</v>
      </c>
      <c r="C19" s="1691">
        <v>649170.02651999996</v>
      </c>
      <c r="D19" s="1691"/>
    </row>
    <row r="20" spans="1:4" ht="13.8" thickBot="1">
      <c r="A20" s="955">
        <v>5</v>
      </c>
      <c r="B20" s="565" t="s">
        <v>1185</v>
      </c>
      <c r="C20" s="1691">
        <v>-4223258.4775600005</v>
      </c>
      <c r="D20" s="1691"/>
    </row>
    <row r="21" spans="1:4" ht="13.8" thickBot="1">
      <c r="A21" s="955">
        <v>6</v>
      </c>
      <c r="B21" s="565" t="s">
        <v>1186</v>
      </c>
      <c r="C21" s="1691"/>
      <c r="D21" s="1691"/>
    </row>
    <row r="22" spans="1:4" ht="13.8" thickBot="1">
      <c r="A22" s="955">
        <v>7</v>
      </c>
      <c r="B22" s="565" t="s">
        <v>1187</v>
      </c>
      <c r="C22" s="1691"/>
      <c r="D22" s="1691"/>
    </row>
    <row r="23" spans="1:4" ht="13.8" thickBot="1">
      <c r="A23" s="955">
        <v>8</v>
      </c>
      <c r="B23" s="565" t="s">
        <v>1188</v>
      </c>
      <c r="C23" s="1691">
        <v>-939.52800000039861</v>
      </c>
      <c r="D23" s="1691"/>
    </row>
    <row r="24" spans="1:4" ht="13.8" thickBot="1">
      <c r="A24" s="955">
        <v>9</v>
      </c>
      <c r="B24" s="576" t="s">
        <v>1189</v>
      </c>
      <c r="C24" s="1691">
        <v>-10603108.33062</v>
      </c>
      <c r="D24" s="1691"/>
    </row>
    <row r="25" spans="1:4" ht="27" thickBot="1">
      <c r="A25" s="955">
        <v>10</v>
      </c>
      <c r="B25" s="565" t="s">
        <v>1190</v>
      </c>
      <c r="C25" s="1691">
        <v>322033.65217000002</v>
      </c>
      <c r="D25" s="1691">
        <v>0</v>
      </c>
    </row>
    <row r="26" spans="1:4" ht="27" thickBot="1">
      <c r="A26" s="955">
        <v>11</v>
      </c>
      <c r="B26" s="565" t="s">
        <v>1191</v>
      </c>
      <c r="C26" s="1691"/>
      <c r="D26" s="1691">
        <v>0</v>
      </c>
    </row>
    <row r="27" spans="1:4" ht="15.75" customHeight="1">
      <c r="A27" s="1692"/>
      <c r="B27" s="1693"/>
      <c r="C27" s="1693"/>
      <c r="D27" s="1693"/>
    </row>
    <row r="28" spans="1:4" ht="52.5" customHeight="1">
      <c r="A28" s="2753" t="s">
        <v>1193</v>
      </c>
      <c r="B28" s="2753"/>
      <c r="C28" s="2753"/>
      <c r="D28" s="2753"/>
    </row>
    <row r="29" spans="1:4" ht="15" customHeight="1">
      <c r="A29" s="2746" t="s">
        <v>943</v>
      </c>
      <c r="B29" s="2746"/>
      <c r="C29" s="2746"/>
      <c r="D29" s="2746"/>
    </row>
    <row r="30" spans="1:4" ht="15.75" customHeight="1">
      <c r="A30" s="2746" t="s">
        <v>921</v>
      </c>
      <c r="B30" s="2746"/>
      <c r="C30" s="2746"/>
      <c r="D30" s="2746"/>
    </row>
    <row r="31" spans="1:4" ht="30" customHeight="1">
      <c r="A31" s="2750" t="s">
        <v>2161</v>
      </c>
      <c r="B31" s="2750"/>
      <c r="C31" s="2750"/>
      <c r="D31" s="2750"/>
    </row>
    <row r="32" spans="1:4" ht="16.5" customHeight="1">
      <c r="A32" s="2754" t="s">
        <v>919</v>
      </c>
      <c r="B32" s="2754"/>
      <c r="C32" s="2754"/>
      <c r="D32" s="2754"/>
    </row>
    <row r="33" spans="1:4" ht="75" customHeight="1">
      <c r="A33" s="2750" t="s">
        <v>2162</v>
      </c>
      <c r="B33" s="2750"/>
      <c r="C33" s="2750"/>
      <c r="D33" s="2750"/>
    </row>
    <row r="34" spans="1:4" ht="39" customHeight="1">
      <c r="A34" s="2750" t="s">
        <v>2163</v>
      </c>
      <c r="B34" s="2750"/>
      <c r="C34" s="2750"/>
      <c r="D34" s="2750"/>
    </row>
    <row r="35" spans="1:4" ht="40.5" customHeight="1">
      <c r="A35" s="2750" t="s">
        <v>2164</v>
      </c>
      <c r="B35" s="2750"/>
      <c r="C35" s="2750"/>
      <c r="D35" s="2750"/>
    </row>
    <row r="36" spans="1:4" ht="15.75" customHeight="1">
      <c r="A36" s="2750" t="s">
        <v>2165</v>
      </c>
      <c r="B36" s="2750"/>
      <c r="C36" s="2750"/>
      <c r="D36" s="2750"/>
    </row>
    <row r="37" spans="1:4" ht="52.5" customHeight="1">
      <c r="A37" s="2750" t="s">
        <v>2166</v>
      </c>
      <c r="B37" s="2750"/>
      <c r="C37" s="2750"/>
      <c r="D37" s="2750"/>
    </row>
    <row r="38" spans="1:4">
      <c r="A38" s="1694"/>
      <c r="B38" s="1694"/>
    </row>
    <row r="39" spans="1:4">
      <c r="A39" s="1694"/>
      <c r="B39" s="1694"/>
    </row>
    <row r="40" spans="1:4">
      <c r="A40" s="1694"/>
      <c r="B40" s="1694"/>
    </row>
    <row r="41" spans="1:4">
      <c r="A41" s="1694"/>
      <c r="B41" s="1694"/>
    </row>
    <row r="42" spans="1:4">
      <c r="A42" s="1694"/>
      <c r="B42" s="1694"/>
    </row>
    <row r="43" spans="1:4">
      <c r="A43" s="1694"/>
      <c r="B43" s="1694"/>
    </row>
    <row r="44" spans="1:4">
      <c r="A44" s="1694"/>
      <c r="B44" s="1694"/>
    </row>
    <row r="45" spans="1:4">
      <c r="A45" s="1694"/>
      <c r="B45" s="1694"/>
    </row>
    <row r="46" spans="1:4">
      <c r="A46" s="1694"/>
      <c r="B46" s="1694"/>
    </row>
    <row r="47" spans="1:4">
      <c r="A47" s="1694"/>
      <c r="B47" s="1694"/>
    </row>
    <row r="48" spans="1:4">
      <c r="A48" s="1694"/>
      <c r="B48" s="1694"/>
    </row>
    <row r="49" spans="1:2">
      <c r="A49" s="1694"/>
      <c r="B49" s="1694"/>
    </row>
    <row r="50" spans="1:2">
      <c r="A50" s="1694"/>
      <c r="B50" s="1694"/>
    </row>
    <row r="51" spans="1:2">
      <c r="A51" s="1694"/>
      <c r="B51" s="1694"/>
    </row>
    <row r="52" spans="1:2">
      <c r="A52" s="1694"/>
      <c r="B52" s="1694"/>
    </row>
    <row r="53" spans="1:2">
      <c r="A53" s="1694"/>
      <c r="B53" s="1694"/>
    </row>
    <row r="54" spans="1:2">
      <c r="A54" s="1694"/>
      <c r="B54" s="1694"/>
    </row>
    <row r="55" spans="1:2">
      <c r="A55" s="1694"/>
      <c r="B55" s="1694"/>
    </row>
    <row r="56" spans="1:2">
      <c r="A56" s="1694"/>
      <c r="B56" s="1694"/>
    </row>
    <row r="57" spans="1:2">
      <c r="A57" s="1694"/>
      <c r="B57" s="1694"/>
    </row>
    <row r="58" spans="1:2">
      <c r="A58" s="1694"/>
      <c r="B58" s="1694"/>
    </row>
    <row r="59" spans="1:2">
      <c r="A59" s="1694"/>
      <c r="B59" s="1694"/>
    </row>
    <row r="60" spans="1:2">
      <c r="A60" s="1694"/>
      <c r="B60" s="1694"/>
    </row>
    <row r="61" spans="1:2">
      <c r="A61" s="1694"/>
      <c r="B61" s="1694"/>
    </row>
    <row r="62" spans="1:2">
      <c r="A62" s="1694"/>
      <c r="B62" s="1694"/>
    </row>
    <row r="63" spans="1:2">
      <c r="A63" s="1694"/>
      <c r="B63" s="1694"/>
    </row>
    <row r="64" spans="1:2">
      <c r="A64" s="1694"/>
      <c r="B64" s="1694"/>
    </row>
    <row r="65" spans="1:2">
      <c r="A65" s="1694"/>
      <c r="B65" s="1694"/>
    </row>
    <row r="66" spans="1:2">
      <c r="A66" s="1694"/>
      <c r="B66" s="1694"/>
    </row>
    <row r="67" spans="1:2">
      <c r="A67" s="1694"/>
      <c r="B67" s="1694"/>
    </row>
    <row r="68" spans="1:2">
      <c r="A68" s="1694"/>
      <c r="B68" s="1694"/>
    </row>
    <row r="69" spans="1:2">
      <c r="A69" s="1694"/>
      <c r="B69" s="1694"/>
    </row>
    <row r="70" spans="1:2">
      <c r="A70" s="1694"/>
      <c r="B70" s="1694"/>
    </row>
    <row r="71" spans="1:2">
      <c r="A71" s="1694"/>
      <c r="B71" s="1694"/>
    </row>
    <row r="72" spans="1:2">
      <c r="A72" s="1694"/>
      <c r="B72" s="1694"/>
    </row>
    <row r="73" spans="1:2">
      <c r="A73" s="1694"/>
      <c r="B73" s="1694"/>
    </row>
    <row r="74" spans="1:2">
      <c r="A74" s="1694"/>
      <c r="B74" s="1694"/>
    </row>
    <row r="75" spans="1:2">
      <c r="A75" s="1694"/>
      <c r="B75" s="1694"/>
    </row>
    <row r="76" spans="1:2">
      <c r="A76" s="1694"/>
      <c r="B76" s="1694"/>
    </row>
    <row r="77" spans="1:2">
      <c r="A77" s="1694"/>
      <c r="B77" s="1694"/>
    </row>
    <row r="78" spans="1:2">
      <c r="A78" s="1694"/>
      <c r="B78" s="1694"/>
    </row>
    <row r="79" spans="1:2">
      <c r="A79" s="1694"/>
      <c r="B79" s="1694"/>
    </row>
    <row r="80" spans="1:2">
      <c r="A80" s="1694"/>
      <c r="B80" s="1694"/>
    </row>
    <row r="81" spans="1:2">
      <c r="A81" s="1694"/>
      <c r="B81" s="1694"/>
    </row>
    <row r="82" spans="1:2">
      <c r="A82" s="1694"/>
      <c r="B82" s="1694"/>
    </row>
    <row r="83" spans="1:2">
      <c r="A83" s="1694"/>
      <c r="B83" s="1694"/>
    </row>
    <row r="84" spans="1:2">
      <c r="A84" s="1694"/>
      <c r="B84" s="1694"/>
    </row>
    <row r="85" spans="1:2">
      <c r="A85" s="1694"/>
      <c r="B85" s="1694"/>
    </row>
    <row r="86" spans="1:2">
      <c r="A86" s="1694"/>
      <c r="B86" s="1694"/>
    </row>
    <row r="87" spans="1:2">
      <c r="A87" s="1694"/>
      <c r="B87" s="1694"/>
    </row>
    <row r="88" spans="1:2">
      <c r="A88" s="1694"/>
      <c r="B88" s="1694"/>
    </row>
    <row r="89" spans="1:2">
      <c r="A89" s="1694"/>
      <c r="B89" s="1694"/>
    </row>
    <row r="90" spans="1:2">
      <c r="A90" s="1694"/>
      <c r="B90" s="1694"/>
    </row>
    <row r="91" spans="1:2">
      <c r="A91" s="1694"/>
      <c r="B91" s="1694"/>
    </row>
    <row r="92" spans="1:2">
      <c r="A92" s="1694"/>
      <c r="B92" s="1694"/>
    </row>
    <row r="93" spans="1:2">
      <c r="A93" s="1694"/>
      <c r="B93" s="1694"/>
    </row>
    <row r="94" spans="1:2">
      <c r="A94" s="1694"/>
      <c r="B94" s="1694"/>
    </row>
    <row r="95" spans="1:2">
      <c r="A95" s="1694"/>
      <c r="B95" s="1694"/>
    </row>
    <row r="96" spans="1:2">
      <c r="A96" s="1694"/>
      <c r="B96" s="1694"/>
    </row>
    <row r="97" spans="1:2">
      <c r="A97" s="1694"/>
      <c r="B97" s="1694"/>
    </row>
    <row r="98" spans="1:2">
      <c r="A98" s="1694"/>
      <c r="B98" s="1694"/>
    </row>
    <row r="99" spans="1:2">
      <c r="A99" s="1694"/>
      <c r="B99" s="1694"/>
    </row>
    <row r="100" spans="1:2">
      <c r="A100" s="1694"/>
      <c r="B100" s="1694"/>
    </row>
    <row r="101" spans="1:2">
      <c r="A101" s="1694"/>
      <c r="B101" s="1694"/>
    </row>
    <row r="102" spans="1:2">
      <c r="A102" s="1694"/>
      <c r="B102" s="1694"/>
    </row>
    <row r="103" spans="1:2">
      <c r="A103" s="1694"/>
      <c r="B103" s="1694"/>
    </row>
    <row r="104" spans="1:2">
      <c r="A104" s="1694"/>
      <c r="B104" s="1694"/>
    </row>
    <row r="105" spans="1:2">
      <c r="A105" s="1694"/>
      <c r="B105" s="1694"/>
    </row>
    <row r="106" spans="1:2">
      <c r="A106" s="1694"/>
      <c r="B106" s="1694"/>
    </row>
    <row r="107" spans="1:2">
      <c r="A107" s="1694"/>
      <c r="B107" s="1694"/>
    </row>
    <row r="108" spans="1:2">
      <c r="A108" s="1694"/>
      <c r="B108" s="1694"/>
    </row>
    <row r="109" spans="1:2">
      <c r="A109" s="1694"/>
      <c r="B109" s="1694"/>
    </row>
    <row r="110" spans="1:2">
      <c r="A110" s="1694"/>
      <c r="B110" s="1694"/>
    </row>
    <row r="111" spans="1:2">
      <c r="A111" s="1694"/>
      <c r="B111" s="1694"/>
    </row>
    <row r="112" spans="1:2">
      <c r="A112" s="1694"/>
      <c r="B112" s="1694"/>
    </row>
    <row r="113" spans="1:2">
      <c r="A113" s="1694"/>
      <c r="B113" s="1694"/>
    </row>
    <row r="114" spans="1:2">
      <c r="A114" s="1694"/>
      <c r="B114" s="1694"/>
    </row>
    <row r="115" spans="1:2">
      <c r="A115" s="1694"/>
      <c r="B115" s="1694"/>
    </row>
    <row r="116" spans="1:2">
      <c r="A116" s="1694"/>
      <c r="B116" s="1694"/>
    </row>
    <row r="117" spans="1:2">
      <c r="A117" s="1694"/>
      <c r="B117" s="1694"/>
    </row>
    <row r="118" spans="1:2">
      <c r="A118" s="1694"/>
      <c r="B118" s="1694"/>
    </row>
    <row r="119" spans="1:2">
      <c r="A119" s="1694"/>
      <c r="B119" s="1694"/>
    </row>
    <row r="120" spans="1:2">
      <c r="A120" s="1694"/>
      <c r="B120" s="1694"/>
    </row>
    <row r="121" spans="1:2">
      <c r="A121" s="1694"/>
      <c r="B121" s="1694"/>
    </row>
    <row r="122" spans="1:2">
      <c r="A122" s="1694"/>
      <c r="B122" s="1694"/>
    </row>
    <row r="123" spans="1:2">
      <c r="A123" s="1694"/>
      <c r="B123" s="1694"/>
    </row>
    <row r="124" spans="1:2">
      <c r="A124" s="1694"/>
      <c r="B124" s="1694"/>
    </row>
    <row r="125" spans="1:2">
      <c r="A125" s="1694"/>
      <c r="B125" s="1694"/>
    </row>
    <row r="126" spans="1:2">
      <c r="A126" s="1694"/>
      <c r="B126" s="1694"/>
    </row>
    <row r="127" spans="1:2">
      <c r="A127" s="1694"/>
      <c r="B127" s="1694"/>
    </row>
    <row r="128" spans="1:2">
      <c r="A128" s="1694"/>
      <c r="B128" s="1694"/>
    </row>
    <row r="129" spans="1:2">
      <c r="A129" s="1694"/>
      <c r="B129" s="1694"/>
    </row>
    <row r="130" spans="1:2">
      <c r="A130" s="1694"/>
      <c r="B130" s="1694"/>
    </row>
    <row r="131" spans="1:2">
      <c r="A131" s="1694"/>
      <c r="B131" s="1694"/>
    </row>
    <row r="132" spans="1:2">
      <c r="A132" s="1694"/>
      <c r="B132" s="1694"/>
    </row>
    <row r="133" spans="1:2">
      <c r="A133" s="1694"/>
      <c r="B133" s="1694"/>
    </row>
    <row r="134" spans="1:2">
      <c r="A134" s="1694"/>
      <c r="B134" s="1694"/>
    </row>
    <row r="135" spans="1:2">
      <c r="A135" s="1694"/>
      <c r="B135" s="1694"/>
    </row>
    <row r="136" spans="1:2">
      <c r="A136" s="1694"/>
      <c r="B136" s="1694"/>
    </row>
    <row r="137" spans="1:2">
      <c r="A137" s="1694"/>
      <c r="B137" s="1694"/>
    </row>
    <row r="138" spans="1:2">
      <c r="A138" s="1694"/>
      <c r="B138" s="1694"/>
    </row>
    <row r="139" spans="1:2">
      <c r="A139" s="1694"/>
      <c r="B139" s="1694"/>
    </row>
    <row r="140" spans="1:2">
      <c r="A140" s="1694"/>
      <c r="B140" s="1694"/>
    </row>
    <row r="141" spans="1:2">
      <c r="A141" s="1694"/>
      <c r="B141" s="1694"/>
    </row>
    <row r="142" spans="1:2">
      <c r="A142" s="1694"/>
      <c r="B142" s="1694"/>
    </row>
    <row r="143" spans="1:2">
      <c r="A143" s="1694"/>
      <c r="B143" s="1694"/>
    </row>
    <row r="144" spans="1:2">
      <c r="A144" s="1694"/>
      <c r="B144" s="1694"/>
    </row>
    <row r="145" spans="1:2">
      <c r="A145" s="1694"/>
      <c r="B145" s="1694"/>
    </row>
    <row r="146" spans="1:2">
      <c r="A146" s="1694"/>
      <c r="B146" s="1694"/>
    </row>
    <row r="147" spans="1:2">
      <c r="A147" s="1694"/>
      <c r="B147" s="1694"/>
    </row>
    <row r="148" spans="1:2">
      <c r="A148" s="1694"/>
      <c r="B148" s="1694"/>
    </row>
    <row r="149" spans="1:2">
      <c r="A149" s="1694"/>
      <c r="B149" s="1694"/>
    </row>
    <row r="150" spans="1:2">
      <c r="A150" s="1694"/>
      <c r="B150" s="1694"/>
    </row>
    <row r="151" spans="1:2">
      <c r="A151" s="1694"/>
      <c r="B151" s="1694"/>
    </row>
    <row r="152" spans="1:2">
      <c r="A152" s="1694"/>
      <c r="B152" s="1694"/>
    </row>
    <row r="153" spans="1:2">
      <c r="A153" s="1694"/>
      <c r="B153" s="1694"/>
    </row>
    <row r="154" spans="1:2">
      <c r="A154" s="1694"/>
      <c r="B154" s="1694"/>
    </row>
    <row r="155" spans="1:2">
      <c r="A155" s="1694"/>
      <c r="B155" s="1694"/>
    </row>
    <row r="156" spans="1:2">
      <c r="A156" s="1694"/>
      <c r="B156" s="1694"/>
    </row>
    <row r="157" spans="1:2">
      <c r="A157" s="1694"/>
      <c r="B157" s="1694"/>
    </row>
    <row r="158" spans="1:2">
      <c r="A158" s="1694"/>
      <c r="B158" s="1694"/>
    </row>
    <row r="159" spans="1:2">
      <c r="A159" s="1694"/>
      <c r="B159" s="1694"/>
    </row>
    <row r="160" spans="1:2">
      <c r="A160" s="1694"/>
      <c r="B160" s="1694"/>
    </row>
    <row r="161" spans="1:2">
      <c r="A161" s="1694"/>
      <c r="B161" s="1694"/>
    </row>
    <row r="162" spans="1:2">
      <c r="A162" s="1694"/>
      <c r="B162" s="1694"/>
    </row>
    <row r="163" spans="1:2">
      <c r="A163" s="1694"/>
      <c r="B163" s="1694"/>
    </row>
    <row r="164" spans="1:2">
      <c r="A164" s="1694"/>
      <c r="B164" s="1694"/>
    </row>
    <row r="165" spans="1:2">
      <c r="A165" s="1694"/>
      <c r="B165" s="1694"/>
    </row>
    <row r="166" spans="1:2">
      <c r="A166" s="1694"/>
      <c r="B166" s="1694"/>
    </row>
    <row r="167" spans="1:2">
      <c r="A167" s="1694"/>
      <c r="B167" s="1694"/>
    </row>
    <row r="168" spans="1:2">
      <c r="A168" s="1694"/>
      <c r="B168" s="1694"/>
    </row>
    <row r="169" spans="1:2">
      <c r="A169" s="1694"/>
      <c r="B169" s="1694"/>
    </row>
    <row r="170" spans="1:2">
      <c r="A170" s="1694"/>
      <c r="B170" s="1694"/>
    </row>
    <row r="171" spans="1:2">
      <c r="A171" s="1694"/>
      <c r="B171" s="1694"/>
    </row>
    <row r="172" spans="1:2">
      <c r="A172" s="1694"/>
      <c r="B172" s="1694"/>
    </row>
    <row r="173" spans="1:2">
      <c r="A173" s="1694"/>
      <c r="B173" s="1694"/>
    </row>
    <row r="174" spans="1:2">
      <c r="A174" s="1694"/>
      <c r="B174" s="1694"/>
    </row>
    <row r="175" spans="1:2">
      <c r="A175" s="1694"/>
      <c r="B175" s="1694"/>
    </row>
    <row r="176" spans="1:2">
      <c r="A176" s="1694"/>
      <c r="B176" s="1694"/>
    </row>
    <row r="177" spans="1:2">
      <c r="A177" s="1694"/>
      <c r="B177" s="1694"/>
    </row>
    <row r="178" spans="1:2">
      <c r="A178" s="1694"/>
      <c r="B178" s="1694"/>
    </row>
    <row r="179" spans="1:2">
      <c r="A179" s="1694"/>
      <c r="B179" s="1694"/>
    </row>
    <row r="180" spans="1:2">
      <c r="A180" s="1694"/>
      <c r="B180" s="1694"/>
    </row>
    <row r="181" spans="1:2">
      <c r="A181" s="1694"/>
      <c r="B181" s="1694"/>
    </row>
    <row r="182" spans="1:2">
      <c r="A182" s="1694"/>
      <c r="B182" s="1694"/>
    </row>
    <row r="183" spans="1:2">
      <c r="A183" s="1694"/>
      <c r="B183" s="1694"/>
    </row>
    <row r="184" spans="1:2">
      <c r="A184" s="1694"/>
      <c r="B184" s="1694"/>
    </row>
    <row r="185" spans="1:2">
      <c r="A185" s="1694"/>
      <c r="B185" s="1694"/>
    </row>
    <row r="186" spans="1:2">
      <c r="A186" s="1694"/>
      <c r="B186" s="1694"/>
    </row>
    <row r="187" spans="1:2">
      <c r="A187" s="1694"/>
      <c r="B187" s="1694"/>
    </row>
    <row r="188" spans="1:2">
      <c r="A188" s="1694"/>
      <c r="B188" s="1694"/>
    </row>
    <row r="189" spans="1:2">
      <c r="A189" s="1694"/>
      <c r="B189" s="1694"/>
    </row>
    <row r="190" spans="1:2">
      <c r="A190" s="1694"/>
      <c r="B190" s="1694"/>
    </row>
    <row r="191" spans="1:2">
      <c r="A191" s="1694"/>
      <c r="B191" s="1694"/>
    </row>
    <row r="192" spans="1:2">
      <c r="A192" s="1694"/>
      <c r="B192" s="1694"/>
    </row>
    <row r="193" spans="1:2">
      <c r="A193" s="1694"/>
      <c r="B193" s="1694"/>
    </row>
    <row r="194" spans="1:2">
      <c r="A194" s="1694"/>
      <c r="B194" s="1694"/>
    </row>
    <row r="195" spans="1:2">
      <c r="A195" s="1694"/>
      <c r="B195" s="1694"/>
    </row>
    <row r="196" spans="1:2">
      <c r="A196" s="1694"/>
      <c r="B196" s="1694"/>
    </row>
    <row r="197" spans="1:2">
      <c r="A197" s="1694"/>
      <c r="B197" s="1694"/>
    </row>
    <row r="198" spans="1:2">
      <c r="A198" s="1694"/>
      <c r="B198" s="1694"/>
    </row>
    <row r="199" spans="1:2">
      <c r="A199" s="1694"/>
      <c r="B199" s="1694"/>
    </row>
    <row r="200" spans="1:2">
      <c r="A200" s="1694"/>
      <c r="B200" s="1694"/>
    </row>
    <row r="201" spans="1:2">
      <c r="A201" s="1694"/>
      <c r="B201" s="1694"/>
    </row>
    <row r="202" spans="1:2">
      <c r="A202" s="1694"/>
      <c r="B202" s="1694"/>
    </row>
    <row r="203" spans="1:2">
      <c r="A203" s="1694"/>
      <c r="B203" s="1694"/>
    </row>
    <row r="204" spans="1:2">
      <c r="A204" s="1694"/>
      <c r="B204" s="1694"/>
    </row>
    <row r="205" spans="1:2">
      <c r="A205" s="1694"/>
      <c r="B205" s="1694"/>
    </row>
    <row r="206" spans="1:2">
      <c r="A206" s="1694"/>
      <c r="B206" s="1694"/>
    </row>
    <row r="207" spans="1:2">
      <c r="A207" s="1694"/>
      <c r="B207" s="1694"/>
    </row>
    <row r="208" spans="1:2">
      <c r="A208" s="1694"/>
      <c r="B208" s="1694"/>
    </row>
    <row r="209" spans="1:2">
      <c r="A209" s="1694"/>
      <c r="B209" s="1694"/>
    </row>
    <row r="210" spans="1:2">
      <c r="A210" s="1694"/>
      <c r="B210" s="1694"/>
    </row>
    <row r="211" spans="1:2">
      <c r="A211" s="1694"/>
      <c r="B211" s="1694"/>
    </row>
    <row r="212" spans="1:2">
      <c r="A212" s="1694"/>
      <c r="B212" s="1694"/>
    </row>
    <row r="213" spans="1:2">
      <c r="A213" s="1694"/>
      <c r="B213" s="1694"/>
    </row>
    <row r="214" spans="1:2">
      <c r="A214" s="1694"/>
      <c r="B214" s="1694"/>
    </row>
    <row r="215" spans="1:2">
      <c r="A215" s="1694"/>
      <c r="B215" s="1694"/>
    </row>
    <row r="216" spans="1:2">
      <c r="A216" s="1694"/>
      <c r="B216" s="1694"/>
    </row>
    <row r="217" spans="1:2">
      <c r="A217" s="1694"/>
      <c r="B217" s="1694"/>
    </row>
    <row r="218" spans="1:2">
      <c r="A218" s="1694"/>
      <c r="B218" s="1694"/>
    </row>
    <row r="219" spans="1:2">
      <c r="A219" s="1694"/>
      <c r="B219" s="1694"/>
    </row>
    <row r="220" spans="1:2">
      <c r="A220" s="1694"/>
      <c r="B220" s="1694"/>
    </row>
    <row r="221" spans="1:2">
      <c r="A221" s="1694"/>
      <c r="B221" s="1694"/>
    </row>
    <row r="222" spans="1:2">
      <c r="A222" s="1694"/>
      <c r="B222" s="1694"/>
    </row>
    <row r="223" spans="1:2">
      <c r="A223" s="1694"/>
      <c r="B223" s="1694"/>
    </row>
    <row r="224" spans="1:2">
      <c r="A224" s="1694"/>
      <c r="B224" s="1694"/>
    </row>
    <row r="225" spans="1:2">
      <c r="A225" s="1694"/>
      <c r="B225" s="1694"/>
    </row>
    <row r="226" spans="1:2">
      <c r="A226" s="1694"/>
      <c r="B226" s="1694"/>
    </row>
    <row r="227" spans="1:2">
      <c r="A227" s="1694"/>
      <c r="B227" s="1694"/>
    </row>
    <row r="228" spans="1:2">
      <c r="A228" s="1694"/>
      <c r="B228" s="1694"/>
    </row>
    <row r="229" spans="1:2">
      <c r="A229" s="1694"/>
      <c r="B229" s="1694"/>
    </row>
    <row r="230" spans="1:2">
      <c r="A230" s="1694"/>
      <c r="B230" s="1694"/>
    </row>
    <row r="231" spans="1:2">
      <c r="A231" s="1694"/>
      <c r="B231" s="1694"/>
    </row>
    <row r="232" spans="1:2">
      <c r="A232" s="1694"/>
      <c r="B232" s="1694"/>
    </row>
    <row r="233" spans="1:2">
      <c r="A233" s="1694"/>
      <c r="B233" s="1694"/>
    </row>
    <row r="234" spans="1:2">
      <c r="A234" s="1694"/>
      <c r="B234" s="1694"/>
    </row>
    <row r="235" spans="1:2">
      <c r="A235" s="1694"/>
      <c r="B235" s="1694"/>
    </row>
    <row r="236" spans="1:2">
      <c r="A236" s="1694"/>
      <c r="B236" s="1694"/>
    </row>
    <row r="237" spans="1:2">
      <c r="A237" s="1694"/>
      <c r="B237" s="1694"/>
    </row>
    <row r="238" spans="1:2">
      <c r="A238" s="1694"/>
      <c r="B238" s="1694"/>
    </row>
    <row r="239" spans="1:2">
      <c r="A239" s="1694"/>
      <c r="B239" s="1694"/>
    </row>
    <row r="240" spans="1:2">
      <c r="A240" s="1694"/>
      <c r="B240" s="1694"/>
    </row>
    <row r="241" spans="1:2">
      <c r="A241" s="1694"/>
      <c r="B241" s="1694"/>
    </row>
    <row r="242" spans="1:2">
      <c r="A242" s="1694"/>
      <c r="B242" s="1694"/>
    </row>
    <row r="243" spans="1:2">
      <c r="A243" s="1694"/>
      <c r="B243" s="1694"/>
    </row>
    <row r="244" spans="1:2">
      <c r="A244" s="1694"/>
      <c r="B244" s="1694"/>
    </row>
    <row r="245" spans="1:2">
      <c r="A245" s="1694"/>
      <c r="B245" s="1694"/>
    </row>
    <row r="246" spans="1:2">
      <c r="A246" s="1694"/>
      <c r="B246" s="1694"/>
    </row>
    <row r="247" spans="1:2">
      <c r="A247" s="1694"/>
      <c r="B247" s="1694"/>
    </row>
    <row r="248" spans="1:2">
      <c r="A248" s="1694"/>
      <c r="B248" s="1694"/>
    </row>
    <row r="249" spans="1:2">
      <c r="A249" s="1694"/>
      <c r="B249" s="1694"/>
    </row>
    <row r="250" spans="1:2">
      <c r="A250" s="1694"/>
      <c r="B250" s="1694"/>
    </row>
    <row r="251" spans="1:2">
      <c r="A251" s="1694"/>
      <c r="B251" s="1694"/>
    </row>
    <row r="252" spans="1:2">
      <c r="A252" s="1694"/>
      <c r="B252" s="1694"/>
    </row>
    <row r="253" spans="1:2">
      <c r="A253" s="1694"/>
      <c r="B253" s="1694"/>
    </row>
    <row r="254" spans="1:2">
      <c r="A254" s="1694"/>
      <c r="B254" s="1694"/>
    </row>
  </sheetData>
  <mergeCells count="22">
    <mergeCell ref="A30:D30"/>
    <mergeCell ref="A3:D3"/>
    <mergeCell ref="A37:D37"/>
    <mergeCell ref="B1:D1"/>
    <mergeCell ref="B5:D5"/>
    <mergeCell ref="A14:A15"/>
    <mergeCell ref="A28:D28"/>
    <mergeCell ref="B14:B15"/>
    <mergeCell ref="A31:D31"/>
    <mergeCell ref="A32:D32"/>
    <mergeCell ref="A33:D33"/>
    <mergeCell ref="A34:D34"/>
    <mergeCell ref="A35:D35"/>
    <mergeCell ref="A36:D36"/>
    <mergeCell ref="A7:D7"/>
    <mergeCell ref="A8:D8"/>
    <mergeCell ref="A4:C4"/>
    <mergeCell ref="A10:D10"/>
    <mergeCell ref="A11:D11"/>
    <mergeCell ref="A12:D12"/>
    <mergeCell ref="A29:D29"/>
    <mergeCell ref="A9:D9"/>
  </mergeCells>
  <hyperlinks>
    <hyperlink ref="B1" r:id="rId1" xr:uid="{9089FA9C-2330-486D-8401-A61A9EA835E7}"/>
  </hyperlinks>
  <pageMargins left="0.25" right="0.25" top="0.75" bottom="0.75" header="0.3" footer="0.3"/>
  <pageSetup paperSize="9" orientation="portrait" r:id="rId2"/>
  <headerFooter>
    <oddHeader>&amp;C&amp;"Calibri"&amp;10&amp;K000000Public&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C221"/>
  <sheetViews>
    <sheetView view="pageBreakPreview" zoomScaleNormal="100" zoomScaleSheetLayoutView="100" workbookViewId="0">
      <selection activeCell="J19" sqref="J19"/>
    </sheetView>
  </sheetViews>
  <sheetFormatPr defaultColWidth="9.109375" defaultRowHeight="13.2"/>
  <cols>
    <col min="1" max="1" width="10.88671875" style="16" customWidth="1"/>
    <col min="2" max="2" width="67.88671875" style="16" customWidth="1"/>
    <col min="3" max="3" width="15.44140625" style="16" customWidth="1"/>
    <col min="4" max="16384" width="9.109375" style="16"/>
  </cols>
  <sheetData>
    <row r="1" spans="1:3" ht="24.75" customHeight="1">
      <c r="A1" s="469" t="s">
        <v>1194</v>
      </c>
      <c r="B1" s="1987" t="s">
        <v>774</v>
      </c>
      <c r="C1" s="1988"/>
    </row>
    <row r="2" spans="1:3" ht="15" customHeight="1">
      <c r="A2" s="94" t="s">
        <v>1196</v>
      </c>
      <c r="B2" s="1689"/>
      <c r="C2" s="956"/>
    </row>
    <row r="3" spans="1:3" ht="15" customHeight="1">
      <c r="A3" s="2747" t="s">
        <v>401</v>
      </c>
      <c r="B3" s="2748"/>
      <c r="C3" s="2749"/>
    </row>
    <row r="4" spans="1:3" ht="13.8" thickBot="1">
      <c r="A4" s="2741"/>
      <c r="B4" s="2741"/>
      <c r="C4" s="2762"/>
    </row>
    <row r="5" spans="1:3" ht="42" customHeight="1" thickBot="1">
      <c r="A5" s="954" t="s">
        <v>627</v>
      </c>
      <c r="B5" s="2013" t="s">
        <v>1197</v>
      </c>
      <c r="C5" s="2015"/>
    </row>
    <row r="6" spans="1:3" ht="13.8" thickBot="1">
      <c r="A6" s="76" t="s">
        <v>572</v>
      </c>
      <c r="B6" s="193"/>
      <c r="C6" s="1258" t="s">
        <v>2862</v>
      </c>
    </row>
    <row r="7" spans="1:3" ht="13.8" thickBot="1">
      <c r="A7" s="2763" t="s">
        <v>2167</v>
      </c>
      <c r="B7" s="2764"/>
      <c r="C7" s="2765"/>
    </row>
    <row r="8" spans="1:3" ht="13.8" thickBot="1">
      <c r="A8" s="2763" t="s">
        <v>2016</v>
      </c>
      <c r="B8" s="2764"/>
      <c r="C8" s="2765"/>
    </row>
    <row r="9" spans="1:3" ht="13.8" thickBot="1">
      <c r="A9" s="2756" t="s">
        <v>2168</v>
      </c>
      <c r="B9" s="2757"/>
      <c r="C9" s="2758"/>
    </row>
    <row r="10" spans="1:3" ht="13.8" thickBot="1">
      <c r="A10" s="2756" t="s">
        <v>2169</v>
      </c>
      <c r="B10" s="2757"/>
      <c r="C10" s="2758"/>
    </row>
    <row r="11" spans="1:3" ht="13.8" thickBot="1">
      <c r="A11" s="2756" t="s">
        <v>2170</v>
      </c>
      <c r="B11" s="2757"/>
      <c r="C11" s="2758"/>
    </row>
    <row r="12" spans="1:3" ht="13.8" thickBot="1">
      <c r="A12" s="2756" t="s">
        <v>2171</v>
      </c>
      <c r="B12" s="2757"/>
      <c r="C12" s="2758"/>
    </row>
    <row r="13" spans="1:3" ht="13.8" thickBot="1">
      <c r="A13" s="2759"/>
      <c r="B13" s="2760"/>
      <c r="C13" s="2761"/>
    </row>
    <row r="14" spans="1:3" ht="13.8" thickBot="1">
      <c r="A14" s="2751" t="s">
        <v>1877</v>
      </c>
      <c r="B14" s="2751"/>
      <c r="C14" s="564" t="s">
        <v>802</v>
      </c>
    </row>
    <row r="15" spans="1:3" ht="40.200000000000003" thickBot="1">
      <c r="A15" s="2752"/>
      <c r="B15" s="2752"/>
      <c r="C15" s="568" t="s">
        <v>1198</v>
      </c>
    </row>
    <row r="16" spans="1:3" ht="13.8" thickBot="1">
      <c r="A16" s="955">
        <v>1</v>
      </c>
      <c r="B16" s="576" t="s">
        <v>1181</v>
      </c>
      <c r="C16" s="1691">
        <v>9384607.0411699992</v>
      </c>
    </row>
    <row r="17" spans="1:3" ht="27" thickBot="1">
      <c r="A17" s="955">
        <v>2</v>
      </c>
      <c r="B17" s="565" t="s">
        <v>1199</v>
      </c>
      <c r="C17" s="1691">
        <v>3891940.3643999998</v>
      </c>
    </row>
    <row r="18" spans="1:3" ht="13.8" thickBot="1">
      <c r="A18" s="955">
        <v>3</v>
      </c>
      <c r="B18" s="565" t="s">
        <v>1200</v>
      </c>
      <c r="C18" s="1691">
        <v>-155482.10535</v>
      </c>
    </row>
    <row r="19" spans="1:3" ht="13.8" thickBot="1">
      <c r="A19" s="955">
        <v>4</v>
      </c>
      <c r="B19" s="565" t="s">
        <v>1201</v>
      </c>
      <c r="C19" s="1691">
        <v>-775813.81675</v>
      </c>
    </row>
    <row r="20" spans="1:3" ht="13.8" thickBot="1">
      <c r="A20" s="955">
        <v>5</v>
      </c>
      <c r="B20" s="565" t="s">
        <v>1202</v>
      </c>
      <c r="C20" s="1691">
        <v>-2976220.129949999</v>
      </c>
    </row>
    <row r="21" spans="1:3" ht="13.8" thickBot="1">
      <c r="A21" s="955">
        <v>6</v>
      </c>
      <c r="B21" s="576" t="s">
        <v>1189</v>
      </c>
      <c r="C21" s="1691">
        <v>9369031.3535200004</v>
      </c>
    </row>
    <row r="22" spans="1:3">
      <c r="A22" s="1692"/>
      <c r="B22" s="1695"/>
      <c r="C22" s="1693"/>
    </row>
    <row r="23" spans="1:3" ht="39" customHeight="1">
      <c r="A23" s="2753" t="s">
        <v>1193</v>
      </c>
      <c r="B23" s="2753"/>
      <c r="C23" s="2753"/>
    </row>
    <row r="24" spans="1:3">
      <c r="A24" s="2746" t="s">
        <v>1203</v>
      </c>
      <c r="B24" s="2746"/>
      <c r="C24" s="2746"/>
    </row>
    <row r="25" spans="1:3">
      <c r="A25" s="2746" t="s">
        <v>1204</v>
      </c>
      <c r="B25" s="2746"/>
      <c r="C25" s="2746"/>
    </row>
    <row r="26" spans="1:3">
      <c r="A26" s="2750" t="s">
        <v>2131</v>
      </c>
      <c r="B26" s="2750"/>
      <c r="C26" s="2750"/>
    </row>
    <row r="27" spans="1:3" ht="27" customHeight="1">
      <c r="A27" s="2750" t="s">
        <v>2172</v>
      </c>
      <c r="B27" s="2750"/>
      <c r="C27" s="2750"/>
    </row>
    <row r="28" spans="1:3">
      <c r="A28" s="2767"/>
      <c r="B28" s="2767"/>
      <c r="C28" s="2767"/>
    </row>
    <row r="29" spans="1:3">
      <c r="A29" s="2746" t="s">
        <v>1205</v>
      </c>
      <c r="B29" s="2746"/>
      <c r="C29" s="2746"/>
    </row>
    <row r="30" spans="1:3" ht="54.75" customHeight="1">
      <c r="A30" s="2766" t="s">
        <v>2173</v>
      </c>
      <c r="B30" s="2766"/>
      <c r="C30" s="2766"/>
    </row>
    <row r="31" spans="1:3" ht="41.25" customHeight="1">
      <c r="A31" s="2766" t="s">
        <v>2174</v>
      </c>
      <c r="B31" s="2766"/>
      <c r="C31" s="2766"/>
    </row>
    <row r="32" spans="1:3" ht="26.25" customHeight="1">
      <c r="A32" s="2766" t="s">
        <v>2175</v>
      </c>
      <c r="B32" s="2766"/>
      <c r="C32" s="2766"/>
    </row>
    <row r="33" spans="1:3" ht="26.25" customHeight="1">
      <c r="A33" s="2766" t="s">
        <v>2176</v>
      </c>
      <c r="B33" s="2766"/>
      <c r="C33" s="2766"/>
    </row>
    <row r="34" spans="1:3" ht="16.5" customHeight="1">
      <c r="A34" s="2766" t="s">
        <v>2177</v>
      </c>
      <c r="B34" s="2766"/>
      <c r="C34" s="2766"/>
    </row>
    <row r="35" spans="1:3">
      <c r="A35" s="1694"/>
      <c r="B35" s="1694"/>
    </row>
    <row r="36" spans="1:3">
      <c r="A36" s="1694"/>
      <c r="B36" s="1694"/>
    </row>
    <row r="37" spans="1:3">
      <c r="A37" s="1694"/>
      <c r="B37" s="1694"/>
    </row>
    <row r="38" spans="1:3">
      <c r="A38" s="1694"/>
      <c r="B38" s="1694"/>
    </row>
    <row r="39" spans="1:3">
      <c r="A39" s="1694"/>
      <c r="B39" s="1694"/>
    </row>
    <row r="40" spans="1:3">
      <c r="A40" s="1694"/>
      <c r="B40" s="1694"/>
    </row>
    <row r="41" spans="1:3">
      <c r="A41" s="1694"/>
      <c r="B41" s="1694"/>
    </row>
    <row r="42" spans="1:3">
      <c r="A42" s="1694"/>
      <c r="B42" s="1694"/>
    </row>
    <row r="43" spans="1:3">
      <c r="A43" s="1694"/>
      <c r="B43" s="1694"/>
    </row>
    <row r="44" spans="1:3">
      <c r="A44" s="1694"/>
      <c r="B44" s="1694"/>
    </row>
    <row r="45" spans="1:3">
      <c r="A45" s="1694"/>
      <c r="B45" s="1694"/>
    </row>
    <row r="46" spans="1:3">
      <c r="A46" s="1694"/>
      <c r="B46" s="1694"/>
    </row>
    <row r="47" spans="1:3">
      <c r="A47" s="1694"/>
      <c r="B47" s="1694"/>
    </row>
    <row r="48" spans="1:3">
      <c r="A48" s="1694"/>
      <c r="B48" s="1694"/>
    </row>
    <row r="49" spans="1:2">
      <c r="A49" s="1694"/>
      <c r="B49" s="1694"/>
    </row>
    <row r="50" spans="1:2">
      <c r="A50" s="1694"/>
      <c r="B50" s="1694"/>
    </row>
    <row r="51" spans="1:2">
      <c r="A51" s="1694"/>
      <c r="B51" s="1694"/>
    </row>
    <row r="52" spans="1:2">
      <c r="A52" s="1694"/>
      <c r="B52" s="1694"/>
    </row>
    <row r="53" spans="1:2">
      <c r="A53" s="1694"/>
      <c r="B53" s="1694"/>
    </row>
    <row r="54" spans="1:2">
      <c r="A54" s="1694"/>
      <c r="B54" s="1694"/>
    </row>
    <row r="55" spans="1:2">
      <c r="A55" s="1694"/>
      <c r="B55" s="1694"/>
    </row>
    <row r="56" spans="1:2">
      <c r="A56" s="1694"/>
      <c r="B56" s="1694"/>
    </row>
    <row r="57" spans="1:2">
      <c r="A57" s="1694"/>
      <c r="B57" s="1694"/>
    </row>
    <row r="58" spans="1:2">
      <c r="A58" s="1694"/>
      <c r="B58" s="1694"/>
    </row>
    <row r="59" spans="1:2">
      <c r="A59" s="1694"/>
      <c r="B59" s="1694"/>
    </row>
    <row r="60" spans="1:2">
      <c r="A60" s="1694"/>
      <c r="B60" s="1694"/>
    </row>
    <row r="61" spans="1:2">
      <c r="A61" s="1694"/>
      <c r="B61" s="1694"/>
    </row>
    <row r="62" spans="1:2">
      <c r="A62" s="1694"/>
      <c r="B62" s="1694"/>
    </row>
    <row r="63" spans="1:2">
      <c r="A63" s="1694"/>
      <c r="B63" s="1694"/>
    </row>
    <row r="64" spans="1:2">
      <c r="A64" s="1694"/>
      <c r="B64" s="1694"/>
    </row>
    <row r="65" spans="1:2">
      <c r="A65" s="1694"/>
      <c r="B65" s="1694"/>
    </row>
    <row r="66" spans="1:2">
      <c r="A66" s="1694"/>
      <c r="B66" s="1694"/>
    </row>
    <row r="67" spans="1:2">
      <c r="A67" s="1694"/>
      <c r="B67" s="1694"/>
    </row>
    <row r="68" spans="1:2">
      <c r="A68" s="1694"/>
      <c r="B68" s="1694"/>
    </row>
    <row r="69" spans="1:2">
      <c r="A69" s="1694"/>
      <c r="B69" s="1694"/>
    </row>
    <row r="70" spans="1:2">
      <c r="A70" s="1694"/>
      <c r="B70" s="1694"/>
    </row>
    <row r="71" spans="1:2">
      <c r="A71" s="1694"/>
      <c r="B71" s="1694"/>
    </row>
    <row r="72" spans="1:2">
      <c r="A72" s="1694"/>
      <c r="B72" s="1694"/>
    </row>
    <row r="73" spans="1:2">
      <c r="A73" s="1694"/>
      <c r="B73" s="1694"/>
    </row>
    <row r="74" spans="1:2">
      <c r="A74" s="1694"/>
      <c r="B74" s="1694"/>
    </row>
    <row r="75" spans="1:2">
      <c r="A75" s="1694"/>
      <c r="B75" s="1694"/>
    </row>
    <row r="76" spans="1:2">
      <c r="A76" s="1694"/>
      <c r="B76" s="1694"/>
    </row>
    <row r="77" spans="1:2">
      <c r="A77" s="1694"/>
      <c r="B77" s="1694"/>
    </row>
    <row r="78" spans="1:2">
      <c r="A78" s="1694"/>
      <c r="B78" s="1694"/>
    </row>
    <row r="79" spans="1:2">
      <c r="A79" s="1694"/>
      <c r="B79" s="1694"/>
    </row>
    <row r="80" spans="1:2">
      <c r="A80" s="1694"/>
      <c r="B80" s="1694"/>
    </row>
    <row r="81" spans="1:2">
      <c r="A81" s="1694"/>
      <c r="B81" s="1694"/>
    </row>
    <row r="82" spans="1:2">
      <c r="A82" s="1694"/>
      <c r="B82" s="1694"/>
    </row>
    <row r="83" spans="1:2">
      <c r="A83" s="1694"/>
      <c r="B83" s="1694"/>
    </row>
    <row r="84" spans="1:2">
      <c r="A84" s="1694"/>
      <c r="B84" s="1694"/>
    </row>
    <row r="85" spans="1:2">
      <c r="A85" s="1694"/>
      <c r="B85" s="1694"/>
    </row>
    <row r="86" spans="1:2">
      <c r="A86" s="1694"/>
      <c r="B86" s="1694"/>
    </row>
    <row r="87" spans="1:2">
      <c r="A87" s="1694"/>
      <c r="B87" s="1694"/>
    </row>
    <row r="88" spans="1:2">
      <c r="A88" s="1694"/>
      <c r="B88" s="1694"/>
    </row>
    <row r="89" spans="1:2">
      <c r="A89" s="1694"/>
      <c r="B89" s="1694"/>
    </row>
    <row r="90" spans="1:2">
      <c r="A90" s="1694"/>
      <c r="B90" s="1694"/>
    </row>
    <row r="91" spans="1:2">
      <c r="A91" s="1694"/>
      <c r="B91" s="1694"/>
    </row>
    <row r="92" spans="1:2">
      <c r="A92" s="1694"/>
      <c r="B92" s="1694"/>
    </row>
    <row r="93" spans="1:2">
      <c r="A93" s="1694"/>
      <c r="B93" s="1694"/>
    </row>
    <row r="94" spans="1:2">
      <c r="A94" s="1694"/>
      <c r="B94" s="1694"/>
    </row>
    <row r="95" spans="1:2">
      <c r="A95" s="1694"/>
      <c r="B95" s="1694"/>
    </row>
    <row r="96" spans="1:2">
      <c r="A96" s="1694"/>
      <c r="B96" s="1694"/>
    </row>
    <row r="97" spans="1:2">
      <c r="A97" s="1694"/>
      <c r="B97" s="1694"/>
    </row>
    <row r="98" spans="1:2">
      <c r="A98" s="1694"/>
      <c r="B98" s="1694"/>
    </row>
    <row r="99" spans="1:2">
      <c r="A99" s="1694"/>
      <c r="B99" s="1694"/>
    </row>
    <row r="100" spans="1:2">
      <c r="A100" s="1694"/>
      <c r="B100" s="1694"/>
    </row>
    <row r="101" spans="1:2">
      <c r="A101" s="1694"/>
      <c r="B101" s="1694"/>
    </row>
    <row r="102" spans="1:2">
      <c r="A102" s="1694"/>
      <c r="B102" s="1694"/>
    </row>
    <row r="103" spans="1:2">
      <c r="A103" s="1694"/>
      <c r="B103" s="1694"/>
    </row>
    <row r="104" spans="1:2">
      <c r="A104" s="1694"/>
      <c r="B104" s="1694"/>
    </row>
    <row r="105" spans="1:2">
      <c r="A105" s="1694"/>
      <c r="B105" s="1694"/>
    </row>
    <row r="106" spans="1:2">
      <c r="A106" s="1694"/>
      <c r="B106" s="1694"/>
    </row>
    <row r="107" spans="1:2">
      <c r="A107" s="1694"/>
      <c r="B107" s="1694"/>
    </row>
    <row r="108" spans="1:2">
      <c r="A108" s="1694"/>
      <c r="B108" s="1694"/>
    </row>
    <row r="109" spans="1:2">
      <c r="A109" s="1694"/>
      <c r="B109" s="1694"/>
    </row>
    <row r="110" spans="1:2">
      <c r="A110" s="1694"/>
      <c r="B110" s="1694"/>
    </row>
    <row r="111" spans="1:2">
      <c r="A111" s="1694"/>
      <c r="B111" s="1694"/>
    </row>
    <row r="112" spans="1:2">
      <c r="A112" s="1694"/>
      <c r="B112" s="1694"/>
    </row>
    <row r="113" spans="1:2">
      <c r="A113" s="1694"/>
      <c r="B113" s="1694"/>
    </row>
    <row r="114" spans="1:2">
      <c r="A114" s="1694"/>
      <c r="B114" s="1694"/>
    </row>
    <row r="115" spans="1:2">
      <c r="A115" s="1694"/>
      <c r="B115" s="1694"/>
    </row>
    <row r="116" spans="1:2">
      <c r="A116" s="1694"/>
      <c r="B116" s="1694"/>
    </row>
    <row r="117" spans="1:2">
      <c r="A117" s="1694"/>
      <c r="B117" s="1694"/>
    </row>
    <row r="118" spans="1:2">
      <c r="A118" s="1694"/>
      <c r="B118" s="1694"/>
    </row>
    <row r="119" spans="1:2">
      <c r="A119" s="1694"/>
      <c r="B119" s="1694"/>
    </row>
    <row r="120" spans="1:2">
      <c r="A120" s="1694"/>
      <c r="B120" s="1694"/>
    </row>
    <row r="121" spans="1:2">
      <c r="A121" s="1694"/>
      <c r="B121" s="1694"/>
    </row>
    <row r="122" spans="1:2">
      <c r="A122" s="1694"/>
      <c r="B122" s="1694"/>
    </row>
    <row r="123" spans="1:2">
      <c r="A123" s="1694"/>
      <c r="B123" s="1694"/>
    </row>
    <row r="124" spans="1:2">
      <c r="A124" s="1694"/>
      <c r="B124" s="1694"/>
    </row>
    <row r="125" spans="1:2">
      <c r="A125" s="1694"/>
      <c r="B125" s="1694"/>
    </row>
    <row r="126" spans="1:2">
      <c r="A126" s="1694"/>
      <c r="B126" s="1694"/>
    </row>
    <row r="127" spans="1:2">
      <c r="A127" s="1694"/>
      <c r="B127" s="1694"/>
    </row>
    <row r="128" spans="1:2">
      <c r="A128" s="1694"/>
      <c r="B128" s="1694"/>
    </row>
    <row r="129" spans="1:2">
      <c r="A129" s="1694"/>
      <c r="B129" s="1694"/>
    </row>
    <row r="130" spans="1:2">
      <c r="A130" s="1694"/>
      <c r="B130" s="1694"/>
    </row>
    <row r="131" spans="1:2">
      <c r="A131" s="1694"/>
      <c r="B131" s="1694"/>
    </row>
    <row r="132" spans="1:2">
      <c r="A132" s="1694"/>
      <c r="B132" s="1694"/>
    </row>
    <row r="133" spans="1:2">
      <c r="A133" s="1694"/>
      <c r="B133" s="1694"/>
    </row>
    <row r="134" spans="1:2">
      <c r="A134" s="1694"/>
      <c r="B134" s="1694"/>
    </row>
    <row r="135" spans="1:2">
      <c r="A135" s="1694"/>
      <c r="B135" s="1694"/>
    </row>
    <row r="136" spans="1:2">
      <c r="A136" s="1694"/>
      <c r="B136" s="1694"/>
    </row>
    <row r="137" spans="1:2">
      <c r="A137" s="1694"/>
      <c r="B137" s="1694"/>
    </row>
    <row r="138" spans="1:2">
      <c r="A138" s="1694"/>
      <c r="B138" s="1694"/>
    </row>
    <row r="139" spans="1:2">
      <c r="A139" s="1694"/>
      <c r="B139" s="1694"/>
    </row>
    <row r="140" spans="1:2">
      <c r="A140" s="1694"/>
      <c r="B140" s="1694"/>
    </row>
    <row r="141" spans="1:2">
      <c r="A141" s="1694"/>
      <c r="B141" s="1694"/>
    </row>
    <row r="142" spans="1:2">
      <c r="A142" s="1694"/>
      <c r="B142" s="1694"/>
    </row>
    <row r="143" spans="1:2">
      <c r="A143" s="1694"/>
      <c r="B143" s="1694"/>
    </row>
    <row r="144" spans="1:2">
      <c r="A144" s="1694"/>
      <c r="B144" s="1694"/>
    </row>
    <row r="145" spans="1:2">
      <c r="A145" s="1694"/>
      <c r="B145" s="1694"/>
    </row>
    <row r="146" spans="1:2">
      <c r="A146" s="1694"/>
      <c r="B146" s="1694"/>
    </row>
    <row r="147" spans="1:2">
      <c r="A147" s="1694"/>
      <c r="B147" s="1694"/>
    </row>
    <row r="148" spans="1:2">
      <c r="A148" s="1694"/>
      <c r="B148" s="1694"/>
    </row>
    <row r="149" spans="1:2">
      <c r="A149" s="1694"/>
      <c r="B149" s="1694"/>
    </row>
    <row r="150" spans="1:2">
      <c r="A150" s="1694"/>
      <c r="B150" s="1694"/>
    </row>
    <row r="151" spans="1:2">
      <c r="A151" s="1694"/>
      <c r="B151" s="1694"/>
    </row>
    <row r="152" spans="1:2">
      <c r="A152" s="1694"/>
      <c r="B152" s="1694"/>
    </row>
    <row r="153" spans="1:2">
      <c r="A153" s="1694"/>
      <c r="B153" s="1694"/>
    </row>
    <row r="154" spans="1:2">
      <c r="A154" s="1694"/>
      <c r="B154" s="1694"/>
    </row>
    <row r="155" spans="1:2">
      <c r="A155" s="1694"/>
      <c r="B155" s="1694"/>
    </row>
    <row r="156" spans="1:2">
      <c r="A156" s="1694"/>
      <c r="B156" s="1694"/>
    </row>
    <row r="157" spans="1:2">
      <c r="A157" s="1694"/>
      <c r="B157" s="1694"/>
    </row>
    <row r="158" spans="1:2">
      <c r="A158" s="1694"/>
      <c r="B158" s="1694"/>
    </row>
    <row r="159" spans="1:2">
      <c r="A159" s="1694"/>
      <c r="B159" s="1694"/>
    </row>
    <row r="160" spans="1:2">
      <c r="A160" s="1694"/>
      <c r="B160" s="1694"/>
    </row>
    <row r="161" spans="1:2">
      <c r="A161" s="1694"/>
      <c r="B161" s="1694"/>
    </row>
    <row r="162" spans="1:2">
      <c r="A162" s="1694"/>
      <c r="B162" s="1694"/>
    </row>
    <row r="163" spans="1:2">
      <c r="A163" s="1694"/>
      <c r="B163" s="1694"/>
    </row>
    <row r="164" spans="1:2">
      <c r="A164" s="1694"/>
      <c r="B164" s="1694"/>
    </row>
    <row r="165" spans="1:2">
      <c r="A165" s="1694"/>
      <c r="B165" s="1694"/>
    </row>
    <row r="166" spans="1:2">
      <c r="A166" s="1694"/>
      <c r="B166" s="1694"/>
    </row>
    <row r="167" spans="1:2">
      <c r="A167" s="1694"/>
      <c r="B167" s="1694"/>
    </row>
    <row r="168" spans="1:2">
      <c r="A168" s="1694"/>
      <c r="B168" s="1694"/>
    </row>
    <row r="169" spans="1:2">
      <c r="A169" s="1694"/>
      <c r="B169" s="1694"/>
    </row>
    <row r="170" spans="1:2">
      <c r="A170" s="1694"/>
      <c r="B170" s="1694"/>
    </row>
    <row r="171" spans="1:2">
      <c r="A171" s="1694"/>
      <c r="B171" s="1694"/>
    </row>
    <row r="172" spans="1:2">
      <c r="A172" s="1694"/>
      <c r="B172" s="1694"/>
    </row>
    <row r="173" spans="1:2">
      <c r="A173" s="1694"/>
      <c r="B173" s="1694"/>
    </row>
    <row r="174" spans="1:2">
      <c r="A174" s="1694"/>
      <c r="B174" s="1694"/>
    </row>
    <row r="175" spans="1:2">
      <c r="A175" s="1694"/>
      <c r="B175" s="1694"/>
    </row>
    <row r="176" spans="1:2">
      <c r="A176" s="1694"/>
      <c r="B176" s="1694"/>
    </row>
    <row r="177" spans="1:2">
      <c r="A177" s="1694"/>
      <c r="B177" s="1694"/>
    </row>
    <row r="178" spans="1:2">
      <c r="A178" s="1694"/>
      <c r="B178" s="1694"/>
    </row>
    <row r="179" spans="1:2">
      <c r="A179" s="1694"/>
      <c r="B179" s="1694"/>
    </row>
    <row r="180" spans="1:2">
      <c r="A180" s="1694"/>
      <c r="B180" s="1694"/>
    </row>
    <row r="181" spans="1:2">
      <c r="A181" s="1694"/>
      <c r="B181" s="1694"/>
    </row>
    <row r="182" spans="1:2">
      <c r="A182" s="1694"/>
      <c r="B182" s="1694"/>
    </row>
    <row r="183" spans="1:2">
      <c r="A183" s="1694"/>
      <c r="B183" s="1694"/>
    </row>
    <row r="184" spans="1:2">
      <c r="A184" s="1694"/>
      <c r="B184" s="1694"/>
    </row>
    <row r="185" spans="1:2">
      <c r="A185" s="1694"/>
      <c r="B185" s="1694"/>
    </row>
    <row r="186" spans="1:2">
      <c r="A186" s="1694"/>
      <c r="B186" s="1694"/>
    </row>
    <row r="187" spans="1:2">
      <c r="A187" s="1694"/>
      <c r="B187" s="1694"/>
    </row>
    <row r="188" spans="1:2">
      <c r="A188" s="1694"/>
      <c r="B188" s="1694"/>
    </row>
    <row r="189" spans="1:2">
      <c r="A189" s="1694"/>
      <c r="B189" s="1694"/>
    </row>
    <row r="190" spans="1:2">
      <c r="A190" s="1694"/>
      <c r="B190" s="1694"/>
    </row>
    <row r="191" spans="1:2">
      <c r="A191" s="1694"/>
      <c r="B191" s="1694"/>
    </row>
    <row r="192" spans="1:2">
      <c r="A192" s="1694"/>
      <c r="B192" s="1694"/>
    </row>
    <row r="193" spans="1:2">
      <c r="A193" s="1694"/>
      <c r="B193" s="1694"/>
    </row>
    <row r="194" spans="1:2">
      <c r="A194" s="1694"/>
      <c r="B194" s="1694"/>
    </row>
    <row r="195" spans="1:2">
      <c r="A195" s="1694"/>
      <c r="B195" s="1694"/>
    </row>
    <row r="196" spans="1:2">
      <c r="A196" s="1694"/>
      <c r="B196" s="1694"/>
    </row>
    <row r="197" spans="1:2">
      <c r="A197" s="1694"/>
      <c r="B197" s="1694"/>
    </row>
    <row r="198" spans="1:2">
      <c r="A198" s="1694"/>
      <c r="B198" s="1694"/>
    </row>
    <row r="199" spans="1:2">
      <c r="A199" s="1694"/>
      <c r="B199" s="1694"/>
    </row>
    <row r="200" spans="1:2">
      <c r="A200" s="1694"/>
      <c r="B200" s="1694"/>
    </row>
    <row r="201" spans="1:2">
      <c r="A201" s="1694"/>
      <c r="B201" s="1694"/>
    </row>
    <row r="202" spans="1:2">
      <c r="A202" s="1694"/>
      <c r="B202" s="1694"/>
    </row>
    <row r="203" spans="1:2">
      <c r="A203" s="1694"/>
      <c r="B203" s="1694"/>
    </row>
    <row r="204" spans="1:2">
      <c r="A204" s="1694"/>
      <c r="B204" s="1694"/>
    </row>
    <row r="205" spans="1:2">
      <c r="A205" s="1694"/>
      <c r="B205" s="1694"/>
    </row>
    <row r="206" spans="1:2">
      <c r="A206" s="1694"/>
      <c r="B206" s="1694"/>
    </row>
    <row r="207" spans="1:2">
      <c r="A207" s="1694"/>
      <c r="B207" s="1694"/>
    </row>
    <row r="208" spans="1:2">
      <c r="A208" s="1694"/>
      <c r="B208" s="1694"/>
    </row>
    <row r="209" spans="1:2">
      <c r="A209" s="1694"/>
      <c r="B209" s="1694"/>
    </row>
    <row r="210" spans="1:2">
      <c r="A210" s="1694"/>
      <c r="B210" s="1694"/>
    </row>
    <row r="211" spans="1:2">
      <c r="A211" s="1694"/>
      <c r="B211" s="1694"/>
    </row>
    <row r="212" spans="1:2">
      <c r="A212" s="1694"/>
      <c r="B212" s="1694"/>
    </row>
    <row r="213" spans="1:2">
      <c r="A213" s="1694"/>
      <c r="B213" s="1694"/>
    </row>
    <row r="214" spans="1:2">
      <c r="A214" s="1694"/>
      <c r="B214" s="1694"/>
    </row>
    <row r="215" spans="1:2">
      <c r="A215" s="1694"/>
      <c r="B215" s="1694"/>
    </row>
    <row r="216" spans="1:2">
      <c r="A216" s="1694"/>
      <c r="B216" s="1694"/>
    </row>
    <row r="217" spans="1:2">
      <c r="A217" s="1694"/>
      <c r="B217" s="1694"/>
    </row>
    <row r="218" spans="1:2">
      <c r="A218" s="1694"/>
      <c r="B218" s="1694"/>
    </row>
    <row r="219" spans="1:2">
      <c r="A219" s="1694"/>
      <c r="B219" s="1694"/>
    </row>
    <row r="220" spans="1:2">
      <c r="A220" s="1694"/>
      <c r="B220" s="1694"/>
    </row>
    <row r="221" spans="1:2">
      <c r="A221" s="1694"/>
      <c r="B221" s="1694"/>
    </row>
  </sheetData>
  <mergeCells count="25">
    <mergeCell ref="A34:C34"/>
    <mergeCell ref="A28:C28"/>
    <mergeCell ref="A29:C29"/>
    <mergeCell ref="A30:C30"/>
    <mergeCell ref="A31:C31"/>
    <mergeCell ref="A32:C32"/>
    <mergeCell ref="A33:C33"/>
    <mergeCell ref="A23:C23"/>
    <mergeCell ref="A24:C24"/>
    <mergeCell ref="A25:C25"/>
    <mergeCell ref="A26:C26"/>
    <mergeCell ref="A27:C27"/>
    <mergeCell ref="A12:C12"/>
    <mergeCell ref="A13:C13"/>
    <mergeCell ref="A14:A15"/>
    <mergeCell ref="B14:B15"/>
    <mergeCell ref="B1:C1"/>
    <mergeCell ref="A4:C4"/>
    <mergeCell ref="B5:C5"/>
    <mergeCell ref="A7:C7"/>
    <mergeCell ref="A8:C8"/>
    <mergeCell ref="A9:C9"/>
    <mergeCell ref="A10:C10"/>
    <mergeCell ref="A11:C11"/>
    <mergeCell ref="A3:C3"/>
  </mergeCells>
  <hyperlinks>
    <hyperlink ref="B1" r:id="rId1" xr:uid="{2C83CBD4-A2ED-4122-BCF8-2AEABE661F58}"/>
  </hyperlinks>
  <pageMargins left="0.25" right="0.25" top="0.75" bottom="0.75" header="0.3" footer="0.3"/>
  <pageSetup paperSize="9" orientation="portrait" r:id="rId2"/>
  <headerFooter>
    <oddHeader>&amp;C&amp;"Calibri"&amp;10&amp;K000000Public&amp;1#</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9C9EB-E2AB-4642-83CE-94A4F4E356F1}">
  <dimension ref="A1:H189"/>
  <sheetViews>
    <sheetView workbookViewId="0">
      <selection activeCell="J19" sqref="J19"/>
    </sheetView>
  </sheetViews>
  <sheetFormatPr defaultColWidth="8.88671875" defaultRowHeight="14.4"/>
  <cols>
    <col min="1" max="1" width="30.5546875" style="772" bestFit="1" customWidth="1"/>
    <col min="2" max="2" width="83.6640625" style="772" customWidth="1"/>
    <col min="3" max="3" width="140.6640625" style="772" customWidth="1"/>
    <col min="4" max="5" width="8.88671875" style="772"/>
    <col min="6" max="6" width="39.109375" style="772" bestFit="1" customWidth="1"/>
    <col min="7" max="7" width="26.109375" style="772" customWidth="1"/>
    <col min="8" max="8" width="43.109375" style="772" bestFit="1" customWidth="1"/>
    <col min="9" max="16384" width="8.88671875" style="772"/>
  </cols>
  <sheetData>
    <row r="1" spans="1:3">
      <c r="A1" s="1649" t="s">
        <v>1206</v>
      </c>
      <c r="B1" s="1987" t="s">
        <v>774</v>
      </c>
      <c r="C1" s="1988"/>
    </row>
    <row r="2" spans="1:3">
      <c r="A2" s="1650" t="s">
        <v>1207</v>
      </c>
      <c r="B2" s="1651"/>
      <c r="C2" s="1652"/>
    </row>
    <row r="3" spans="1:3">
      <c r="A3" s="2776" t="s">
        <v>401</v>
      </c>
      <c r="B3" s="2777"/>
      <c r="C3" s="2778"/>
    </row>
    <row r="4" spans="1:3" ht="15" thickBot="1">
      <c r="A4" s="2779"/>
      <c r="B4" s="2780"/>
      <c r="C4" s="1653"/>
    </row>
    <row r="5" spans="1:3" ht="43.5" customHeight="1" thickBot="1">
      <c r="A5" s="1654" t="s">
        <v>390</v>
      </c>
      <c r="B5" s="2781" t="s">
        <v>1208</v>
      </c>
      <c r="C5" s="2782"/>
    </row>
    <row r="6" spans="1:3" ht="15" thickBot="1">
      <c r="A6" s="1655" t="s">
        <v>572</v>
      </c>
      <c r="B6" s="1656" t="str">
        <f>'KAP1'!C7</f>
        <v>(31/12/2020)</v>
      </c>
      <c r="C6" s="1657"/>
    </row>
    <row r="7" spans="1:3" ht="15" thickBot="1">
      <c r="A7" s="2768" t="s">
        <v>2178</v>
      </c>
      <c r="B7" s="2769"/>
      <c r="C7" s="2770"/>
    </row>
    <row r="8" spans="1:3" ht="15" thickBot="1">
      <c r="A8" s="2783" t="s">
        <v>2179</v>
      </c>
      <c r="B8" s="2784"/>
      <c r="C8" s="2785"/>
    </row>
    <row r="9" spans="1:3" ht="15" thickBot="1">
      <c r="A9" s="2768" t="s">
        <v>2180</v>
      </c>
      <c r="B9" s="2769"/>
      <c r="C9" s="2770"/>
    </row>
    <row r="10" spans="1:3" ht="15" thickBot="1">
      <c r="A10" s="2771" t="s">
        <v>2181</v>
      </c>
      <c r="B10" s="2772"/>
      <c r="C10" s="1658"/>
    </row>
    <row r="11" spans="1:3" ht="15" thickBot="1">
      <c r="A11" s="2771" t="s">
        <v>2182</v>
      </c>
      <c r="B11" s="2772"/>
      <c r="C11" s="1658"/>
    </row>
    <row r="12" spans="1:3" ht="15" thickBot="1">
      <c r="A12" s="1659"/>
      <c r="B12" s="1660"/>
      <c r="C12" s="1658"/>
    </row>
    <row r="13" spans="1:3" ht="141" customHeight="1" thickBot="1">
      <c r="A13" s="1661" t="s">
        <v>1209</v>
      </c>
      <c r="B13" s="1662" t="s">
        <v>1210</v>
      </c>
      <c r="C13" s="1662" t="s">
        <v>2968</v>
      </c>
    </row>
    <row r="14" spans="1:3" ht="93.75" customHeight="1">
      <c r="A14" s="2773" t="s">
        <v>1211</v>
      </c>
      <c r="B14" s="1663" t="s">
        <v>1212</v>
      </c>
      <c r="C14" s="1663" t="s">
        <v>2969</v>
      </c>
    </row>
    <row r="15" spans="1:3" ht="87.75" customHeight="1">
      <c r="A15" s="2774"/>
      <c r="B15" s="1663" t="s">
        <v>1213</v>
      </c>
      <c r="C15" s="1663" t="s">
        <v>2970</v>
      </c>
    </row>
    <row r="16" spans="1:3" ht="72.75" customHeight="1">
      <c r="A16" s="2774"/>
      <c r="B16" s="1663" t="s">
        <v>1214</v>
      </c>
      <c r="C16" s="1663" t="s">
        <v>2971</v>
      </c>
    </row>
    <row r="17" spans="1:8" ht="225.75" customHeight="1">
      <c r="A17" s="2774"/>
      <c r="B17" s="1663" t="s">
        <v>1215</v>
      </c>
      <c r="C17" s="1663" t="s">
        <v>2972</v>
      </c>
    </row>
    <row r="18" spans="1:8" ht="69" customHeight="1" thickBot="1">
      <c r="A18" s="2775"/>
      <c r="B18" s="1664" t="s">
        <v>1216</v>
      </c>
      <c r="C18" s="1664" t="s">
        <v>2973</v>
      </c>
    </row>
    <row r="19" spans="1:8" ht="409.5" customHeight="1" thickBot="1">
      <c r="A19" s="1665" t="s">
        <v>1217</v>
      </c>
      <c r="B19" s="1664" t="s">
        <v>1218</v>
      </c>
      <c r="C19" s="1666" t="s">
        <v>2974</v>
      </c>
    </row>
    <row r="20" spans="1:8" ht="87" customHeight="1" thickBot="1">
      <c r="A20" s="1665" t="s">
        <v>1219</v>
      </c>
      <c r="B20" s="1664" t="s">
        <v>1220</v>
      </c>
      <c r="C20" s="1667" t="s">
        <v>2975</v>
      </c>
    </row>
    <row r="21" spans="1:8" ht="131.25" customHeight="1" thickBot="1">
      <c r="A21" s="1665" t="s">
        <v>1221</v>
      </c>
      <c r="B21" s="1664" t="s">
        <v>1222</v>
      </c>
      <c r="C21" s="1664" t="s">
        <v>2976</v>
      </c>
    </row>
    <row r="22" spans="1:8" ht="15" thickBot="1">
      <c r="A22" s="1668"/>
      <c r="B22" s="1668"/>
      <c r="C22" s="1668"/>
    </row>
    <row r="23" spans="1:8" ht="15" thickBot="1">
      <c r="A23" s="1668"/>
      <c r="B23" s="1668"/>
      <c r="C23" s="1668"/>
      <c r="F23" s="1432" t="s">
        <v>2977</v>
      </c>
      <c r="G23" s="1432" t="s">
        <v>2978</v>
      </c>
      <c r="H23" s="1432" t="s">
        <v>2979</v>
      </c>
    </row>
    <row r="24" spans="1:8" ht="15" thickBot="1">
      <c r="A24" s="1668"/>
      <c r="B24" s="1668"/>
      <c r="C24" s="1668"/>
      <c r="F24" s="1432" t="s">
        <v>2980</v>
      </c>
      <c r="G24" s="1669">
        <v>197629931050</v>
      </c>
      <c r="H24" s="1432" t="s">
        <v>2981</v>
      </c>
    </row>
    <row r="25" spans="1:8" ht="15" thickBot="1">
      <c r="A25" s="1668"/>
      <c r="B25" s="1668"/>
      <c r="C25" s="1668"/>
      <c r="F25" s="1432" t="s">
        <v>2982</v>
      </c>
      <c r="G25" s="1669">
        <v>96188114009</v>
      </c>
      <c r="H25" s="1432" t="s">
        <v>2983</v>
      </c>
    </row>
    <row r="26" spans="1:8" ht="15" thickBot="1">
      <c r="A26" s="1668"/>
      <c r="B26" s="1668"/>
      <c r="C26" s="1668"/>
      <c r="F26" s="1432" t="s">
        <v>2984</v>
      </c>
      <c r="G26" s="1669">
        <v>69428936914</v>
      </c>
      <c r="H26" s="1432" t="s">
        <v>2985</v>
      </c>
    </row>
    <row r="27" spans="1:8" ht="15" thickBot="1">
      <c r="A27" s="1668"/>
      <c r="B27" s="1668"/>
      <c r="C27" s="1668"/>
      <c r="F27" s="1432" t="s">
        <v>2986</v>
      </c>
      <c r="G27" s="1669">
        <v>58974531531</v>
      </c>
      <c r="H27" s="1432" t="s">
        <v>2987</v>
      </c>
    </row>
    <row r="28" spans="1:8" ht="15" thickBot="1">
      <c r="A28" s="1668"/>
      <c r="B28" s="1668"/>
      <c r="C28" s="1668"/>
      <c r="F28" s="1432" t="s">
        <v>2988</v>
      </c>
      <c r="G28" s="1669">
        <v>30721483274</v>
      </c>
      <c r="H28" s="1432" t="s">
        <v>2989</v>
      </c>
    </row>
    <row r="29" spans="1:8" ht="15" thickBot="1">
      <c r="A29" s="1668"/>
      <c r="B29" s="1668"/>
      <c r="C29" s="1668"/>
      <c r="F29" s="1432" t="s">
        <v>2990</v>
      </c>
      <c r="G29" s="1669">
        <v>13178838606</v>
      </c>
      <c r="H29" s="1432" t="s">
        <v>2991</v>
      </c>
    </row>
    <row r="30" spans="1:8" ht="15" thickBot="1">
      <c r="A30" s="1668"/>
      <c r="B30" s="1668"/>
      <c r="C30" s="1668"/>
      <c r="F30" s="1432" t="s">
        <v>2992</v>
      </c>
      <c r="G30" s="1669">
        <v>6119713922</v>
      </c>
      <c r="H30" s="1432" t="s">
        <v>2993</v>
      </c>
    </row>
    <row r="31" spans="1:8" ht="15" thickBot="1">
      <c r="A31" s="1668"/>
      <c r="B31" s="1668"/>
      <c r="C31" s="1668"/>
    </row>
    <row r="32" spans="1:8" ht="15" thickBot="1">
      <c r="A32" s="1668"/>
      <c r="B32" s="1668"/>
      <c r="C32" s="1668"/>
      <c r="F32" s="1432" t="s">
        <v>2994</v>
      </c>
      <c r="G32" s="1432" t="s">
        <v>2995</v>
      </c>
    </row>
    <row r="33" spans="1:7" ht="15" thickBot="1">
      <c r="A33" s="1668"/>
      <c r="B33" s="1668"/>
      <c r="C33" s="1668"/>
      <c r="F33" s="1432" t="s">
        <v>2996</v>
      </c>
      <c r="G33" s="1432" t="s">
        <v>2997</v>
      </c>
    </row>
    <row r="34" spans="1:7" ht="15" thickBot="1">
      <c r="A34" s="1668"/>
      <c r="B34" s="1668"/>
      <c r="C34" s="1668"/>
      <c r="F34" s="1432" t="s">
        <v>2998</v>
      </c>
      <c r="G34" s="1432" t="s">
        <v>2999</v>
      </c>
    </row>
    <row r="35" spans="1:7" ht="15" thickBot="1">
      <c r="A35" s="1668"/>
      <c r="B35" s="1668"/>
      <c r="C35" s="1668"/>
      <c r="F35" s="1432" t="s">
        <v>3000</v>
      </c>
      <c r="G35" s="1432" t="s">
        <v>2999</v>
      </c>
    </row>
    <row r="36" spans="1:7" ht="15" thickBot="1">
      <c r="A36" s="1668"/>
      <c r="B36" s="1668"/>
      <c r="C36" s="1668"/>
      <c r="F36" s="1432" t="s">
        <v>3001</v>
      </c>
      <c r="G36" s="1432" t="s">
        <v>2999</v>
      </c>
    </row>
    <row r="37" spans="1:7" ht="15" thickBot="1">
      <c r="A37" s="1668"/>
      <c r="B37" s="1668"/>
      <c r="C37" s="1668"/>
      <c r="F37" s="1432" t="s">
        <v>3002</v>
      </c>
      <c r="G37" s="1432" t="s">
        <v>2999</v>
      </c>
    </row>
    <row r="38" spans="1:7" ht="15" thickBot="1">
      <c r="A38" s="1668"/>
      <c r="B38" s="1668"/>
      <c r="C38" s="1668"/>
      <c r="F38" s="1432" t="s">
        <v>3003</v>
      </c>
      <c r="G38" s="1432" t="s">
        <v>3004</v>
      </c>
    </row>
    <row r="39" spans="1:7" ht="15" thickBot="1">
      <c r="A39" s="1668"/>
      <c r="B39" s="1668"/>
      <c r="C39" s="1668"/>
      <c r="F39" s="1432" t="s">
        <v>3005</v>
      </c>
      <c r="G39" s="1432" t="s">
        <v>2999</v>
      </c>
    </row>
    <row r="40" spans="1:7" ht="15" thickBot="1">
      <c r="A40" s="1668"/>
      <c r="B40" s="1668"/>
      <c r="C40" s="1668"/>
      <c r="F40" s="1432" t="s">
        <v>3006</v>
      </c>
      <c r="G40" s="1432" t="s">
        <v>2997</v>
      </c>
    </row>
    <row r="41" spans="1:7" ht="15" thickBot="1">
      <c r="A41" s="1668"/>
      <c r="B41" s="1668"/>
      <c r="C41" s="1668"/>
      <c r="F41" s="1432" t="s">
        <v>3007</v>
      </c>
      <c r="G41" s="1432" t="s">
        <v>3008</v>
      </c>
    </row>
    <row r="42" spans="1:7">
      <c r="A42" s="1668"/>
      <c r="B42" s="1668"/>
      <c r="C42" s="1668"/>
    </row>
    <row r="43" spans="1:7">
      <c r="A43" s="1668"/>
      <c r="B43" s="1668"/>
      <c r="C43" s="1668"/>
    </row>
    <row r="44" spans="1:7">
      <c r="A44" s="1668"/>
      <c r="B44" s="1668"/>
      <c r="C44" s="1668"/>
    </row>
    <row r="45" spans="1:7">
      <c r="A45" s="1668"/>
      <c r="B45" s="1668"/>
      <c r="C45" s="1668"/>
    </row>
    <row r="46" spans="1:7">
      <c r="A46" s="1668"/>
      <c r="B46" s="1668"/>
      <c r="C46" s="1668"/>
    </row>
    <row r="47" spans="1:7">
      <c r="A47" s="1668"/>
      <c r="B47" s="1668"/>
      <c r="C47" s="1668"/>
    </row>
    <row r="48" spans="1:7">
      <c r="A48" s="1668"/>
      <c r="B48" s="1668"/>
      <c r="C48" s="1668"/>
    </row>
    <row r="49" spans="1:3">
      <c r="A49" s="1668"/>
      <c r="B49" s="1668"/>
      <c r="C49" s="1668"/>
    </row>
    <row r="50" spans="1:3">
      <c r="A50" s="1668"/>
      <c r="B50" s="1668"/>
      <c r="C50" s="1668"/>
    </row>
    <row r="51" spans="1:3">
      <c r="A51" s="1668"/>
      <c r="B51" s="1668"/>
      <c r="C51" s="1668"/>
    </row>
    <row r="52" spans="1:3">
      <c r="A52" s="1668"/>
      <c r="B52" s="1668"/>
      <c r="C52" s="1668"/>
    </row>
    <row r="53" spans="1:3">
      <c r="A53" s="1668"/>
      <c r="B53" s="1668"/>
      <c r="C53" s="1668"/>
    </row>
    <row r="54" spans="1:3">
      <c r="A54" s="1668"/>
      <c r="B54" s="1668"/>
      <c r="C54" s="1668"/>
    </row>
    <row r="55" spans="1:3">
      <c r="A55" s="1668"/>
      <c r="B55" s="1668"/>
      <c r="C55" s="1668"/>
    </row>
    <row r="56" spans="1:3">
      <c r="A56" s="1668"/>
      <c r="B56" s="1668"/>
      <c r="C56" s="1668"/>
    </row>
    <row r="57" spans="1:3">
      <c r="A57" s="1668"/>
      <c r="B57" s="1668"/>
      <c r="C57" s="1668"/>
    </row>
    <row r="58" spans="1:3">
      <c r="A58" s="1668"/>
      <c r="B58" s="1668"/>
      <c r="C58" s="1668"/>
    </row>
    <row r="59" spans="1:3">
      <c r="A59" s="1668"/>
      <c r="B59" s="1668"/>
      <c r="C59" s="1668"/>
    </row>
    <row r="60" spans="1:3">
      <c r="A60" s="1668"/>
      <c r="B60" s="1668"/>
      <c r="C60" s="1668"/>
    </row>
    <row r="61" spans="1:3">
      <c r="A61" s="1668"/>
      <c r="B61" s="1668"/>
      <c r="C61" s="1668"/>
    </row>
    <row r="62" spans="1:3">
      <c r="A62" s="1668"/>
      <c r="B62" s="1668"/>
      <c r="C62" s="1668"/>
    </row>
    <row r="63" spans="1:3">
      <c r="A63" s="1668"/>
      <c r="B63" s="1668"/>
      <c r="C63" s="1668"/>
    </row>
    <row r="64" spans="1:3">
      <c r="A64" s="1668"/>
      <c r="B64" s="1668"/>
      <c r="C64" s="1668"/>
    </row>
    <row r="65" spans="1:3">
      <c r="A65" s="1668"/>
      <c r="B65" s="1668"/>
      <c r="C65" s="1668"/>
    </row>
    <row r="66" spans="1:3">
      <c r="A66" s="1668"/>
      <c r="B66" s="1668"/>
      <c r="C66" s="1668"/>
    </row>
    <row r="67" spans="1:3">
      <c r="A67" s="1668"/>
      <c r="B67" s="1668"/>
      <c r="C67" s="1668"/>
    </row>
    <row r="68" spans="1:3">
      <c r="A68" s="1668"/>
      <c r="B68" s="1668"/>
      <c r="C68" s="1668"/>
    </row>
    <row r="69" spans="1:3">
      <c r="A69" s="1668"/>
      <c r="B69" s="1668"/>
      <c r="C69" s="1668"/>
    </row>
    <row r="70" spans="1:3">
      <c r="A70" s="1668"/>
      <c r="B70" s="1668"/>
      <c r="C70" s="1668"/>
    </row>
    <row r="71" spans="1:3">
      <c r="A71" s="1668"/>
      <c r="B71" s="1668"/>
      <c r="C71" s="1668"/>
    </row>
    <row r="72" spans="1:3">
      <c r="A72" s="1668"/>
      <c r="B72" s="1668"/>
      <c r="C72" s="1668"/>
    </row>
    <row r="73" spans="1:3">
      <c r="A73" s="1668"/>
      <c r="B73" s="1668"/>
      <c r="C73" s="1668"/>
    </row>
    <row r="74" spans="1:3">
      <c r="A74" s="1668"/>
      <c r="B74" s="1668"/>
      <c r="C74" s="1668"/>
    </row>
    <row r="75" spans="1:3">
      <c r="A75" s="1668"/>
      <c r="B75" s="1668"/>
      <c r="C75" s="1668"/>
    </row>
    <row r="76" spans="1:3">
      <c r="A76" s="1668"/>
      <c r="B76" s="1668"/>
      <c r="C76" s="1668"/>
    </row>
    <row r="77" spans="1:3">
      <c r="A77" s="1668"/>
      <c r="B77" s="1668"/>
      <c r="C77" s="1668"/>
    </row>
    <row r="78" spans="1:3">
      <c r="A78" s="1668"/>
      <c r="B78" s="1668"/>
      <c r="C78" s="1668"/>
    </row>
    <row r="79" spans="1:3">
      <c r="A79" s="1668"/>
      <c r="B79" s="1668"/>
      <c r="C79" s="1668"/>
    </row>
    <row r="80" spans="1:3">
      <c r="A80" s="1668"/>
      <c r="B80" s="1668"/>
      <c r="C80" s="1668"/>
    </row>
    <row r="81" spans="1:3">
      <c r="A81" s="1668"/>
      <c r="B81" s="1668"/>
      <c r="C81" s="1668"/>
    </row>
    <row r="82" spans="1:3">
      <c r="A82" s="1668"/>
      <c r="B82" s="1668"/>
      <c r="C82" s="1668"/>
    </row>
    <row r="83" spans="1:3">
      <c r="A83" s="1668"/>
      <c r="B83" s="1668"/>
      <c r="C83" s="1668"/>
    </row>
    <row r="84" spans="1:3">
      <c r="A84" s="1668"/>
      <c r="B84" s="1668"/>
      <c r="C84" s="1668"/>
    </row>
    <row r="85" spans="1:3">
      <c r="A85" s="1668"/>
      <c r="B85" s="1668"/>
      <c r="C85" s="1668"/>
    </row>
    <row r="86" spans="1:3">
      <c r="A86" s="1668"/>
      <c r="B86" s="1668"/>
      <c r="C86" s="1668"/>
    </row>
    <row r="87" spans="1:3">
      <c r="A87" s="1668"/>
      <c r="B87" s="1668"/>
      <c r="C87" s="1668"/>
    </row>
    <row r="88" spans="1:3">
      <c r="A88" s="1668"/>
      <c r="B88" s="1668"/>
      <c r="C88" s="1668"/>
    </row>
    <row r="89" spans="1:3">
      <c r="A89" s="1668"/>
      <c r="B89" s="1668"/>
      <c r="C89" s="1668"/>
    </row>
    <row r="90" spans="1:3">
      <c r="A90" s="1668"/>
      <c r="B90" s="1668"/>
      <c r="C90" s="1668"/>
    </row>
    <row r="91" spans="1:3">
      <c r="A91" s="1668"/>
      <c r="B91" s="1668"/>
      <c r="C91" s="1668"/>
    </row>
    <row r="92" spans="1:3">
      <c r="A92" s="1668"/>
      <c r="B92" s="1668"/>
      <c r="C92" s="1668"/>
    </row>
    <row r="93" spans="1:3">
      <c r="A93" s="1668"/>
      <c r="B93" s="1668"/>
      <c r="C93" s="1668"/>
    </row>
    <row r="94" spans="1:3">
      <c r="A94" s="1668"/>
      <c r="B94" s="1668"/>
      <c r="C94" s="1668"/>
    </row>
    <row r="95" spans="1:3">
      <c r="A95" s="1668"/>
      <c r="B95" s="1668"/>
      <c r="C95" s="1668"/>
    </row>
    <row r="96" spans="1:3">
      <c r="A96" s="1668"/>
      <c r="B96" s="1668"/>
      <c r="C96" s="1668"/>
    </row>
    <row r="97" spans="1:3">
      <c r="A97" s="1668"/>
      <c r="B97" s="1668"/>
      <c r="C97" s="1668"/>
    </row>
    <row r="98" spans="1:3">
      <c r="A98" s="1668"/>
      <c r="B98" s="1668"/>
      <c r="C98" s="1668"/>
    </row>
    <row r="99" spans="1:3">
      <c r="A99" s="1668"/>
      <c r="B99" s="1668"/>
      <c r="C99" s="1668"/>
    </row>
    <row r="100" spans="1:3">
      <c r="A100" s="1668"/>
      <c r="B100" s="1668"/>
      <c r="C100" s="1668"/>
    </row>
    <row r="101" spans="1:3">
      <c r="A101" s="1668"/>
      <c r="B101" s="1668"/>
      <c r="C101" s="1668"/>
    </row>
    <row r="102" spans="1:3">
      <c r="A102" s="1668"/>
      <c r="B102" s="1668"/>
      <c r="C102" s="1668"/>
    </row>
    <row r="103" spans="1:3">
      <c r="A103" s="1668"/>
      <c r="B103" s="1668"/>
      <c r="C103" s="1668"/>
    </row>
    <row r="104" spans="1:3">
      <c r="A104" s="1668"/>
      <c r="B104" s="1668"/>
      <c r="C104" s="1668"/>
    </row>
    <row r="105" spans="1:3">
      <c r="A105" s="1668"/>
      <c r="B105" s="1668"/>
      <c r="C105" s="1668"/>
    </row>
    <row r="106" spans="1:3">
      <c r="A106" s="1668"/>
      <c r="B106" s="1668"/>
      <c r="C106" s="1668"/>
    </row>
    <row r="107" spans="1:3">
      <c r="A107" s="1668"/>
      <c r="B107" s="1668"/>
      <c r="C107" s="1668"/>
    </row>
    <row r="108" spans="1:3">
      <c r="A108" s="1668"/>
      <c r="B108" s="1668"/>
      <c r="C108" s="1668"/>
    </row>
    <row r="109" spans="1:3">
      <c r="A109" s="1668"/>
      <c r="B109" s="1668"/>
      <c r="C109" s="1668"/>
    </row>
    <row r="110" spans="1:3">
      <c r="A110" s="1668"/>
      <c r="B110" s="1668"/>
      <c r="C110" s="1668"/>
    </row>
    <row r="111" spans="1:3">
      <c r="A111" s="1668"/>
      <c r="B111" s="1668"/>
      <c r="C111" s="1668"/>
    </row>
    <row r="112" spans="1:3">
      <c r="A112" s="1668"/>
      <c r="B112" s="1668"/>
      <c r="C112" s="1668"/>
    </row>
    <row r="113" spans="1:3">
      <c r="A113" s="1668"/>
      <c r="B113" s="1668"/>
      <c r="C113" s="1668"/>
    </row>
    <row r="114" spans="1:3">
      <c r="A114" s="1668"/>
      <c r="B114" s="1668"/>
      <c r="C114" s="1668"/>
    </row>
    <row r="115" spans="1:3">
      <c r="A115" s="1668"/>
      <c r="B115" s="1668"/>
      <c r="C115" s="1668"/>
    </row>
    <row r="116" spans="1:3">
      <c r="A116" s="1668"/>
      <c r="B116" s="1668"/>
      <c r="C116" s="1668"/>
    </row>
    <row r="117" spans="1:3">
      <c r="A117" s="1668"/>
      <c r="B117" s="1668"/>
      <c r="C117" s="1668"/>
    </row>
    <row r="118" spans="1:3">
      <c r="A118" s="1668"/>
      <c r="B118" s="1668"/>
      <c r="C118" s="1668"/>
    </row>
    <row r="119" spans="1:3">
      <c r="A119" s="1668"/>
      <c r="B119" s="1668"/>
      <c r="C119" s="1668"/>
    </row>
    <row r="120" spans="1:3">
      <c r="A120" s="1668"/>
      <c r="B120" s="1668"/>
      <c r="C120" s="1668"/>
    </row>
    <row r="121" spans="1:3">
      <c r="A121" s="1668"/>
      <c r="B121" s="1668"/>
      <c r="C121" s="1668"/>
    </row>
    <row r="122" spans="1:3">
      <c r="A122" s="1668"/>
      <c r="B122" s="1668"/>
      <c r="C122" s="1668"/>
    </row>
    <row r="123" spans="1:3">
      <c r="A123" s="1668"/>
      <c r="B123" s="1668"/>
      <c r="C123" s="1668"/>
    </row>
    <row r="124" spans="1:3">
      <c r="A124" s="1668"/>
      <c r="B124" s="1668"/>
      <c r="C124" s="1668"/>
    </row>
    <row r="125" spans="1:3">
      <c r="A125" s="1668"/>
      <c r="B125" s="1668"/>
      <c r="C125" s="1668"/>
    </row>
    <row r="126" spans="1:3">
      <c r="A126" s="1668"/>
      <c r="B126" s="1668"/>
      <c r="C126" s="1668"/>
    </row>
    <row r="127" spans="1:3">
      <c r="A127" s="1668"/>
      <c r="B127" s="1668"/>
      <c r="C127" s="1668"/>
    </row>
    <row r="128" spans="1:3">
      <c r="A128" s="1668"/>
      <c r="B128" s="1668"/>
      <c r="C128" s="1668"/>
    </row>
    <row r="129" spans="1:3">
      <c r="A129" s="1668"/>
      <c r="B129" s="1668"/>
      <c r="C129" s="1668"/>
    </row>
    <row r="130" spans="1:3">
      <c r="A130" s="1668"/>
      <c r="B130" s="1668"/>
      <c r="C130" s="1668"/>
    </row>
    <row r="131" spans="1:3">
      <c r="A131" s="1668"/>
      <c r="B131" s="1668"/>
      <c r="C131" s="1668"/>
    </row>
    <row r="132" spans="1:3">
      <c r="A132" s="1668"/>
      <c r="B132" s="1668"/>
      <c r="C132" s="1668"/>
    </row>
    <row r="133" spans="1:3">
      <c r="A133" s="1668"/>
      <c r="B133" s="1668"/>
      <c r="C133" s="1668"/>
    </row>
    <row r="134" spans="1:3">
      <c r="A134" s="1668"/>
      <c r="B134" s="1668"/>
      <c r="C134" s="1668"/>
    </row>
    <row r="135" spans="1:3">
      <c r="A135" s="1668"/>
      <c r="B135" s="1668"/>
      <c r="C135" s="1668"/>
    </row>
    <row r="136" spans="1:3">
      <c r="A136" s="1668"/>
      <c r="B136" s="1668"/>
      <c r="C136" s="1668"/>
    </row>
    <row r="137" spans="1:3">
      <c r="A137" s="1668"/>
      <c r="B137" s="1668"/>
      <c r="C137" s="1668"/>
    </row>
    <row r="138" spans="1:3">
      <c r="A138" s="1668"/>
      <c r="B138" s="1668"/>
      <c r="C138" s="1668"/>
    </row>
    <row r="139" spans="1:3">
      <c r="A139" s="1668"/>
      <c r="B139" s="1668"/>
      <c r="C139" s="1668"/>
    </row>
    <row r="140" spans="1:3">
      <c r="A140" s="1668"/>
      <c r="B140" s="1668"/>
      <c r="C140" s="1668"/>
    </row>
    <row r="141" spans="1:3">
      <c r="A141" s="1668"/>
      <c r="B141" s="1668"/>
      <c r="C141" s="1668"/>
    </row>
    <row r="142" spans="1:3">
      <c r="A142" s="1668"/>
      <c r="B142" s="1668"/>
      <c r="C142" s="1668"/>
    </row>
    <row r="143" spans="1:3">
      <c r="A143" s="1668"/>
      <c r="B143" s="1668"/>
      <c r="C143" s="1668"/>
    </row>
    <row r="144" spans="1:3">
      <c r="A144" s="1668"/>
      <c r="B144" s="1668"/>
      <c r="C144" s="1668"/>
    </row>
    <row r="145" spans="1:3">
      <c r="A145" s="1668"/>
      <c r="B145" s="1668"/>
      <c r="C145" s="1668"/>
    </row>
    <row r="146" spans="1:3">
      <c r="A146" s="1668"/>
      <c r="B146" s="1668"/>
      <c r="C146" s="1668"/>
    </row>
    <row r="147" spans="1:3">
      <c r="A147" s="1668"/>
      <c r="B147" s="1668"/>
      <c r="C147" s="1668"/>
    </row>
    <row r="148" spans="1:3">
      <c r="A148" s="1668"/>
      <c r="B148" s="1668"/>
      <c r="C148" s="1668"/>
    </row>
    <row r="149" spans="1:3">
      <c r="A149" s="1668"/>
      <c r="B149" s="1668"/>
      <c r="C149" s="1668"/>
    </row>
    <row r="150" spans="1:3">
      <c r="A150" s="1668"/>
      <c r="B150" s="1668"/>
      <c r="C150" s="1668"/>
    </row>
    <row r="151" spans="1:3">
      <c r="A151" s="1668"/>
      <c r="B151" s="1668"/>
      <c r="C151" s="1668"/>
    </row>
    <row r="152" spans="1:3">
      <c r="A152" s="1668"/>
      <c r="B152" s="1668"/>
      <c r="C152" s="1668"/>
    </row>
    <row r="153" spans="1:3">
      <c r="A153" s="1668"/>
      <c r="B153" s="1668"/>
      <c r="C153" s="1668"/>
    </row>
    <row r="154" spans="1:3">
      <c r="A154" s="1668"/>
      <c r="B154" s="1668"/>
      <c r="C154" s="1668"/>
    </row>
    <row r="155" spans="1:3">
      <c r="A155" s="1668"/>
      <c r="B155" s="1668"/>
      <c r="C155" s="1668"/>
    </row>
    <row r="156" spans="1:3">
      <c r="A156" s="1668"/>
      <c r="B156" s="1668"/>
      <c r="C156" s="1668"/>
    </row>
    <row r="157" spans="1:3">
      <c r="A157" s="1668"/>
      <c r="B157" s="1668"/>
      <c r="C157" s="1668"/>
    </row>
    <row r="158" spans="1:3">
      <c r="A158" s="1668"/>
      <c r="B158" s="1668"/>
      <c r="C158" s="1668"/>
    </row>
    <row r="159" spans="1:3">
      <c r="A159" s="1668"/>
      <c r="B159" s="1668"/>
      <c r="C159" s="1668"/>
    </row>
    <row r="160" spans="1:3">
      <c r="A160" s="1668"/>
      <c r="B160" s="1668"/>
      <c r="C160" s="1668"/>
    </row>
    <row r="161" spans="1:3">
      <c r="A161" s="1668"/>
      <c r="B161" s="1668"/>
      <c r="C161" s="1668"/>
    </row>
    <row r="162" spans="1:3">
      <c r="A162" s="1668"/>
      <c r="B162" s="1668"/>
      <c r="C162" s="1668"/>
    </row>
    <row r="163" spans="1:3">
      <c r="A163" s="1668"/>
      <c r="B163" s="1668"/>
      <c r="C163" s="1668"/>
    </row>
    <row r="164" spans="1:3">
      <c r="A164" s="1668"/>
      <c r="B164" s="1668"/>
      <c r="C164" s="1668"/>
    </row>
    <row r="165" spans="1:3">
      <c r="A165" s="1668"/>
      <c r="B165" s="1668"/>
      <c r="C165" s="1668"/>
    </row>
    <row r="166" spans="1:3">
      <c r="A166" s="1668"/>
      <c r="B166" s="1668"/>
      <c r="C166" s="1668"/>
    </row>
    <row r="167" spans="1:3">
      <c r="A167" s="1668"/>
      <c r="B167" s="1668"/>
      <c r="C167" s="1668"/>
    </row>
    <row r="168" spans="1:3">
      <c r="A168" s="1668"/>
      <c r="B168" s="1668"/>
      <c r="C168" s="1668"/>
    </row>
    <row r="169" spans="1:3">
      <c r="A169" s="1668"/>
      <c r="B169" s="1668"/>
      <c r="C169" s="1668"/>
    </row>
    <row r="170" spans="1:3">
      <c r="A170" s="1668"/>
      <c r="B170" s="1668"/>
      <c r="C170" s="1668"/>
    </row>
    <row r="171" spans="1:3">
      <c r="A171" s="1668"/>
      <c r="B171" s="1668"/>
      <c r="C171" s="1668"/>
    </row>
    <row r="172" spans="1:3">
      <c r="A172" s="1668"/>
      <c r="B172" s="1668"/>
      <c r="C172" s="1668"/>
    </row>
    <row r="173" spans="1:3">
      <c r="A173" s="1668"/>
      <c r="B173" s="1668"/>
      <c r="C173" s="1668"/>
    </row>
    <row r="174" spans="1:3">
      <c r="A174" s="1668"/>
      <c r="B174" s="1668"/>
      <c r="C174" s="1668"/>
    </row>
    <row r="175" spans="1:3">
      <c r="A175" s="1668"/>
      <c r="B175" s="1668"/>
      <c r="C175" s="1668"/>
    </row>
    <row r="176" spans="1:3">
      <c r="A176" s="1668"/>
      <c r="B176" s="1668"/>
      <c r="C176" s="1668"/>
    </row>
    <row r="177" spans="1:3">
      <c r="A177" s="1668"/>
      <c r="B177" s="1668"/>
      <c r="C177" s="1668"/>
    </row>
    <row r="178" spans="1:3">
      <c r="A178" s="1668"/>
      <c r="B178" s="1668"/>
      <c r="C178" s="1668"/>
    </row>
    <row r="179" spans="1:3">
      <c r="A179" s="1668"/>
      <c r="B179" s="1668"/>
      <c r="C179" s="1668"/>
    </row>
    <row r="180" spans="1:3">
      <c r="A180" s="1668"/>
      <c r="B180" s="1668"/>
      <c r="C180" s="1668"/>
    </row>
    <row r="181" spans="1:3">
      <c r="A181" s="1668"/>
      <c r="B181" s="1668"/>
      <c r="C181" s="1668"/>
    </row>
    <row r="182" spans="1:3">
      <c r="A182" s="1668"/>
      <c r="B182" s="1668"/>
      <c r="C182" s="1668"/>
    </row>
    <row r="183" spans="1:3">
      <c r="A183" s="1668"/>
      <c r="B183" s="1668"/>
      <c r="C183" s="1668"/>
    </row>
    <row r="184" spans="1:3">
      <c r="A184" s="1668"/>
      <c r="B184" s="1668"/>
      <c r="C184" s="1668"/>
    </row>
    <row r="185" spans="1:3">
      <c r="A185" s="1668"/>
      <c r="B185" s="1668"/>
      <c r="C185" s="1668"/>
    </row>
    <row r="186" spans="1:3">
      <c r="A186" s="1668"/>
      <c r="B186" s="1668"/>
      <c r="C186" s="1668"/>
    </row>
    <row r="187" spans="1:3">
      <c r="A187" s="1668"/>
      <c r="B187" s="1668"/>
      <c r="C187" s="1668"/>
    </row>
    <row r="188" spans="1:3">
      <c r="A188" s="1668"/>
      <c r="B188" s="1668"/>
      <c r="C188" s="1668"/>
    </row>
    <row r="189" spans="1:3">
      <c r="A189" s="1668"/>
      <c r="B189" s="1668"/>
      <c r="C189" s="1668"/>
    </row>
  </sheetData>
  <mergeCells count="10">
    <mergeCell ref="A9:C9"/>
    <mergeCell ref="A10:B10"/>
    <mergeCell ref="A11:B11"/>
    <mergeCell ref="A14:A18"/>
    <mergeCell ref="B1:C1"/>
    <mergeCell ref="A3:C3"/>
    <mergeCell ref="A4:B4"/>
    <mergeCell ref="B5:C5"/>
    <mergeCell ref="A7:C7"/>
    <mergeCell ref="A8:C8"/>
  </mergeCells>
  <hyperlinks>
    <hyperlink ref="B1" r:id="rId1" xr:uid="{80250C2B-FBAA-45AE-A215-78BBE4FECE95}"/>
  </hyperlinks>
  <pageMargins left="0.7" right="0.7" top="0.78740157499999996" bottom="0.78740157499999996" header="0.3" footer="0.3"/>
  <pageSetup paperSize="9" orientation="portrait" r:id="rId2"/>
  <headerFooter>
    <oddHeader>&amp;L&amp;10&amp;"Arial"Confidential
&amp;"Arial"&amp;06 &amp;C&amp;"Calibri"&amp;10&amp;K000000Public&amp;1#</oddHeader>
  </headerFooter>
  <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7050F-7F65-408E-8EB0-7E2FF885A3F5}">
  <dimension ref="A1:L174"/>
  <sheetViews>
    <sheetView view="pageBreakPreview" zoomScaleNormal="100" zoomScaleSheetLayoutView="100" workbookViewId="0">
      <selection activeCell="J19" sqref="J19"/>
    </sheetView>
  </sheetViews>
  <sheetFormatPr defaultColWidth="9.109375" defaultRowHeight="13.2"/>
  <cols>
    <col min="1" max="1" width="11" style="957" customWidth="1"/>
    <col min="2" max="2" width="18.6640625" style="957" customWidth="1"/>
    <col min="3" max="3" width="18.6640625" style="957" bestFit="1" customWidth="1"/>
    <col min="4" max="7" width="13.5546875" style="957" customWidth="1"/>
    <col min="8" max="8" width="11.109375" style="957" bestFit="1" customWidth="1"/>
    <col min="9" max="11" width="9.109375" style="957"/>
    <col min="12" max="12" width="8.6640625" style="957" bestFit="1" customWidth="1"/>
    <col min="13" max="16384" width="9.109375" style="957"/>
  </cols>
  <sheetData>
    <row r="1" spans="1:7" ht="24.75" customHeight="1">
      <c r="A1" s="1041" t="s">
        <v>1223</v>
      </c>
      <c r="B1" s="1987" t="s">
        <v>774</v>
      </c>
      <c r="C1" s="1987"/>
      <c r="D1" s="1987"/>
      <c r="E1" s="1987"/>
      <c r="F1" s="1987"/>
      <c r="G1" s="1988"/>
    </row>
    <row r="2" spans="1:7" ht="15" customHeight="1">
      <c r="A2" s="958" t="s">
        <v>1224</v>
      </c>
      <c r="B2" s="959"/>
      <c r="C2" s="959"/>
      <c r="D2" s="959"/>
      <c r="E2" s="959"/>
      <c r="F2" s="959"/>
      <c r="G2" s="1042"/>
    </row>
    <row r="3" spans="1:7" ht="27" customHeight="1">
      <c r="A3" s="2795" t="s">
        <v>401</v>
      </c>
      <c r="B3" s="2796"/>
      <c r="C3" s="2796"/>
      <c r="D3" s="2796"/>
      <c r="E3" s="2796"/>
      <c r="F3" s="2796"/>
      <c r="G3" s="2797"/>
    </row>
    <row r="4" spans="1:7" ht="13.8" thickBot="1">
      <c r="A4" s="2798"/>
      <c r="B4" s="2799"/>
      <c r="C4" s="1210"/>
      <c r="D4" s="1210"/>
      <c r="E4" s="1210"/>
      <c r="F4" s="1210"/>
      <c r="G4" s="1076"/>
    </row>
    <row r="5" spans="1:7" ht="39.75" customHeight="1" thickBot="1">
      <c r="A5" s="1211" t="s">
        <v>627</v>
      </c>
      <c r="B5" s="2310" t="s">
        <v>1244</v>
      </c>
      <c r="C5" s="2311"/>
      <c r="D5" s="2311"/>
      <c r="E5" s="2393"/>
      <c r="F5" s="2393"/>
      <c r="G5" s="2507"/>
    </row>
    <row r="6" spans="1:7" ht="15.75" customHeight="1" thickBot="1">
      <c r="A6" s="1212" t="s">
        <v>572</v>
      </c>
      <c r="B6" s="1213"/>
      <c r="C6" s="1214" t="str">
        <f>'EU INS1'!C6:G6</f>
        <v>(31/12/2020)</v>
      </c>
      <c r="D6" s="1215"/>
      <c r="E6" s="1214"/>
      <c r="F6" s="1214"/>
      <c r="G6" s="1216"/>
    </row>
    <row r="7" spans="1:7" ht="13.8" thickBot="1">
      <c r="A7" s="2790" t="s">
        <v>2183</v>
      </c>
      <c r="B7" s="2791"/>
      <c r="C7" s="2791"/>
      <c r="D7" s="2791"/>
      <c r="E7" s="2791"/>
      <c r="F7" s="2791"/>
      <c r="G7" s="2792"/>
    </row>
    <row r="8" spans="1:7" ht="17.25" customHeight="1" thickBot="1">
      <c r="A8" s="2790" t="s">
        <v>2184</v>
      </c>
      <c r="B8" s="2791"/>
      <c r="C8" s="2791"/>
      <c r="D8" s="2791"/>
      <c r="E8" s="2791"/>
      <c r="F8" s="2791"/>
      <c r="G8" s="2792"/>
    </row>
    <row r="9" spans="1:7" ht="66.75" customHeight="1" thickBot="1">
      <c r="A9" s="2790" t="s">
        <v>2185</v>
      </c>
      <c r="B9" s="2791"/>
      <c r="C9" s="2791"/>
      <c r="D9" s="2791"/>
      <c r="E9" s="2791"/>
      <c r="F9" s="2791"/>
      <c r="G9" s="2792"/>
    </row>
    <row r="10" spans="1:7" ht="13.8" thickBot="1">
      <c r="A10" s="2790" t="s">
        <v>2087</v>
      </c>
      <c r="B10" s="2791"/>
      <c r="C10" s="2791"/>
      <c r="D10" s="2791"/>
      <c r="E10" s="2791"/>
      <c r="F10" s="2791"/>
      <c r="G10" s="2792"/>
    </row>
    <row r="11" spans="1:7" ht="40.5" customHeight="1" thickBot="1">
      <c r="A11" s="2790" t="s">
        <v>2186</v>
      </c>
      <c r="B11" s="2791"/>
      <c r="C11" s="2791"/>
      <c r="D11" s="2791"/>
      <c r="E11" s="2791"/>
      <c r="F11" s="2791"/>
      <c r="G11" s="2792"/>
    </row>
    <row r="12" spans="1:7" ht="25.5" customHeight="1" thickBot="1">
      <c r="A12" s="2790" t="s">
        <v>2187</v>
      </c>
      <c r="B12" s="2791"/>
      <c r="C12" s="2791"/>
      <c r="D12" s="2791"/>
      <c r="E12" s="2791"/>
      <c r="F12" s="2791"/>
      <c r="G12" s="2792"/>
    </row>
    <row r="13" spans="1:7" ht="13.8" thickBot="1">
      <c r="A13" s="1217"/>
      <c r="E13" s="1218"/>
      <c r="G13" s="1219"/>
    </row>
    <row r="14" spans="1:7" ht="13.8" thickBot="1">
      <c r="A14" s="2793" t="s">
        <v>1234</v>
      </c>
      <c r="B14" s="2793" t="s">
        <v>2901</v>
      </c>
      <c r="C14" s="1081" t="s">
        <v>802</v>
      </c>
      <c r="D14" s="1220" t="s">
        <v>803</v>
      </c>
      <c r="E14" s="1079" t="s">
        <v>807</v>
      </c>
      <c r="F14" s="1220" t="s">
        <v>808</v>
      </c>
      <c r="G14" s="1079" t="s">
        <v>811</v>
      </c>
    </row>
    <row r="15" spans="1:7" ht="53.4" thickBot="1">
      <c r="A15" s="2794"/>
      <c r="B15" s="2794"/>
      <c r="C15" s="1221" t="s">
        <v>1225</v>
      </c>
      <c r="D15" s="1220" t="s">
        <v>1226</v>
      </c>
      <c r="E15" s="1222" t="s">
        <v>1227</v>
      </c>
      <c r="F15" s="1220" t="s">
        <v>1228</v>
      </c>
      <c r="G15" s="1079" t="s">
        <v>1229</v>
      </c>
    </row>
    <row r="16" spans="1:7" ht="13.8" thickBot="1">
      <c r="A16" s="1223">
        <v>1</v>
      </c>
      <c r="B16" s="1093" t="s">
        <v>1230</v>
      </c>
      <c r="C16" s="1096">
        <v>198946801.89103037</v>
      </c>
      <c r="D16" s="1096">
        <v>581742218.10841703</v>
      </c>
      <c r="E16" s="1096">
        <v>532706421.1985054</v>
      </c>
      <c r="F16" s="1096">
        <v>21592005.454099901</v>
      </c>
      <c r="G16" s="1096">
        <v>0</v>
      </c>
    </row>
    <row r="17" spans="1:12" ht="12.75" customHeight="1" thickBot="1">
      <c r="A17" s="1223">
        <v>2</v>
      </c>
      <c r="B17" s="1093" t="s">
        <v>1231</v>
      </c>
      <c r="C17" s="1096">
        <v>231359957.53162</v>
      </c>
      <c r="D17" s="1096">
        <v>1596019.4280296799</v>
      </c>
      <c r="E17" s="1096">
        <v>0</v>
      </c>
      <c r="F17" s="1096">
        <v>1596019.4280296799</v>
      </c>
      <c r="G17" s="1096">
        <v>0</v>
      </c>
    </row>
    <row r="18" spans="1:12" ht="13.8" thickBot="1">
      <c r="A18" s="1224">
        <v>3</v>
      </c>
      <c r="B18" s="1225" t="s">
        <v>1232</v>
      </c>
      <c r="C18" s="1096">
        <v>430306759.42265034</v>
      </c>
      <c r="D18" s="1096">
        <v>584834489.11913681</v>
      </c>
      <c r="E18" s="1096">
        <v>534427219.47930884</v>
      </c>
      <c r="F18" s="1096">
        <v>23188024.882129576</v>
      </c>
      <c r="G18" s="1096">
        <v>0</v>
      </c>
      <c r="H18" s="970"/>
      <c r="I18" s="970"/>
      <c r="J18" s="970"/>
      <c r="K18" s="970"/>
      <c r="L18" s="970"/>
    </row>
    <row r="19" spans="1:12" ht="15" customHeight="1" thickBot="1">
      <c r="A19" s="1079">
        <v>4</v>
      </c>
      <c r="B19" s="1111" t="s">
        <v>1233</v>
      </c>
      <c r="C19" s="1096">
        <v>4985129.7446138188</v>
      </c>
      <c r="D19" s="1096">
        <v>5518277.6332031619</v>
      </c>
      <c r="E19" s="1096">
        <v>5468533.4396466492</v>
      </c>
      <c r="F19" s="1096">
        <v>274290.89167002798</v>
      </c>
      <c r="G19" s="1096">
        <v>0</v>
      </c>
    </row>
    <row r="20" spans="1:12">
      <c r="A20" s="1226"/>
      <c r="B20" s="1227"/>
      <c r="C20" s="1228"/>
      <c r="D20" s="1228"/>
      <c r="E20" s="1228"/>
      <c r="F20" s="1228"/>
      <c r="G20" s="1228"/>
    </row>
    <row r="21" spans="1:12">
      <c r="A21" s="2787" t="s">
        <v>1314</v>
      </c>
      <c r="B21" s="2787"/>
      <c r="C21" s="2787"/>
      <c r="D21" s="2787"/>
      <c r="E21" s="2787"/>
      <c r="F21" s="2787"/>
      <c r="G21" s="2787"/>
    </row>
    <row r="22" spans="1:12" ht="80.25" customHeight="1">
      <c r="A22" s="2788" t="s">
        <v>943</v>
      </c>
      <c r="B22" s="2788"/>
      <c r="C22" s="2788"/>
      <c r="D22" s="2788"/>
      <c r="E22" s="2788"/>
      <c r="F22" s="2788"/>
      <c r="G22" s="2788"/>
    </row>
    <row r="23" spans="1:12">
      <c r="A23" s="2789" t="s">
        <v>1204</v>
      </c>
      <c r="B23" s="2789"/>
      <c r="C23" s="2789"/>
      <c r="D23" s="2789"/>
      <c r="E23" s="2789"/>
      <c r="F23" s="2789"/>
      <c r="G23" s="2789"/>
    </row>
    <row r="24" spans="1:12">
      <c r="A24" s="2786" t="s">
        <v>2188</v>
      </c>
      <c r="B24" s="2786"/>
      <c r="C24" s="2786"/>
      <c r="D24" s="2786"/>
      <c r="E24" s="2786"/>
      <c r="F24" s="2786"/>
      <c r="G24" s="2786"/>
    </row>
    <row r="25" spans="1:12" ht="42.75" customHeight="1">
      <c r="A25" s="2786" t="s">
        <v>2189</v>
      </c>
      <c r="B25" s="2786"/>
      <c r="C25" s="2786"/>
      <c r="D25" s="2786"/>
      <c r="E25" s="2786"/>
      <c r="F25" s="2786"/>
      <c r="G25" s="2786"/>
    </row>
    <row r="26" spans="1:12" ht="66.75" customHeight="1">
      <c r="A26" s="2786" t="s">
        <v>2190</v>
      </c>
      <c r="B26" s="2786"/>
      <c r="C26" s="2786"/>
      <c r="D26" s="2786"/>
      <c r="E26" s="2786"/>
      <c r="F26" s="2786"/>
      <c r="G26" s="2786"/>
    </row>
    <row r="27" spans="1:12" ht="66.75" customHeight="1">
      <c r="A27" s="2786" t="s">
        <v>2191</v>
      </c>
      <c r="B27" s="2786"/>
      <c r="C27" s="2786"/>
      <c r="D27" s="2786"/>
      <c r="E27" s="2786"/>
      <c r="F27" s="2786"/>
      <c r="G27" s="2786"/>
    </row>
    <row r="28" spans="1:12" ht="78.75" customHeight="1">
      <c r="A28" s="2786" t="s">
        <v>2192</v>
      </c>
      <c r="B28" s="2786"/>
      <c r="C28" s="2786"/>
      <c r="D28" s="2786"/>
      <c r="E28" s="2786"/>
      <c r="F28" s="2786"/>
      <c r="G28" s="2786"/>
    </row>
    <row r="29" spans="1:12" ht="76.5" customHeight="1">
      <c r="A29" s="1141"/>
      <c r="B29" s="1141"/>
    </row>
    <row r="30" spans="1:12">
      <c r="A30" s="1141"/>
      <c r="B30" s="1141"/>
    </row>
    <row r="31" spans="1:12">
      <c r="A31" s="1141"/>
      <c r="B31" s="1141"/>
    </row>
    <row r="32" spans="1:12">
      <c r="A32" s="1141"/>
      <c r="B32" s="1141"/>
    </row>
    <row r="33" spans="1:2">
      <c r="A33" s="1141"/>
      <c r="B33" s="1141"/>
    </row>
    <row r="34" spans="1:2">
      <c r="A34" s="1141"/>
      <c r="B34" s="1141"/>
    </row>
    <row r="35" spans="1:2">
      <c r="A35" s="1141"/>
      <c r="B35" s="1141"/>
    </row>
    <row r="36" spans="1:2">
      <c r="A36" s="1141"/>
      <c r="B36" s="1141"/>
    </row>
    <row r="37" spans="1:2">
      <c r="A37" s="1141"/>
      <c r="B37" s="1141"/>
    </row>
    <row r="38" spans="1:2">
      <c r="A38" s="1141"/>
      <c r="B38" s="1141"/>
    </row>
    <row r="39" spans="1:2">
      <c r="A39" s="1141"/>
      <c r="B39" s="1141"/>
    </row>
    <row r="40" spans="1:2">
      <c r="A40" s="1141"/>
      <c r="B40" s="1141"/>
    </row>
    <row r="41" spans="1:2">
      <c r="A41" s="1141"/>
      <c r="B41" s="1141"/>
    </row>
    <row r="42" spans="1:2">
      <c r="A42" s="1141"/>
      <c r="B42" s="1141"/>
    </row>
    <row r="43" spans="1:2">
      <c r="A43" s="1141"/>
      <c r="B43" s="1141"/>
    </row>
    <row r="44" spans="1:2">
      <c r="A44" s="1141"/>
      <c r="B44" s="1141"/>
    </row>
    <row r="45" spans="1:2">
      <c r="A45" s="1141"/>
      <c r="B45" s="1141"/>
    </row>
    <row r="46" spans="1:2">
      <c r="A46" s="1141"/>
      <c r="B46" s="1141"/>
    </row>
    <row r="47" spans="1:2">
      <c r="A47" s="1141"/>
      <c r="B47" s="1141"/>
    </row>
    <row r="48" spans="1:2">
      <c r="A48" s="1141"/>
      <c r="B48" s="1141"/>
    </row>
    <row r="49" spans="1:2">
      <c r="A49" s="1141"/>
      <c r="B49" s="1141"/>
    </row>
    <row r="50" spans="1:2">
      <c r="A50" s="1141"/>
      <c r="B50" s="1141"/>
    </row>
    <row r="51" spans="1:2">
      <c r="A51" s="1141"/>
      <c r="B51" s="1141"/>
    </row>
    <row r="52" spans="1:2">
      <c r="A52" s="1141"/>
      <c r="B52" s="1141"/>
    </row>
    <row r="53" spans="1:2">
      <c r="A53" s="1141"/>
      <c r="B53" s="1141"/>
    </row>
    <row r="54" spans="1:2">
      <c r="A54" s="1141"/>
      <c r="B54" s="1141"/>
    </row>
    <row r="55" spans="1:2">
      <c r="A55" s="1141"/>
      <c r="B55" s="1141"/>
    </row>
    <row r="56" spans="1:2">
      <c r="A56" s="1141"/>
      <c r="B56" s="1141"/>
    </row>
    <row r="57" spans="1:2">
      <c r="A57" s="1141"/>
      <c r="B57" s="1141"/>
    </row>
    <row r="58" spans="1:2">
      <c r="A58" s="1141"/>
      <c r="B58" s="1141"/>
    </row>
    <row r="59" spans="1:2">
      <c r="A59" s="1141"/>
      <c r="B59" s="1141"/>
    </row>
    <row r="60" spans="1:2">
      <c r="A60" s="1141"/>
      <c r="B60" s="1141"/>
    </row>
    <row r="61" spans="1:2">
      <c r="A61" s="1141"/>
      <c r="B61" s="1141"/>
    </row>
    <row r="62" spans="1:2">
      <c r="A62" s="1141"/>
      <c r="B62" s="1141"/>
    </row>
    <row r="63" spans="1:2">
      <c r="A63" s="1141"/>
      <c r="B63" s="1141"/>
    </row>
    <row r="64" spans="1:2">
      <c r="A64" s="1141"/>
      <c r="B64" s="1141"/>
    </row>
    <row r="65" spans="1:2">
      <c r="A65" s="1141"/>
      <c r="B65" s="1141"/>
    </row>
    <row r="66" spans="1:2">
      <c r="A66" s="1141"/>
      <c r="B66" s="1141"/>
    </row>
    <row r="67" spans="1:2">
      <c r="A67" s="1141"/>
      <c r="B67" s="1141"/>
    </row>
    <row r="68" spans="1:2">
      <c r="A68" s="1141"/>
      <c r="B68" s="1141"/>
    </row>
    <row r="69" spans="1:2">
      <c r="A69" s="1141"/>
      <c r="B69" s="1141"/>
    </row>
    <row r="70" spans="1:2">
      <c r="A70" s="1141"/>
      <c r="B70" s="1141"/>
    </row>
    <row r="71" spans="1:2">
      <c r="A71" s="1141"/>
      <c r="B71" s="1141"/>
    </row>
    <row r="72" spans="1:2">
      <c r="A72" s="1141"/>
      <c r="B72" s="1141"/>
    </row>
    <row r="73" spans="1:2">
      <c r="A73" s="1141"/>
      <c r="B73" s="1141"/>
    </row>
    <row r="74" spans="1:2">
      <c r="A74" s="1141"/>
      <c r="B74" s="1141"/>
    </row>
    <row r="75" spans="1:2">
      <c r="A75" s="1141"/>
      <c r="B75" s="1141"/>
    </row>
    <row r="76" spans="1:2">
      <c r="A76" s="1141"/>
      <c r="B76" s="1141"/>
    </row>
    <row r="77" spans="1:2">
      <c r="A77" s="1141"/>
      <c r="B77" s="1141"/>
    </row>
    <row r="78" spans="1:2">
      <c r="A78" s="1141"/>
      <c r="B78" s="1141"/>
    </row>
    <row r="79" spans="1:2">
      <c r="A79" s="1141"/>
      <c r="B79" s="1141"/>
    </row>
    <row r="80" spans="1:2">
      <c r="A80" s="1141"/>
      <c r="B80" s="1141"/>
    </row>
    <row r="81" spans="1:2">
      <c r="A81" s="1141"/>
      <c r="B81" s="1141"/>
    </row>
    <row r="82" spans="1:2">
      <c r="A82" s="1141"/>
      <c r="B82" s="1141"/>
    </row>
    <row r="83" spans="1:2">
      <c r="A83" s="1141"/>
      <c r="B83" s="1141"/>
    </row>
    <row r="84" spans="1:2">
      <c r="A84" s="1141"/>
      <c r="B84" s="1141"/>
    </row>
    <row r="85" spans="1:2">
      <c r="A85" s="1141"/>
      <c r="B85" s="1141"/>
    </row>
    <row r="86" spans="1:2">
      <c r="A86" s="1141"/>
      <c r="B86" s="1141"/>
    </row>
    <row r="87" spans="1:2">
      <c r="A87" s="1141"/>
      <c r="B87" s="1141"/>
    </row>
    <row r="88" spans="1:2">
      <c r="A88" s="1141"/>
      <c r="B88" s="1141"/>
    </row>
    <row r="89" spans="1:2">
      <c r="A89" s="1141"/>
      <c r="B89" s="1141"/>
    </row>
    <row r="90" spans="1:2">
      <c r="A90" s="1141"/>
      <c r="B90" s="1141"/>
    </row>
    <row r="91" spans="1:2">
      <c r="A91" s="1141"/>
      <c r="B91" s="1141"/>
    </row>
    <row r="92" spans="1:2">
      <c r="A92" s="1141"/>
      <c r="B92" s="1141"/>
    </row>
    <row r="93" spans="1:2">
      <c r="A93" s="1141"/>
      <c r="B93" s="1141"/>
    </row>
    <row r="94" spans="1:2">
      <c r="A94" s="1141"/>
      <c r="B94" s="1141"/>
    </row>
    <row r="95" spans="1:2">
      <c r="A95" s="1141"/>
      <c r="B95" s="1141"/>
    </row>
    <row r="96" spans="1:2">
      <c r="A96" s="1141"/>
      <c r="B96" s="1141"/>
    </row>
    <row r="97" spans="1:2">
      <c r="A97" s="1141"/>
      <c r="B97" s="1141"/>
    </row>
    <row r="98" spans="1:2">
      <c r="A98" s="1141"/>
      <c r="B98" s="1141"/>
    </row>
    <row r="99" spans="1:2">
      <c r="A99" s="1141"/>
      <c r="B99" s="1141"/>
    </row>
    <row r="100" spans="1:2">
      <c r="A100" s="1141"/>
      <c r="B100" s="1141"/>
    </row>
    <row r="101" spans="1:2">
      <c r="A101" s="1141"/>
      <c r="B101" s="1141"/>
    </row>
    <row r="102" spans="1:2">
      <c r="A102" s="1141"/>
      <c r="B102" s="1141"/>
    </row>
    <row r="103" spans="1:2">
      <c r="A103" s="1141"/>
      <c r="B103" s="1141"/>
    </row>
    <row r="104" spans="1:2">
      <c r="A104" s="1141"/>
      <c r="B104" s="1141"/>
    </row>
    <row r="105" spans="1:2">
      <c r="A105" s="1141"/>
      <c r="B105" s="1141"/>
    </row>
    <row r="106" spans="1:2">
      <c r="A106" s="1141"/>
      <c r="B106" s="1141"/>
    </row>
    <row r="107" spans="1:2">
      <c r="A107" s="1141"/>
      <c r="B107" s="1141"/>
    </row>
    <row r="108" spans="1:2">
      <c r="A108" s="1141"/>
      <c r="B108" s="1141"/>
    </row>
    <row r="109" spans="1:2">
      <c r="A109" s="1141"/>
      <c r="B109" s="1141"/>
    </row>
    <row r="110" spans="1:2">
      <c r="A110" s="1141"/>
      <c r="B110" s="1141"/>
    </row>
    <row r="111" spans="1:2">
      <c r="A111" s="1141"/>
      <c r="B111" s="1141"/>
    </row>
    <row r="112" spans="1:2">
      <c r="A112" s="1141"/>
      <c r="B112" s="1141"/>
    </row>
    <row r="113" spans="1:2">
      <c r="A113" s="1141"/>
      <c r="B113" s="1141"/>
    </row>
    <row r="114" spans="1:2">
      <c r="A114" s="1141"/>
      <c r="B114" s="1141"/>
    </row>
    <row r="115" spans="1:2">
      <c r="A115" s="1141"/>
      <c r="B115" s="1141"/>
    </row>
    <row r="116" spans="1:2">
      <c r="A116" s="1141"/>
      <c r="B116" s="1141"/>
    </row>
    <row r="117" spans="1:2">
      <c r="A117" s="1141"/>
      <c r="B117" s="1141"/>
    </row>
    <row r="118" spans="1:2">
      <c r="A118" s="1141"/>
      <c r="B118" s="1141"/>
    </row>
    <row r="119" spans="1:2">
      <c r="A119" s="1141"/>
      <c r="B119" s="1141"/>
    </row>
    <row r="120" spans="1:2">
      <c r="A120" s="1141"/>
      <c r="B120" s="1141"/>
    </row>
    <row r="121" spans="1:2">
      <c r="A121" s="1141"/>
      <c r="B121" s="1141"/>
    </row>
    <row r="122" spans="1:2">
      <c r="A122" s="1141"/>
      <c r="B122" s="1141"/>
    </row>
    <row r="123" spans="1:2">
      <c r="A123" s="1141"/>
      <c r="B123" s="1141"/>
    </row>
    <row r="124" spans="1:2">
      <c r="A124" s="1141"/>
      <c r="B124" s="1141"/>
    </row>
    <row r="125" spans="1:2">
      <c r="A125" s="1141"/>
      <c r="B125" s="1141"/>
    </row>
    <row r="126" spans="1:2">
      <c r="A126" s="1141"/>
      <c r="B126" s="1141"/>
    </row>
    <row r="127" spans="1:2">
      <c r="A127" s="1141"/>
      <c r="B127" s="1141"/>
    </row>
    <row r="128" spans="1:2">
      <c r="A128" s="1141"/>
      <c r="B128" s="1141"/>
    </row>
    <row r="129" spans="1:2">
      <c r="A129" s="1141"/>
      <c r="B129" s="1141"/>
    </row>
    <row r="130" spans="1:2">
      <c r="A130" s="1141"/>
      <c r="B130" s="1141"/>
    </row>
    <row r="131" spans="1:2">
      <c r="A131" s="1141"/>
      <c r="B131" s="1141"/>
    </row>
    <row r="132" spans="1:2">
      <c r="A132" s="1141"/>
      <c r="B132" s="1141"/>
    </row>
    <row r="133" spans="1:2">
      <c r="A133" s="1141"/>
      <c r="B133" s="1141"/>
    </row>
    <row r="134" spans="1:2">
      <c r="A134" s="1141"/>
      <c r="B134" s="1141"/>
    </row>
    <row r="135" spans="1:2">
      <c r="A135" s="1141"/>
      <c r="B135" s="1141"/>
    </row>
    <row r="136" spans="1:2">
      <c r="A136" s="1141"/>
      <c r="B136" s="1141"/>
    </row>
    <row r="137" spans="1:2">
      <c r="A137" s="1141"/>
      <c r="B137" s="1141"/>
    </row>
    <row r="138" spans="1:2">
      <c r="A138" s="1141"/>
      <c r="B138" s="1141"/>
    </row>
    <row r="139" spans="1:2">
      <c r="A139" s="1141"/>
      <c r="B139" s="1141"/>
    </row>
    <row r="140" spans="1:2">
      <c r="A140" s="1141"/>
      <c r="B140" s="1141"/>
    </row>
    <row r="141" spans="1:2">
      <c r="A141" s="1141"/>
      <c r="B141" s="1141"/>
    </row>
    <row r="142" spans="1:2">
      <c r="A142" s="1141"/>
      <c r="B142" s="1141"/>
    </row>
    <row r="143" spans="1:2">
      <c r="A143" s="1141"/>
      <c r="B143" s="1141"/>
    </row>
    <row r="144" spans="1:2">
      <c r="A144" s="1141"/>
      <c r="B144" s="1141"/>
    </row>
    <row r="145" spans="1:2">
      <c r="A145" s="1141"/>
      <c r="B145" s="1141"/>
    </row>
    <row r="146" spans="1:2">
      <c r="A146" s="1141"/>
      <c r="B146" s="1141"/>
    </row>
    <row r="147" spans="1:2">
      <c r="A147" s="1141"/>
      <c r="B147" s="1141"/>
    </row>
    <row r="148" spans="1:2">
      <c r="A148" s="1141"/>
      <c r="B148" s="1141"/>
    </row>
    <row r="149" spans="1:2">
      <c r="A149" s="1141"/>
      <c r="B149" s="1141"/>
    </row>
    <row r="150" spans="1:2">
      <c r="A150" s="1141"/>
      <c r="B150" s="1141"/>
    </row>
    <row r="151" spans="1:2">
      <c r="A151" s="1141"/>
      <c r="B151" s="1141"/>
    </row>
    <row r="152" spans="1:2">
      <c r="A152" s="1141"/>
      <c r="B152" s="1141"/>
    </row>
    <row r="153" spans="1:2">
      <c r="A153" s="1141"/>
      <c r="B153" s="1141"/>
    </row>
    <row r="154" spans="1:2">
      <c r="A154" s="1141"/>
      <c r="B154" s="1141"/>
    </row>
    <row r="155" spans="1:2">
      <c r="A155" s="1141"/>
      <c r="B155" s="1141"/>
    </row>
    <row r="156" spans="1:2">
      <c r="A156" s="1141"/>
      <c r="B156" s="1141"/>
    </row>
    <row r="157" spans="1:2">
      <c r="A157" s="1141"/>
      <c r="B157" s="1141"/>
    </row>
    <row r="158" spans="1:2">
      <c r="A158" s="1141"/>
      <c r="B158" s="1141"/>
    </row>
    <row r="159" spans="1:2">
      <c r="A159" s="1141"/>
      <c r="B159" s="1141"/>
    </row>
    <row r="160" spans="1:2">
      <c r="A160" s="1141"/>
      <c r="B160" s="1141"/>
    </row>
    <row r="161" spans="1:2">
      <c r="A161" s="1141"/>
      <c r="B161" s="1141"/>
    </row>
    <row r="162" spans="1:2">
      <c r="A162" s="1141"/>
      <c r="B162" s="1141"/>
    </row>
    <row r="163" spans="1:2">
      <c r="A163" s="1141"/>
      <c r="B163" s="1141"/>
    </row>
    <row r="164" spans="1:2">
      <c r="A164" s="1141"/>
      <c r="B164" s="1141"/>
    </row>
    <row r="165" spans="1:2">
      <c r="A165" s="1141"/>
      <c r="B165" s="1141"/>
    </row>
    <row r="166" spans="1:2">
      <c r="A166" s="1141"/>
      <c r="B166" s="1141"/>
    </row>
    <row r="167" spans="1:2">
      <c r="A167" s="1141"/>
      <c r="B167" s="1141"/>
    </row>
    <row r="168" spans="1:2">
      <c r="A168" s="1141"/>
      <c r="B168" s="1141"/>
    </row>
    <row r="169" spans="1:2">
      <c r="A169" s="1141"/>
      <c r="B169" s="1141"/>
    </row>
    <row r="170" spans="1:2">
      <c r="A170" s="1141"/>
      <c r="B170" s="1141"/>
    </row>
    <row r="171" spans="1:2">
      <c r="A171" s="1141"/>
      <c r="B171" s="1141"/>
    </row>
    <row r="172" spans="1:2">
      <c r="A172" s="1141"/>
      <c r="B172" s="1141"/>
    </row>
    <row r="173" spans="1:2">
      <c r="A173" s="1141"/>
      <c r="B173" s="1141"/>
    </row>
    <row r="174" spans="1:2">
      <c r="A174" s="1141"/>
      <c r="B174" s="1141"/>
    </row>
  </sheetData>
  <mergeCells count="20">
    <mergeCell ref="A8:G8"/>
    <mergeCell ref="B1:G1"/>
    <mergeCell ref="A3:G3"/>
    <mergeCell ref="A4:B4"/>
    <mergeCell ref="B5:G5"/>
    <mergeCell ref="A7:G7"/>
    <mergeCell ref="A9:G9"/>
    <mergeCell ref="A10:G10"/>
    <mergeCell ref="A11:G11"/>
    <mergeCell ref="A12:G12"/>
    <mergeCell ref="A14:A15"/>
    <mergeCell ref="B14:B15"/>
    <mergeCell ref="A27:G27"/>
    <mergeCell ref="A28:G28"/>
    <mergeCell ref="A21:G21"/>
    <mergeCell ref="A22:G22"/>
    <mergeCell ref="A23:G23"/>
    <mergeCell ref="A24:G24"/>
    <mergeCell ref="A25:G25"/>
    <mergeCell ref="A26:G26"/>
  </mergeCells>
  <hyperlinks>
    <hyperlink ref="B1" r:id="rId1" xr:uid="{BE627D68-F8E0-4A76-8B39-EADA30BFF958}"/>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E146"/>
  <sheetViews>
    <sheetView view="pageBreakPreview" zoomScaleNormal="100" zoomScaleSheetLayoutView="100" workbookViewId="0">
      <selection activeCell="B1" sqref="B1:D1"/>
    </sheetView>
  </sheetViews>
  <sheetFormatPr defaultColWidth="9.109375" defaultRowHeight="13.2"/>
  <cols>
    <col min="1" max="1" width="10.44140625" style="16" customWidth="1"/>
    <col min="2" max="2" width="2.5546875" style="16" bestFit="1" customWidth="1"/>
    <col min="3" max="3" width="2.44140625" style="16" bestFit="1" customWidth="1"/>
    <col min="4" max="5" width="41.33203125" style="16" customWidth="1"/>
    <col min="6" max="16384" width="9.109375" style="16"/>
  </cols>
  <sheetData>
    <row r="1" spans="1:5" ht="24.75" customHeight="1">
      <c r="A1" s="469" t="s">
        <v>1235</v>
      </c>
      <c r="B1" s="1987" t="s">
        <v>774</v>
      </c>
      <c r="C1" s="1987"/>
      <c r="D1" s="1987"/>
      <c r="E1" s="426"/>
    </row>
    <row r="2" spans="1:5" ht="15" customHeight="1">
      <c r="A2" s="94" t="s">
        <v>1638</v>
      </c>
      <c r="B2" s="188"/>
      <c r="C2" s="188"/>
      <c r="D2" s="188"/>
      <c r="E2" s="556"/>
    </row>
    <row r="3" spans="1:5" ht="13.8" thickBot="1">
      <c r="A3" s="2800"/>
      <c r="B3" s="2801"/>
      <c r="C3" s="752"/>
      <c r="D3" s="752"/>
      <c r="E3" s="753"/>
    </row>
    <row r="4" spans="1:5" ht="42.75" customHeight="1" thickBot="1">
      <c r="A4" s="416" t="s">
        <v>627</v>
      </c>
      <c r="B4" s="1989" t="s">
        <v>1245</v>
      </c>
      <c r="C4" s="1990"/>
      <c r="D4" s="1991"/>
      <c r="E4" s="1991"/>
    </row>
    <row r="5" spans="1:5" ht="15" customHeight="1" thickBot="1">
      <c r="A5" s="76" t="s">
        <v>572</v>
      </c>
      <c r="B5" s="199"/>
      <c r="C5" s="570"/>
      <c r="D5" s="199" t="s">
        <v>5</v>
      </c>
      <c r="E5" s="404"/>
    </row>
    <row r="6" spans="1:5" ht="29.25" customHeight="1" thickBot="1">
      <c r="A6" s="1981" t="s">
        <v>2193</v>
      </c>
      <c r="B6" s="1982"/>
      <c r="C6" s="1982"/>
      <c r="D6" s="1982"/>
      <c r="E6" s="2172"/>
    </row>
    <row r="7" spans="1:5" ht="27.75" customHeight="1">
      <c r="A7" s="1983" t="s">
        <v>2194</v>
      </c>
      <c r="B7" s="1984"/>
      <c r="C7" s="1984"/>
      <c r="D7" s="1984"/>
      <c r="E7" s="2162"/>
    </row>
    <row r="8" spans="1:5" ht="92.25" customHeight="1" thickBot="1">
      <c r="A8" s="2803" t="s">
        <v>2198</v>
      </c>
      <c r="B8" s="2804"/>
      <c r="C8" s="2804"/>
      <c r="D8" s="2804"/>
      <c r="E8" s="2805"/>
    </row>
    <row r="9" spans="1:5" ht="13.8" thickBot="1">
      <c r="A9" s="2004" t="s">
        <v>2037</v>
      </c>
      <c r="B9" s="2005"/>
      <c r="C9" s="2005"/>
      <c r="D9" s="2005"/>
      <c r="E9" s="575"/>
    </row>
    <row r="10" spans="1:5" ht="13.8" thickBot="1">
      <c r="A10" s="2004" t="s">
        <v>2195</v>
      </c>
      <c r="B10" s="2005"/>
      <c r="C10" s="2005"/>
      <c r="D10" s="2005"/>
      <c r="E10" s="575"/>
    </row>
    <row r="11" spans="1:5" ht="13.8" thickBot="1">
      <c r="A11" s="2004" t="s">
        <v>1995</v>
      </c>
      <c r="B11" s="2005"/>
      <c r="C11" s="2005"/>
      <c r="D11" s="2005"/>
      <c r="E11" s="575"/>
    </row>
    <row r="12" spans="1:5" ht="13.8" thickBot="1">
      <c r="A12" s="573"/>
      <c r="B12" s="574"/>
      <c r="C12" s="574"/>
      <c r="D12" s="574"/>
      <c r="E12" s="575"/>
    </row>
    <row r="13" spans="1:5" ht="32.25" customHeight="1" thickBot="1">
      <c r="A13" s="2806" t="s">
        <v>1236</v>
      </c>
      <c r="B13" s="2807"/>
      <c r="C13" s="2807"/>
      <c r="D13" s="2807"/>
      <c r="E13" s="2808"/>
    </row>
    <row r="14" spans="1:5" ht="51.75" customHeight="1" thickBot="1">
      <c r="A14" s="466" t="s">
        <v>1237</v>
      </c>
      <c r="B14" s="594" t="s">
        <v>752</v>
      </c>
      <c r="C14" s="2802" t="s">
        <v>2196</v>
      </c>
      <c r="D14" s="2802"/>
      <c r="E14" s="595"/>
    </row>
    <row r="15" spans="1:5" ht="39" customHeight="1" thickBot="1">
      <c r="A15" s="466" t="s">
        <v>1238</v>
      </c>
      <c r="B15" s="594" t="s">
        <v>758</v>
      </c>
      <c r="C15" s="2802" t="s">
        <v>1239</v>
      </c>
      <c r="D15" s="2802"/>
      <c r="E15" s="595"/>
    </row>
    <row r="16" spans="1:5" ht="41.25" customHeight="1" thickBot="1">
      <c r="A16" s="466" t="s">
        <v>1240</v>
      </c>
      <c r="B16" s="594" t="s">
        <v>761</v>
      </c>
      <c r="C16" s="2802" t="s">
        <v>1241</v>
      </c>
      <c r="D16" s="2802"/>
      <c r="E16" s="595"/>
    </row>
    <row r="17" spans="1:5" ht="77.25" customHeight="1" thickBot="1">
      <c r="A17" s="466" t="s">
        <v>1242</v>
      </c>
      <c r="B17" s="594" t="s">
        <v>762</v>
      </c>
      <c r="C17" s="2802" t="s">
        <v>1243</v>
      </c>
      <c r="D17" s="2802"/>
      <c r="E17" s="595"/>
    </row>
    <row r="18" spans="1:5">
      <c r="A18" s="7"/>
      <c r="B18" s="7"/>
    </row>
    <row r="19" spans="1:5" ht="96" customHeight="1">
      <c r="A19" s="2147" t="s">
        <v>2197</v>
      </c>
      <c r="B19" s="2148"/>
      <c r="C19" s="2148"/>
      <c r="D19" s="2148"/>
      <c r="E19" s="2148"/>
    </row>
    <row r="20" spans="1:5">
      <c r="A20" s="7"/>
      <c r="B20" s="7"/>
    </row>
    <row r="21" spans="1:5">
      <c r="A21" s="7"/>
      <c r="B21" s="7"/>
    </row>
    <row r="22" spans="1:5">
      <c r="A22" s="7"/>
      <c r="B22" s="7"/>
    </row>
    <row r="23" spans="1:5">
      <c r="A23" s="7"/>
      <c r="B23" s="7"/>
    </row>
    <row r="24" spans="1:5">
      <c r="A24" s="7"/>
      <c r="B24" s="7"/>
    </row>
    <row r="25" spans="1:5">
      <c r="A25" s="7"/>
      <c r="B25" s="7"/>
    </row>
    <row r="26" spans="1:5">
      <c r="A26" s="7"/>
      <c r="B26" s="7"/>
    </row>
    <row r="27" spans="1:5">
      <c r="A27" s="7"/>
      <c r="B27" s="7"/>
    </row>
    <row r="28" spans="1:5">
      <c r="A28" s="7"/>
      <c r="B28" s="7"/>
    </row>
    <row r="29" spans="1:5">
      <c r="A29" s="7"/>
      <c r="B29" s="7"/>
    </row>
    <row r="30" spans="1:5">
      <c r="A30" s="7"/>
      <c r="B30" s="7"/>
    </row>
    <row r="31" spans="1:5">
      <c r="A31" s="7"/>
      <c r="B31" s="7"/>
    </row>
    <row r="32" spans="1:5">
      <c r="A32" s="7"/>
      <c r="B32" s="7"/>
    </row>
    <row r="33" spans="1:2">
      <c r="A33" s="7"/>
      <c r="B33" s="7"/>
    </row>
    <row r="34" spans="1:2">
      <c r="A34" s="7"/>
      <c r="B34" s="7"/>
    </row>
    <row r="35" spans="1:2">
      <c r="A35" s="7"/>
      <c r="B35" s="7"/>
    </row>
    <row r="36" spans="1:2">
      <c r="A36" s="7"/>
      <c r="B36" s="7"/>
    </row>
    <row r="37" spans="1:2">
      <c r="A37" s="7"/>
      <c r="B37" s="7"/>
    </row>
    <row r="38" spans="1:2">
      <c r="A38" s="7"/>
      <c r="B38" s="7"/>
    </row>
    <row r="39" spans="1:2">
      <c r="A39" s="7"/>
      <c r="B39" s="7"/>
    </row>
    <row r="40" spans="1:2">
      <c r="A40" s="7"/>
      <c r="B40" s="7"/>
    </row>
    <row r="41" spans="1:2">
      <c r="A41" s="7"/>
      <c r="B41" s="7"/>
    </row>
    <row r="42" spans="1:2">
      <c r="A42" s="7"/>
      <c r="B42" s="7"/>
    </row>
    <row r="43" spans="1:2">
      <c r="A43" s="7"/>
      <c r="B43" s="7"/>
    </row>
    <row r="44" spans="1:2">
      <c r="A44" s="7"/>
      <c r="B44" s="7"/>
    </row>
    <row r="45" spans="1:2">
      <c r="A45" s="7"/>
      <c r="B45" s="7"/>
    </row>
    <row r="46" spans="1:2">
      <c r="A46" s="7"/>
      <c r="B46" s="7"/>
    </row>
    <row r="47" spans="1:2">
      <c r="A47" s="7"/>
      <c r="B47" s="7"/>
    </row>
    <row r="48" spans="1:2">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row r="104" spans="1:2">
      <c r="A104" s="7"/>
      <c r="B104" s="7"/>
    </row>
    <row r="105" spans="1:2">
      <c r="A105" s="7"/>
      <c r="B105" s="7"/>
    </row>
    <row r="106" spans="1:2">
      <c r="A106" s="7"/>
      <c r="B106" s="7"/>
    </row>
    <row r="107" spans="1:2">
      <c r="A107" s="7"/>
      <c r="B107" s="7"/>
    </row>
    <row r="108" spans="1:2">
      <c r="A108" s="7"/>
      <c r="B108" s="7"/>
    </row>
    <row r="109" spans="1:2">
      <c r="A109" s="7"/>
      <c r="B109" s="7"/>
    </row>
    <row r="110" spans="1:2">
      <c r="A110" s="7"/>
      <c r="B110" s="7"/>
    </row>
    <row r="111" spans="1:2">
      <c r="A111" s="7"/>
      <c r="B111" s="7"/>
    </row>
    <row r="112" spans="1:2">
      <c r="A112" s="7"/>
      <c r="B112" s="7"/>
    </row>
    <row r="113" spans="1:2">
      <c r="A113" s="7"/>
      <c r="B113" s="7"/>
    </row>
    <row r="114" spans="1:2">
      <c r="A114" s="7"/>
      <c r="B114" s="7"/>
    </row>
    <row r="115" spans="1:2">
      <c r="A115" s="7"/>
      <c r="B115" s="7"/>
    </row>
    <row r="116" spans="1:2">
      <c r="A116" s="7"/>
      <c r="B116" s="7"/>
    </row>
    <row r="117" spans="1:2">
      <c r="A117" s="7"/>
      <c r="B117" s="7"/>
    </row>
    <row r="118" spans="1:2">
      <c r="A118" s="7"/>
      <c r="B118" s="7"/>
    </row>
    <row r="119" spans="1:2">
      <c r="A119" s="7"/>
      <c r="B119" s="7"/>
    </row>
    <row r="120" spans="1:2">
      <c r="A120" s="7"/>
      <c r="B120" s="7"/>
    </row>
    <row r="121" spans="1:2">
      <c r="A121" s="7"/>
      <c r="B121" s="7"/>
    </row>
    <row r="122" spans="1:2">
      <c r="A122" s="7"/>
      <c r="B122" s="7"/>
    </row>
    <row r="123" spans="1:2">
      <c r="A123" s="7"/>
      <c r="B123" s="7"/>
    </row>
    <row r="124" spans="1:2">
      <c r="A124" s="7"/>
      <c r="B124" s="7"/>
    </row>
    <row r="125" spans="1:2">
      <c r="A125" s="7"/>
      <c r="B125" s="7"/>
    </row>
    <row r="126" spans="1:2">
      <c r="A126" s="7"/>
      <c r="B126" s="7"/>
    </row>
    <row r="127" spans="1:2">
      <c r="A127" s="7"/>
      <c r="B127" s="7"/>
    </row>
    <row r="128" spans="1:2">
      <c r="A128" s="7"/>
      <c r="B128" s="7"/>
    </row>
    <row r="129" spans="1:2">
      <c r="A129" s="7"/>
      <c r="B129" s="7"/>
    </row>
    <row r="130" spans="1:2">
      <c r="A130" s="7"/>
      <c r="B130" s="7"/>
    </row>
    <row r="131" spans="1:2">
      <c r="A131" s="7"/>
      <c r="B131" s="7"/>
    </row>
    <row r="132" spans="1:2">
      <c r="A132" s="7"/>
      <c r="B132" s="7"/>
    </row>
    <row r="133" spans="1:2">
      <c r="A133" s="7"/>
      <c r="B133" s="7"/>
    </row>
    <row r="134" spans="1:2">
      <c r="A134" s="7"/>
      <c r="B134" s="7"/>
    </row>
    <row r="135" spans="1:2">
      <c r="A135" s="7"/>
      <c r="B135" s="7"/>
    </row>
    <row r="136" spans="1:2">
      <c r="A136" s="7"/>
      <c r="B136" s="7"/>
    </row>
    <row r="137" spans="1:2">
      <c r="A137" s="7"/>
      <c r="B137" s="7"/>
    </row>
    <row r="138" spans="1:2">
      <c r="A138" s="7"/>
      <c r="B138" s="7"/>
    </row>
    <row r="139" spans="1:2">
      <c r="A139" s="7"/>
      <c r="B139" s="7"/>
    </row>
    <row r="140" spans="1:2">
      <c r="A140" s="7"/>
      <c r="B140" s="7"/>
    </row>
    <row r="141" spans="1:2">
      <c r="A141" s="7"/>
      <c r="B141" s="7"/>
    </row>
    <row r="142" spans="1:2">
      <c r="A142" s="7"/>
      <c r="B142" s="7"/>
    </row>
    <row r="143" spans="1:2">
      <c r="A143" s="7"/>
      <c r="B143" s="7"/>
    </row>
    <row r="144" spans="1:2">
      <c r="A144" s="7"/>
      <c r="B144" s="7"/>
    </row>
    <row r="145" spans="1:2">
      <c r="A145" s="7"/>
      <c r="B145" s="7"/>
    </row>
    <row r="146" spans="1:2">
      <c r="A146" s="7"/>
      <c r="B146" s="7"/>
    </row>
  </sheetData>
  <mergeCells count="15">
    <mergeCell ref="A19:E19"/>
    <mergeCell ref="B4:E4"/>
    <mergeCell ref="B1:D1"/>
    <mergeCell ref="A3:B3"/>
    <mergeCell ref="A11:D11"/>
    <mergeCell ref="C17:D17"/>
    <mergeCell ref="C14:D14"/>
    <mergeCell ref="C15:D15"/>
    <mergeCell ref="C16:D16"/>
    <mergeCell ref="A9:D9"/>
    <mergeCell ref="A10:D10"/>
    <mergeCell ref="A6:E6"/>
    <mergeCell ref="A7:E7"/>
    <mergeCell ref="A8:E8"/>
    <mergeCell ref="A13:E13"/>
  </mergeCells>
  <hyperlinks>
    <hyperlink ref="B1" r:id="rId1" xr:uid="{00000000-0004-0000-2600-000000000000}"/>
  </hyperlinks>
  <pageMargins left="0.25" right="0.25" top="0.75" bottom="0.75" header="0.3" footer="0.3"/>
  <pageSetup paperSize="9" orientation="portrait" r:id="rId2"/>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88"/>
  <sheetViews>
    <sheetView view="pageBreakPreview" zoomScaleNormal="100" zoomScaleSheetLayoutView="100" workbookViewId="0">
      <selection activeCell="C1" sqref="C1:D1"/>
    </sheetView>
  </sheetViews>
  <sheetFormatPr defaultColWidth="9.109375" defaultRowHeight="13.2"/>
  <cols>
    <col min="1" max="1" width="14.6640625" style="16" customWidth="1"/>
    <col min="2" max="2" width="2.5546875" style="16" bestFit="1" customWidth="1"/>
    <col min="3" max="4" width="39.33203125" style="16" customWidth="1"/>
    <col min="5" max="16384" width="9.109375" style="16"/>
  </cols>
  <sheetData>
    <row r="1" spans="1:4" ht="29.25" customHeight="1">
      <c r="A1" s="469" t="s">
        <v>821</v>
      </c>
      <c r="B1" s="454"/>
      <c r="C1" s="1987" t="s">
        <v>774</v>
      </c>
      <c r="D1" s="1988"/>
    </row>
    <row r="2" spans="1:4">
      <c r="A2" s="97" t="s">
        <v>901</v>
      </c>
      <c r="B2" s="79"/>
      <c r="C2" s="98"/>
      <c r="D2" s="93"/>
    </row>
    <row r="3" spans="1:4" ht="13.8" thickBot="1">
      <c r="A3" s="1992"/>
      <c r="B3" s="1993"/>
      <c r="C3" s="1993"/>
      <c r="D3" s="751"/>
    </row>
    <row r="4" spans="1:4" ht="39" customHeight="1" thickBot="1">
      <c r="A4" s="416" t="s">
        <v>900</v>
      </c>
      <c r="B4" s="1989" t="s">
        <v>823</v>
      </c>
      <c r="C4" s="1990"/>
      <c r="D4" s="1991"/>
    </row>
    <row r="5" spans="1:4" ht="13.8" thickBot="1">
      <c r="A5" s="76" t="s">
        <v>572</v>
      </c>
      <c r="B5" s="198"/>
      <c r="C5" s="197"/>
      <c r="D5" s="197" t="s">
        <v>5</v>
      </c>
    </row>
    <row r="6" spans="1:4" ht="51" customHeight="1" thickBot="1">
      <c r="A6" s="2004" t="s">
        <v>1996</v>
      </c>
      <c r="B6" s="2005"/>
      <c r="C6" s="2005"/>
      <c r="D6" s="466"/>
    </row>
    <row r="7" spans="1:4" ht="30" customHeight="1" thickBot="1">
      <c r="A7" s="2004" t="s">
        <v>1997</v>
      </c>
      <c r="B7" s="2005"/>
      <c r="C7" s="2005"/>
      <c r="D7" s="466"/>
    </row>
    <row r="8" spans="1:4" ht="13.8" thickBot="1">
      <c r="A8" s="2004" t="s">
        <v>1989</v>
      </c>
      <c r="B8" s="2005"/>
      <c r="C8" s="2005"/>
      <c r="D8" s="466"/>
    </row>
    <row r="9" spans="1:4" ht="13.8" thickBot="1">
      <c r="A9" s="2004" t="s">
        <v>1998</v>
      </c>
      <c r="B9" s="2005"/>
      <c r="C9" s="2005"/>
      <c r="D9" s="466"/>
    </row>
    <row r="10" spans="1:4" ht="13.8" thickBot="1">
      <c r="A10" s="2004" t="s">
        <v>1991</v>
      </c>
      <c r="B10" s="2005"/>
      <c r="C10" s="2005"/>
      <c r="D10" s="466"/>
    </row>
    <row r="11" spans="1:4" ht="26.25" customHeight="1" thickBot="1">
      <c r="A11" s="2006" t="s">
        <v>824</v>
      </c>
      <c r="B11" s="2007"/>
      <c r="C11" s="2007"/>
      <c r="D11" s="466"/>
    </row>
    <row r="12" spans="1:4" ht="37.5" customHeight="1" thickBot="1">
      <c r="A12" s="466" t="s">
        <v>767</v>
      </c>
      <c r="B12" s="467" t="s">
        <v>752</v>
      </c>
      <c r="C12" s="492" t="s">
        <v>825</v>
      </c>
      <c r="D12" s="471"/>
    </row>
    <row r="13" spans="1:4" ht="48.75" customHeight="1" thickBot="1">
      <c r="A13" s="463" t="s">
        <v>826</v>
      </c>
      <c r="B13" s="458" t="s">
        <v>758</v>
      </c>
      <c r="C13" s="491" t="s">
        <v>827</v>
      </c>
      <c r="D13" s="472"/>
    </row>
    <row r="14" spans="1:4" ht="46.5" customHeight="1" thickBot="1">
      <c r="A14" s="463" t="s">
        <v>828</v>
      </c>
      <c r="B14" s="458" t="s">
        <v>761</v>
      </c>
      <c r="C14" s="492" t="s">
        <v>829</v>
      </c>
      <c r="D14" s="471"/>
    </row>
    <row r="15" spans="1:4" ht="30.75" customHeight="1" thickBot="1">
      <c r="A15" s="463" t="s">
        <v>830</v>
      </c>
      <c r="B15" s="458" t="s">
        <v>762</v>
      </c>
      <c r="C15" s="492" t="s">
        <v>831</v>
      </c>
      <c r="D15" s="471"/>
    </row>
    <row r="16" spans="1:4" ht="41.25" customHeight="1" thickBot="1">
      <c r="A16" s="463" t="s">
        <v>832</v>
      </c>
      <c r="B16" s="458" t="s">
        <v>763</v>
      </c>
      <c r="C16" s="492" t="s">
        <v>833</v>
      </c>
      <c r="D16" s="471"/>
    </row>
    <row r="17" spans="1:4" ht="24" customHeight="1">
      <c r="A17" s="473"/>
      <c r="B17" s="474"/>
      <c r="C17" s="475"/>
      <c r="D17" s="475"/>
    </row>
    <row r="18" spans="1:4" ht="52.5" customHeight="1">
      <c r="A18" s="2003" t="s">
        <v>834</v>
      </c>
      <c r="B18" s="2003"/>
      <c r="C18" s="2003"/>
      <c r="D18" s="476"/>
    </row>
    <row r="19" spans="1:4" ht="15.75" customHeight="1">
      <c r="A19" s="468"/>
    </row>
    <row r="88" spans="2:4" ht="96" customHeight="1">
      <c r="B88" s="128"/>
      <c r="C88" s="128"/>
      <c r="D88" s="128"/>
    </row>
  </sheetData>
  <mergeCells count="10">
    <mergeCell ref="C1:D1"/>
    <mergeCell ref="B4:D4"/>
    <mergeCell ref="A3:C3"/>
    <mergeCell ref="A18:C18"/>
    <mergeCell ref="A7:C7"/>
    <mergeCell ref="A8:C8"/>
    <mergeCell ref="A6:C6"/>
    <mergeCell ref="A9:C9"/>
    <mergeCell ref="A10:C10"/>
    <mergeCell ref="A11:C11"/>
  </mergeCells>
  <hyperlinks>
    <hyperlink ref="C1" r:id="rId1" xr:uid="{00000000-0004-0000-0300-000000000000}"/>
  </hyperlinks>
  <pageMargins left="0.25" right="0.25" top="0.75" bottom="0.75" header="0.3" footer="0.3"/>
  <pageSetup paperSize="9" orientation="portrait" r:id="rId2"/>
  <headerFooter>
    <oddHeader>&amp;C&amp;"Calibri"&amp;10&amp;K000000Public&amp;1#</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89C34-8D4A-440F-BC6C-E45D367F6E8D}">
  <dimension ref="A1:H134"/>
  <sheetViews>
    <sheetView view="pageBreakPreview" zoomScaleNormal="100" zoomScaleSheetLayoutView="100" workbookViewId="0">
      <selection activeCell="J19" sqref="J19"/>
    </sheetView>
  </sheetViews>
  <sheetFormatPr defaultColWidth="9.109375" defaultRowHeight="13.2"/>
  <cols>
    <col min="1" max="1" width="2.88671875" style="1229" customWidth="1"/>
    <col min="2" max="2" width="21" style="1229" customWidth="1"/>
    <col min="3" max="8" width="11.6640625" style="1229" customWidth="1"/>
    <col min="9" max="16384" width="9.109375" style="1229"/>
  </cols>
  <sheetData>
    <row r="1" spans="1:8" ht="24.75" customHeight="1">
      <c r="A1" s="2823" t="s">
        <v>1255</v>
      </c>
      <c r="B1" s="2824"/>
      <c r="C1" s="1987" t="s">
        <v>774</v>
      </c>
      <c r="D1" s="1987"/>
      <c r="E1" s="1987"/>
      <c r="F1" s="1987"/>
      <c r="G1" s="1987"/>
      <c r="H1" s="1988"/>
    </row>
    <row r="2" spans="1:8" ht="15" customHeight="1">
      <c r="A2" s="2825" t="s">
        <v>1639</v>
      </c>
      <c r="B2" s="2826"/>
      <c r="C2" s="2826"/>
      <c r="D2" s="2826"/>
      <c r="E2" s="2826"/>
      <c r="F2" s="2826"/>
      <c r="G2" s="2826"/>
      <c r="H2" s="2827"/>
    </row>
    <row r="3" spans="1:8" ht="26.25" customHeight="1">
      <c r="A3" s="2828" t="s">
        <v>401</v>
      </c>
      <c r="B3" s="2829"/>
      <c r="C3" s="2829"/>
      <c r="D3" s="2829"/>
      <c r="E3" s="2829"/>
      <c r="F3" s="2829"/>
      <c r="G3" s="2829"/>
      <c r="H3" s="2830"/>
    </row>
    <row r="4" spans="1:8" ht="13.8" thickBot="1">
      <c r="A4" s="1230"/>
      <c r="B4" s="1231"/>
      <c r="C4" s="1232"/>
      <c r="D4" s="1232"/>
      <c r="E4" s="1232"/>
      <c r="F4" s="1233"/>
      <c r="G4" s="1233"/>
      <c r="H4" s="1234"/>
    </row>
    <row r="5" spans="1:8" ht="25.5" customHeight="1" thickBot="1">
      <c r="A5" s="2532" t="s">
        <v>627</v>
      </c>
      <c r="B5" s="2831"/>
      <c r="C5" s="2832" t="s">
        <v>1946</v>
      </c>
      <c r="D5" s="2833"/>
      <c r="E5" s="2533"/>
      <c r="F5" s="2533"/>
      <c r="G5" s="2533"/>
      <c r="H5" s="2534"/>
    </row>
    <row r="6" spans="1:8" ht="15" customHeight="1" thickBot="1">
      <c r="A6" s="1235" t="s">
        <v>572</v>
      </c>
      <c r="B6" s="1236"/>
      <c r="C6" s="1237" t="str">
        <f>'EU CR3'!C6</f>
        <v>(31/12/2020)</v>
      </c>
      <c r="D6" s="1238"/>
      <c r="E6" s="1238"/>
      <c r="F6" s="1238"/>
      <c r="G6" s="1238"/>
      <c r="H6" s="1239"/>
    </row>
    <row r="7" spans="1:8" ht="51.75" customHeight="1" thickBot="1">
      <c r="A7" s="2812" t="s">
        <v>2199</v>
      </c>
      <c r="B7" s="2813"/>
      <c r="C7" s="2813"/>
      <c r="D7" s="2813"/>
      <c r="E7" s="2813"/>
      <c r="F7" s="2813"/>
      <c r="G7" s="2813"/>
      <c r="H7" s="2814"/>
    </row>
    <row r="8" spans="1:8" ht="178.5" customHeight="1" thickBot="1">
      <c r="A8" s="2812" t="s">
        <v>2200</v>
      </c>
      <c r="B8" s="2813"/>
      <c r="C8" s="2813"/>
      <c r="D8" s="2813"/>
      <c r="E8" s="2813"/>
      <c r="F8" s="2813"/>
      <c r="G8" s="2813"/>
      <c r="H8" s="2814"/>
    </row>
    <row r="9" spans="1:8" ht="15.75" customHeight="1" thickBot="1">
      <c r="A9" s="2812" t="s">
        <v>2201</v>
      </c>
      <c r="B9" s="2813"/>
      <c r="C9" s="2813"/>
      <c r="D9" s="2813"/>
      <c r="E9" s="2813"/>
      <c r="F9" s="2813"/>
      <c r="G9" s="2813"/>
      <c r="H9" s="2814"/>
    </row>
    <row r="10" spans="1:8" ht="13.8" thickBot="1">
      <c r="A10" s="2812" t="s">
        <v>2087</v>
      </c>
      <c r="B10" s="2813"/>
      <c r="C10" s="2813"/>
      <c r="D10" s="2813"/>
      <c r="E10" s="2813"/>
      <c r="F10" s="2813"/>
      <c r="G10" s="2813"/>
      <c r="H10" s="2814"/>
    </row>
    <row r="11" spans="1:8" ht="13.8" thickBot="1">
      <c r="A11" s="2812" t="s">
        <v>2210</v>
      </c>
      <c r="B11" s="2813"/>
      <c r="C11" s="2813"/>
      <c r="D11" s="2813"/>
      <c r="E11" s="2813"/>
      <c r="F11" s="2813"/>
      <c r="G11" s="2813"/>
      <c r="H11" s="2814"/>
    </row>
    <row r="12" spans="1:8" ht="27" customHeight="1" thickBot="1">
      <c r="A12" s="2812" t="s">
        <v>2202</v>
      </c>
      <c r="B12" s="2813"/>
      <c r="C12" s="2813"/>
      <c r="D12" s="2813"/>
      <c r="E12" s="2813"/>
      <c r="F12" s="2813"/>
      <c r="G12" s="2813"/>
      <c r="H12" s="2814"/>
    </row>
    <row r="13" spans="1:8" ht="13.8" thickBot="1">
      <c r="A13" s="1240"/>
      <c r="B13" s="1241"/>
      <c r="C13" s="1241"/>
      <c r="D13" s="1242"/>
      <c r="E13" s="1242"/>
      <c r="F13" s="1242"/>
      <c r="G13" s="1243"/>
      <c r="H13" s="1244"/>
    </row>
    <row r="14" spans="1:8" ht="13.8" thickBot="1">
      <c r="A14" s="2815" t="s">
        <v>1257</v>
      </c>
      <c r="B14" s="2816"/>
      <c r="C14" s="1245" t="s">
        <v>802</v>
      </c>
      <c r="D14" s="1242" t="s">
        <v>803</v>
      </c>
      <c r="E14" s="1246" t="s">
        <v>807</v>
      </c>
      <c r="F14" s="1245" t="s">
        <v>808</v>
      </c>
      <c r="G14" s="1244" t="s">
        <v>811</v>
      </c>
      <c r="H14" s="1244" t="s">
        <v>870</v>
      </c>
    </row>
    <row r="15" spans="1:8" ht="36.75" customHeight="1" thickBot="1">
      <c r="A15" s="2817"/>
      <c r="B15" s="2818"/>
      <c r="C15" s="2819" t="s">
        <v>1246</v>
      </c>
      <c r="D15" s="2820"/>
      <c r="E15" s="2819" t="s">
        <v>1247</v>
      </c>
      <c r="F15" s="2820"/>
      <c r="G15" s="2819" t="s">
        <v>1256</v>
      </c>
      <c r="H15" s="2821"/>
    </row>
    <row r="16" spans="1:8" ht="57" customHeight="1" thickBot="1">
      <c r="A16" s="1247"/>
      <c r="B16" s="1248" t="s">
        <v>1248</v>
      </c>
      <c r="C16" s="1246" t="s">
        <v>1023</v>
      </c>
      <c r="D16" s="1246" t="s">
        <v>1024</v>
      </c>
      <c r="E16" s="1246" t="s">
        <v>1023</v>
      </c>
      <c r="F16" s="1246" t="s">
        <v>2209</v>
      </c>
      <c r="G16" s="1245" t="s">
        <v>983</v>
      </c>
      <c r="H16" s="1249" t="s">
        <v>1249</v>
      </c>
    </row>
    <row r="17" spans="1:8" ht="27" thickBot="1">
      <c r="A17" s="1247">
        <v>1</v>
      </c>
      <c r="B17" s="1248" t="s">
        <v>1071</v>
      </c>
      <c r="C17" s="1250">
        <v>1971624.4450000001</v>
      </c>
      <c r="D17" s="1250">
        <v>0</v>
      </c>
      <c r="E17" s="1250">
        <v>1971624.4450000001</v>
      </c>
      <c r="F17" s="1250">
        <v>0</v>
      </c>
      <c r="G17" s="1250">
        <v>0</v>
      </c>
      <c r="H17" s="1251">
        <f>IFERROR(G17/SUM(E17:F17),0)</f>
        <v>0</v>
      </c>
    </row>
    <row r="18" spans="1:8" ht="27" thickBot="1">
      <c r="A18" s="1247">
        <v>2</v>
      </c>
      <c r="B18" s="1248" t="s">
        <v>1081</v>
      </c>
      <c r="C18" s="1250">
        <v>0</v>
      </c>
      <c r="D18" s="1250">
        <v>0</v>
      </c>
      <c r="E18" s="1250">
        <v>0</v>
      </c>
      <c r="F18" s="1250">
        <v>0</v>
      </c>
      <c r="G18" s="1250">
        <v>0</v>
      </c>
      <c r="H18" s="1251">
        <f t="shared" ref="H18:H33" si="0">IFERROR(G18/SUM(E18:F18),0)</f>
        <v>0</v>
      </c>
    </row>
    <row r="19" spans="1:8" ht="27.75" customHeight="1" thickBot="1">
      <c r="A19" s="1247">
        <v>3</v>
      </c>
      <c r="B19" s="1248" t="s">
        <v>1082</v>
      </c>
      <c r="C19" s="1250">
        <v>0</v>
      </c>
      <c r="D19" s="1250">
        <v>0</v>
      </c>
      <c r="E19" s="1250">
        <v>0</v>
      </c>
      <c r="F19" s="1250">
        <v>0</v>
      </c>
      <c r="G19" s="1250">
        <v>0</v>
      </c>
      <c r="H19" s="1251">
        <f t="shared" si="0"/>
        <v>0</v>
      </c>
    </row>
    <row r="20" spans="1:8" ht="27" thickBot="1">
      <c r="A20" s="1247">
        <v>4</v>
      </c>
      <c r="B20" s="1248" t="s">
        <v>1250</v>
      </c>
      <c r="C20" s="1250">
        <v>0</v>
      </c>
      <c r="D20" s="1250">
        <v>0</v>
      </c>
      <c r="E20" s="1250">
        <v>0</v>
      </c>
      <c r="F20" s="1250">
        <v>0</v>
      </c>
      <c r="G20" s="1250">
        <v>0</v>
      </c>
      <c r="H20" s="1251">
        <f t="shared" si="0"/>
        <v>0</v>
      </c>
    </row>
    <row r="21" spans="1:8" ht="13.8" thickBot="1">
      <c r="A21" s="1247">
        <v>5</v>
      </c>
      <c r="B21" s="1248" t="s">
        <v>1084</v>
      </c>
      <c r="C21" s="1250">
        <v>0</v>
      </c>
      <c r="D21" s="1250">
        <v>0</v>
      </c>
      <c r="E21" s="1250">
        <v>0</v>
      </c>
      <c r="F21" s="1250">
        <v>0</v>
      </c>
      <c r="G21" s="1250">
        <v>0</v>
      </c>
      <c r="H21" s="1251">
        <f t="shared" si="0"/>
        <v>0</v>
      </c>
    </row>
    <row r="22" spans="1:8" ht="13.8" thickBot="1">
      <c r="A22" s="1247">
        <v>6</v>
      </c>
      <c r="B22" s="1248" t="s">
        <v>488</v>
      </c>
      <c r="C22" s="1250">
        <v>1385703.56424</v>
      </c>
      <c r="D22" s="1250">
        <v>0</v>
      </c>
      <c r="E22" s="1250">
        <v>1385703.56424</v>
      </c>
      <c r="F22" s="1250">
        <v>0</v>
      </c>
      <c r="G22" s="1250">
        <v>357842.60207100009</v>
      </c>
      <c r="H22" s="1251">
        <f t="shared" si="0"/>
        <v>0.25823892736197274</v>
      </c>
    </row>
    <row r="23" spans="1:8" ht="13.8" thickBot="1">
      <c r="A23" s="1247">
        <v>7</v>
      </c>
      <c r="B23" s="1248" t="s">
        <v>493</v>
      </c>
      <c r="C23" s="1250">
        <v>7304381.2334800009</v>
      </c>
      <c r="D23" s="1250">
        <v>24217.984670000002</v>
      </c>
      <c r="E23" s="1250">
        <v>7304381.2334800009</v>
      </c>
      <c r="F23" s="1250">
        <v>24217.984670000002</v>
      </c>
      <c r="G23" s="1250">
        <v>6910207.0929935006</v>
      </c>
      <c r="H23" s="1251">
        <f t="shared" si="0"/>
        <v>0.94290967309000728</v>
      </c>
    </row>
    <row r="24" spans="1:8" ht="13.8" thickBot="1">
      <c r="A24" s="1247">
        <v>8</v>
      </c>
      <c r="B24" s="1248" t="s">
        <v>1074</v>
      </c>
      <c r="C24" s="1250">
        <v>495553.48389999999</v>
      </c>
      <c r="D24" s="1250">
        <v>0</v>
      </c>
      <c r="E24" s="1250">
        <v>495553.48389999999</v>
      </c>
      <c r="F24" s="1250">
        <v>0</v>
      </c>
      <c r="G24" s="1250">
        <v>371665.11292500002</v>
      </c>
      <c r="H24" s="1251">
        <f t="shared" si="0"/>
        <v>0.75000000000000011</v>
      </c>
    </row>
    <row r="25" spans="1:8" ht="13.8" thickBot="1">
      <c r="A25" s="1247">
        <v>9</v>
      </c>
      <c r="B25" s="1248" t="s">
        <v>490</v>
      </c>
      <c r="C25" s="1250">
        <v>148831.91316</v>
      </c>
      <c r="D25" s="1250">
        <v>0</v>
      </c>
      <c r="E25" s="1250">
        <v>148831.91316</v>
      </c>
      <c r="F25" s="1250">
        <v>0</v>
      </c>
      <c r="G25" s="1250">
        <v>148831.91316000003</v>
      </c>
      <c r="H25" s="1251">
        <f t="shared" si="0"/>
        <v>1.0000000000000002</v>
      </c>
    </row>
    <row r="26" spans="1:8" ht="13.8" thickBot="1">
      <c r="A26" s="1247">
        <v>10</v>
      </c>
      <c r="B26" s="1248" t="s">
        <v>1087</v>
      </c>
      <c r="C26" s="1250">
        <v>63874.048090000004</v>
      </c>
      <c r="D26" s="1250">
        <v>0</v>
      </c>
      <c r="E26" s="1250">
        <v>63874.048090000004</v>
      </c>
      <c r="F26" s="1250">
        <v>0</v>
      </c>
      <c r="G26" s="1250">
        <v>65344.953634999998</v>
      </c>
      <c r="H26" s="1251">
        <f t="shared" si="0"/>
        <v>1.0230282186425299</v>
      </c>
    </row>
    <row r="27" spans="1:8" ht="29.25" customHeight="1" thickBot="1">
      <c r="A27" s="1252">
        <v>11</v>
      </c>
      <c r="B27" s="1253" t="s">
        <v>1251</v>
      </c>
      <c r="C27" s="1250">
        <v>0</v>
      </c>
      <c r="D27" s="1250">
        <v>0</v>
      </c>
      <c r="E27" s="1250">
        <v>0</v>
      </c>
      <c r="F27" s="1250">
        <v>0</v>
      </c>
      <c r="G27" s="1250">
        <v>0</v>
      </c>
      <c r="H27" s="1251">
        <f t="shared" si="0"/>
        <v>0</v>
      </c>
    </row>
    <row r="28" spans="1:8" ht="13.8" thickBot="1">
      <c r="A28" s="1252">
        <v>12</v>
      </c>
      <c r="B28" s="1253" t="s">
        <v>1252</v>
      </c>
      <c r="C28" s="1250">
        <v>0</v>
      </c>
      <c r="D28" s="1250">
        <v>0</v>
      </c>
      <c r="E28" s="1250">
        <v>0</v>
      </c>
      <c r="F28" s="1250">
        <v>0</v>
      </c>
      <c r="G28" s="1250">
        <v>0</v>
      </c>
      <c r="H28" s="1251">
        <f t="shared" si="0"/>
        <v>0</v>
      </c>
    </row>
    <row r="29" spans="1:8" ht="40.200000000000003" thickBot="1">
      <c r="A29" s="1247">
        <v>13</v>
      </c>
      <c r="B29" s="1248" t="s">
        <v>1253</v>
      </c>
      <c r="C29" s="1250">
        <v>0</v>
      </c>
      <c r="D29" s="1250">
        <v>0</v>
      </c>
      <c r="E29" s="1250">
        <v>0</v>
      </c>
      <c r="F29" s="1250">
        <v>0</v>
      </c>
      <c r="G29" s="1250">
        <v>0</v>
      </c>
      <c r="H29" s="1251">
        <f t="shared" si="0"/>
        <v>0</v>
      </c>
    </row>
    <row r="30" spans="1:8" ht="27" thickBot="1">
      <c r="A30" s="1247">
        <v>14</v>
      </c>
      <c r="B30" s="1248" t="s">
        <v>1090</v>
      </c>
      <c r="C30" s="1250">
        <v>0</v>
      </c>
      <c r="D30" s="1250">
        <v>0</v>
      </c>
      <c r="E30" s="1250">
        <v>0</v>
      </c>
      <c r="F30" s="1250">
        <v>0</v>
      </c>
      <c r="G30" s="1250">
        <v>0</v>
      </c>
      <c r="H30" s="1251">
        <f t="shared" si="0"/>
        <v>0</v>
      </c>
    </row>
    <row r="31" spans="1:8" ht="13.8" thickBot="1">
      <c r="A31" s="1247">
        <v>15</v>
      </c>
      <c r="B31" s="1248" t="s">
        <v>1079</v>
      </c>
      <c r="C31" s="1250">
        <v>1237392.0589885202</v>
      </c>
      <c r="D31" s="1250">
        <v>0</v>
      </c>
      <c r="E31" s="1250">
        <v>1237392.0589885202</v>
      </c>
      <c r="F31" s="1250">
        <v>0</v>
      </c>
      <c r="G31" s="1250">
        <v>1985512.1435976452</v>
      </c>
      <c r="H31" s="1251">
        <f t="shared" si="0"/>
        <v>1.6045942182792574</v>
      </c>
    </row>
    <row r="32" spans="1:8" ht="13.8" thickBot="1">
      <c r="A32" s="1247">
        <v>16</v>
      </c>
      <c r="B32" s="1248" t="s">
        <v>1254</v>
      </c>
      <c r="C32" s="1250">
        <v>5762842.9486200009</v>
      </c>
      <c r="D32" s="1250">
        <v>0</v>
      </c>
      <c r="E32" s="1250">
        <v>5762842.9486200009</v>
      </c>
      <c r="F32" s="1250">
        <v>0</v>
      </c>
      <c r="G32" s="1250">
        <v>5762624.0386200007</v>
      </c>
      <c r="H32" s="1251">
        <f t="shared" si="0"/>
        <v>0.99996201354054726</v>
      </c>
    </row>
    <row r="33" spans="1:8" ht="13.8" thickBot="1">
      <c r="A33" s="1247">
        <v>17</v>
      </c>
      <c r="B33" s="1254" t="s">
        <v>417</v>
      </c>
      <c r="C33" s="1250">
        <f>SUM(C17:C32)</f>
        <v>18370203.695478521</v>
      </c>
      <c r="D33" s="1250">
        <f>SUM(D17:D32)</f>
        <v>24217.984670000002</v>
      </c>
      <c r="E33" s="1250">
        <f>SUM(E17:E32)</f>
        <v>18370203.695478521</v>
      </c>
      <c r="F33" s="1250">
        <f>SUM(F17:F32)</f>
        <v>24217.984670000002</v>
      </c>
      <c r="G33" s="1250">
        <f>SUM(G17:G32)</f>
        <v>15602027.857002147</v>
      </c>
      <c r="H33" s="1251">
        <f t="shared" si="0"/>
        <v>0.84819344300669386</v>
      </c>
    </row>
    <row r="34" spans="1:8" ht="14.25" customHeight="1">
      <c r="A34" s="1255"/>
      <c r="B34" s="1255"/>
    </row>
    <row r="35" spans="1:8" ht="103.5" customHeight="1">
      <c r="A35" s="2822" t="s">
        <v>1258</v>
      </c>
      <c r="B35" s="2822"/>
      <c r="C35" s="2822"/>
      <c r="D35" s="2822"/>
      <c r="E35" s="2822"/>
      <c r="F35" s="2822"/>
      <c r="G35" s="2822"/>
      <c r="H35" s="2822"/>
    </row>
    <row r="36" spans="1:8">
      <c r="A36" s="2811" t="s">
        <v>943</v>
      </c>
      <c r="B36" s="2811"/>
      <c r="C36" s="2811"/>
      <c r="D36" s="2811"/>
      <c r="E36" s="2811"/>
      <c r="F36" s="2811"/>
      <c r="G36" s="2811"/>
      <c r="H36" s="2811"/>
    </row>
    <row r="37" spans="1:8" ht="27" customHeight="1">
      <c r="A37" s="2809" t="s">
        <v>2203</v>
      </c>
      <c r="B37" s="2809"/>
      <c r="C37" s="2809"/>
      <c r="D37" s="2809"/>
      <c r="E37" s="2809"/>
      <c r="F37" s="2809"/>
      <c r="G37" s="2809"/>
      <c r="H37" s="2809"/>
    </row>
    <row r="38" spans="1:8" ht="130.5" customHeight="1">
      <c r="A38" s="2809" t="s">
        <v>2204</v>
      </c>
      <c r="B38" s="2809"/>
      <c r="C38" s="2809"/>
      <c r="D38" s="2809"/>
      <c r="E38" s="2809"/>
      <c r="F38" s="2809"/>
      <c r="G38" s="2809"/>
      <c r="H38" s="2809"/>
    </row>
    <row r="39" spans="1:8" ht="15.75" customHeight="1">
      <c r="A39" s="2811" t="s">
        <v>1204</v>
      </c>
      <c r="B39" s="2811"/>
      <c r="C39" s="2811"/>
      <c r="D39" s="2811"/>
      <c r="E39" s="2811"/>
      <c r="F39" s="2811"/>
      <c r="G39" s="2811"/>
      <c r="H39" s="2811"/>
    </row>
    <row r="40" spans="1:8" ht="92.25" customHeight="1">
      <c r="A40" s="2809" t="s">
        <v>2205</v>
      </c>
      <c r="B40" s="2809"/>
      <c r="C40" s="2809"/>
      <c r="D40" s="2809"/>
      <c r="E40" s="2809"/>
      <c r="F40" s="2809"/>
      <c r="G40" s="2809"/>
      <c r="H40" s="2809"/>
    </row>
    <row r="41" spans="1:8" ht="81" customHeight="1">
      <c r="A41" s="2809" t="s">
        <v>2206</v>
      </c>
      <c r="B41" s="2809"/>
      <c r="C41" s="2809"/>
      <c r="D41" s="2809"/>
      <c r="E41" s="2809"/>
      <c r="F41" s="2809"/>
      <c r="G41" s="2809"/>
      <c r="H41" s="2809"/>
    </row>
    <row r="42" spans="1:8" ht="76.5" customHeight="1">
      <c r="A42" s="2809" t="s">
        <v>2207</v>
      </c>
      <c r="B42" s="2809"/>
      <c r="C42" s="2809"/>
      <c r="D42" s="2809"/>
      <c r="E42" s="2809"/>
      <c r="F42" s="2809"/>
      <c r="G42" s="2809"/>
      <c r="H42" s="2809"/>
    </row>
    <row r="43" spans="1:8" ht="27" customHeight="1">
      <c r="A43" s="2809" t="s">
        <v>2208</v>
      </c>
      <c r="B43" s="2809"/>
      <c r="C43" s="2809"/>
      <c r="D43" s="2809"/>
      <c r="E43" s="2809"/>
      <c r="F43" s="2809"/>
      <c r="G43" s="2809"/>
      <c r="H43" s="2809"/>
    </row>
    <row r="44" spans="1:8" ht="14.25" customHeight="1">
      <c r="A44" s="2809" t="s">
        <v>1259</v>
      </c>
      <c r="B44" s="2809"/>
      <c r="C44" s="2809"/>
      <c r="D44" s="2809"/>
      <c r="E44" s="2809"/>
      <c r="F44" s="2809"/>
      <c r="G44" s="2809"/>
      <c r="H44" s="2809"/>
    </row>
    <row r="45" spans="1:8" ht="16.5" customHeight="1">
      <c r="A45" s="2810" t="s">
        <v>1260</v>
      </c>
      <c r="B45" s="2810"/>
      <c r="C45" s="2810"/>
      <c r="D45" s="2810"/>
      <c r="E45" s="2810"/>
      <c r="F45" s="2810"/>
      <c r="G45" s="2810"/>
      <c r="H45" s="2810"/>
    </row>
    <row r="46" spans="1:8">
      <c r="A46" s="1255"/>
      <c r="B46" s="1255"/>
    </row>
    <row r="47" spans="1:8" ht="124.5" customHeight="1"/>
    <row r="48" spans="1:8">
      <c r="A48" s="1255"/>
      <c r="B48" s="1255"/>
    </row>
    <row r="49" spans="1:2">
      <c r="A49" s="1255"/>
      <c r="B49" s="1255"/>
    </row>
    <row r="50" spans="1:2">
      <c r="A50" s="1255"/>
      <c r="B50" s="1255"/>
    </row>
    <row r="51" spans="1:2">
      <c r="A51" s="1255"/>
      <c r="B51" s="1255"/>
    </row>
    <row r="52" spans="1:2">
      <c r="A52" s="1255"/>
      <c r="B52" s="1255"/>
    </row>
    <row r="53" spans="1:2">
      <c r="A53" s="1255"/>
      <c r="B53" s="1255"/>
    </row>
    <row r="54" spans="1:2">
      <c r="A54" s="1255"/>
      <c r="B54" s="1255"/>
    </row>
    <row r="55" spans="1:2">
      <c r="A55" s="1255"/>
      <c r="B55" s="1255"/>
    </row>
    <row r="56" spans="1:2">
      <c r="A56" s="1255"/>
      <c r="B56" s="1255"/>
    </row>
    <row r="57" spans="1:2">
      <c r="A57" s="1255"/>
      <c r="B57" s="1255"/>
    </row>
    <row r="58" spans="1:2">
      <c r="A58" s="1255"/>
      <c r="B58" s="1255"/>
    </row>
    <row r="59" spans="1:2">
      <c r="A59" s="1255"/>
      <c r="B59" s="1255"/>
    </row>
    <row r="60" spans="1:2">
      <c r="A60" s="1255"/>
      <c r="B60" s="1255"/>
    </row>
    <row r="61" spans="1:2">
      <c r="A61" s="1255"/>
      <c r="B61" s="1255"/>
    </row>
    <row r="62" spans="1:2">
      <c r="A62" s="1255"/>
      <c r="B62" s="1255"/>
    </row>
    <row r="63" spans="1:2">
      <c r="A63" s="1255"/>
      <c r="B63" s="1255"/>
    </row>
    <row r="64" spans="1:2">
      <c r="A64" s="1255"/>
      <c r="B64" s="1255"/>
    </row>
    <row r="65" spans="1:2">
      <c r="A65" s="1255"/>
      <c r="B65" s="1255"/>
    </row>
    <row r="66" spans="1:2">
      <c r="A66" s="1255"/>
      <c r="B66" s="1255"/>
    </row>
    <row r="67" spans="1:2">
      <c r="A67" s="1255"/>
      <c r="B67" s="1255"/>
    </row>
    <row r="68" spans="1:2">
      <c r="A68" s="1255"/>
      <c r="B68" s="1255"/>
    </row>
    <row r="69" spans="1:2">
      <c r="A69" s="1255"/>
      <c r="B69" s="1255"/>
    </row>
    <row r="70" spans="1:2">
      <c r="A70" s="1255"/>
      <c r="B70" s="1255"/>
    </row>
    <row r="71" spans="1:2">
      <c r="A71" s="1255"/>
      <c r="B71" s="1255"/>
    </row>
    <row r="72" spans="1:2">
      <c r="A72" s="1255"/>
      <c r="B72" s="1255"/>
    </row>
    <row r="73" spans="1:2">
      <c r="A73" s="1255"/>
      <c r="B73" s="1255"/>
    </row>
    <row r="74" spans="1:2">
      <c r="A74" s="1255"/>
      <c r="B74" s="1255"/>
    </row>
    <row r="75" spans="1:2">
      <c r="A75" s="1255"/>
      <c r="B75" s="1255"/>
    </row>
    <row r="76" spans="1:2">
      <c r="A76" s="1255"/>
      <c r="B76" s="1255"/>
    </row>
    <row r="77" spans="1:2">
      <c r="A77" s="1255"/>
      <c r="B77" s="1255"/>
    </row>
    <row r="78" spans="1:2">
      <c r="A78" s="1255"/>
      <c r="B78" s="1255"/>
    </row>
    <row r="79" spans="1:2">
      <c r="A79" s="1255"/>
      <c r="B79" s="1255"/>
    </row>
    <row r="80" spans="1:2">
      <c r="A80" s="1255"/>
      <c r="B80" s="1255"/>
    </row>
    <row r="81" spans="1:2">
      <c r="A81" s="1255"/>
      <c r="B81" s="1255"/>
    </row>
    <row r="82" spans="1:2">
      <c r="A82" s="1255"/>
      <c r="B82" s="1255"/>
    </row>
    <row r="83" spans="1:2">
      <c r="A83" s="1255"/>
      <c r="B83" s="1255"/>
    </row>
    <row r="84" spans="1:2">
      <c r="A84" s="1255"/>
      <c r="B84" s="1255"/>
    </row>
    <row r="85" spans="1:2">
      <c r="A85" s="1255"/>
      <c r="B85" s="1255"/>
    </row>
    <row r="86" spans="1:2">
      <c r="A86" s="1255"/>
      <c r="B86" s="1255"/>
    </row>
    <row r="87" spans="1:2">
      <c r="A87" s="1255"/>
      <c r="B87" s="1255"/>
    </row>
    <row r="88" spans="1:2">
      <c r="A88" s="1255"/>
      <c r="B88" s="1255"/>
    </row>
    <row r="89" spans="1:2">
      <c r="A89" s="1255"/>
      <c r="B89" s="1255"/>
    </row>
    <row r="90" spans="1:2">
      <c r="A90" s="1255"/>
      <c r="B90" s="1255"/>
    </row>
    <row r="91" spans="1:2">
      <c r="A91" s="1255"/>
      <c r="B91" s="1255"/>
    </row>
    <row r="92" spans="1:2">
      <c r="A92" s="1255"/>
      <c r="B92" s="1255"/>
    </row>
    <row r="93" spans="1:2">
      <c r="A93" s="1255"/>
      <c r="B93" s="1255"/>
    </row>
    <row r="94" spans="1:2">
      <c r="A94" s="1255"/>
      <c r="B94" s="1255"/>
    </row>
    <row r="95" spans="1:2">
      <c r="A95" s="1255"/>
      <c r="B95" s="1255"/>
    </row>
    <row r="96" spans="1:2">
      <c r="A96" s="1255"/>
      <c r="B96" s="1255"/>
    </row>
    <row r="97" spans="1:2">
      <c r="A97" s="1255"/>
      <c r="B97" s="1255"/>
    </row>
    <row r="98" spans="1:2">
      <c r="A98" s="1255"/>
      <c r="B98" s="1255"/>
    </row>
    <row r="99" spans="1:2">
      <c r="A99" s="1255"/>
      <c r="B99" s="1255"/>
    </row>
    <row r="100" spans="1:2">
      <c r="A100" s="1255"/>
      <c r="B100" s="1255"/>
    </row>
    <row r="101" spans="1:2">
      <c r="A101" s="1255"/>
      <c r="B101" s="1255"/>
    </row>
    <row r="102" spans="1:2">
      <c r="A102" s="1255"/>
      <c r="B102" s="1255"/>
    </row>
    <row r="103" spans="1:2">
      <c r="A103" s="1255"/>
      <c r="B103" s="1255"/>
    </row>
    <row r="104" spans="1:2">
      <c r="A104" s="1255"/>
      <c r="B104" s="1255"/>
    </row>
    <row r="105" spans="1:2">
      <c r="A105" s="1255"/>
      <c r="B105" s="1255"/>
    </row>
    <row r="106" spans="1:2">
      <c r="A106" s="1255"/>
      <c r="B106" s="1255"/>
    </row>
    <row r="107" spans="1:2">
      <c r="A107" s="1255"/>
      <c r="B107" s="1255"/>
    </row>
    <row r="108" spans="1:2">
      <c r="A108" s="1255"/>
      <c r="B108" s="1255"/>
    </row>
    <row r="109" spans="1:2">
      <c r="A109" s="1255"/>
      <c r="B109" s="1255"/>
    </row>
    <row r="110" spans="1:2">
      <c r="A110" s="1255"/>
      <c r="B110" s="1255"/>
    </row>
    <row r="111" spans="1:2">
      <c r="A111" s="1255"/>
      <c r="B111" s="1255"/>
    </row>
    <row r="112" spans="1:2">
      <c r="A112" s="1255"/>
      <c r="B112" s="1255"/>
    </row>
    <row r="113" spans="1:2">
      <c r="A113" s="1255"/>
      <c r="B113" s="1255"/>
    </row>
    <row r="114" spans="1:2">
      <c r="A114" s="1255"/>
      <c r="B114" s="1255"/>
    </row>
    <row r="115" spans="1:2">
      <c r="A115" s="1255"/>
      <c r="B115" s="1255"/>
    </row>
    <row r="116" spans="1:2">
      <c r="A116" s="1255"/>
      <c r="B116" s="1255"/>
    </row>
    <row r="117" spans="1:2">
      <c r="A117" s="1255"/>
      <c r="B117" s="1255"/>
    </row>
    <row r="118" spans="1:2">
      <c r="A118" s="1255"/>
      <c r="B118" s="1255"/>
    </row>
    <row r="119" spans="1:2">
      <c r="A119" s="1255"/>
      <c r="B119" s="1255"/>
    </row>
    <row r="120" spans="1:2">
      <c r="A120" s="1255"/>
      <c r="B120" s="1255"/>
    </row>
    <row r="121" spans="1:2">
      <c r="A121" s="1255"/>
      <c r="B121" s="1255"/>
    </row>
    <row r="122" spans="1:2">
      <c r="A122" s="1255"/>
      <c r="B122" s="1255"/>
    </row>
    <row r="123" spans="1:2">
      <c r="A123" s="1255"/>
      <c r="B123" s="1255"/>
    </row>
    <row r="124" spans="1:2">
      <c r="A124" s="1255"/>
      <c r="B124" s="1255"/>
    </row>
    <row r="125" spans="1:2">
      <c r="A125" s="1255"/>
      <c r="B125" s="1255"/>
    </row>
    <row r="126" spans="1:2">
      <c r="A126" s="1255"/>
      <c r="B126" s="1255"/>
    </row>
    <row r="127" spans="1:2">
      <c r="A127" s="1255"/>
      <c r="B127" s="1255"/>
    </row>
    <row r="128" spans="1:2">
      <c r="A128" s="1255"/>
      <c r="B128" s="1255"/>
    </row>
    <row r="129" spans="1:2">
      <c r="A129" s="1255"/>
      <c r="B129" s="1255"/>
    </row>
    <row r="130" spans="1:2">
      <c r="A130" s="1255"/>
      <c r="B130" s="1255"/>
    </row>
    <row r="131" spans="1:2">
      <c r="A131" s="1255"/>
      <c r="B131" s="1255"/>
    </row>
    <row r="132" spans="1:2">
      <c r="A132" s="1255"/>
      <c r="B132" s="1255"/>
    </row>
    <row r="133" spans="1:2">
      <c r="A133" s="1255"/>
      <c r="B133" s="1255"/>
    </row>
    <row r="134" spans="1:2">
      <c r="A134" s="1255"/>
      <c r="B134" s="1255"/>
    </row>
  </sheetData>
  <mergeCells count="27">
    <mergeCell ref="A1:B1"/>
    <mergeCell ref="C1:H1"/>
    <mergeCell ref="A2:H2"/>
    <mergeCell ref="A3:H3"/>
    <mergeCell ref="A5:B5"/>
    <mergeCell ref="C5:H5"/>
    <mergeCell ref="A36:H36"/>
    <mergeCell ref="A7:H7"/>
    <mergeCell ref="A8:H8"/>
    <mergeCell ref="A9:H9"/>
    <mergeCell ref="A10:H10"/>
    <mergeCell ref="A11:H11"/>
    <mergeCell ref="A12:H12"/>
    <mergeCell ref="A14:B15"/>
    <mergeCell ref="C15:D15"/>
    <mergeCell ref="E15:F15"/>
    <mergeCell ref="G15:H15"/>
    <mergeCell ref="A35:H35"/>
    <mergeCell ref="A43:H43"/>
    <mergeCell ref="A44:H44"/>
    <mergeCell ref="A45:H45"/>
    <mergeCell ref="A37:H37"/>
    <mergeCell ref="A38:H38"/>
    <mergeCell ref="A39:H39"/>
    <mergeCell ref="A40:H40"/>
    <mergeCell ref="A41:H41"/>
    <mergeCell ref="A42:H42"/>
  </mergeCells>
  <hyperlinks>
    <hyperlink ref="C1" r:id="rId1" xr:uid="{120A7BAD-031A-4D76-9AE5-E4E136627989}"/>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T94"/>
  <sheetViews>
    <sheetView view="pageBreakPreview" zoomScaleNormal="100" zoomScaleSheetLayoutView="100" workbookViewId="0">
      <selection activeCell="C1" sqref="C1:T1"/>
    </sheetView>
  </sheetViews>
  <sheetFormatPr defaultColWidth="9.109375" defaultRowHeight="13.2"/>
  <cols>
    <col min="1" max="1" width="2.88671875" style="16" customWidth="1"/>
    <col min="2" max="2" width="22.5546875" style="16" customWidth="1"/>
    <col min="3" max="18" width="6.44140625" style="16" customWidth="1"/>
    <col min="19" max="20" width="7.109375" style="16" customWidth="1"/>
    <col min="21" max="16384" width="9.109375" style="16"/>
  </cols>
  <sheetData>
    <row r="1" spans="1:20" ht="24.75" customHeight="1">
      <c r="A1" s="2853" t="s">
        <v>1261</v>
      </c>
      <c r="B1" s="2854"/>
      <c r="C1" s="1987" t="s">
        <v>774</v>
      </c>
      <c r="D1" s="1987"/>
      <c r="E1" s="1987"/>
      <c r="F1" s="1987"/>
      <c r="G1" s="1987"/>
      <c r="H1" s="1987"/>
      <c r="I1" s="1987"/>
      <c r="J1" s="1987"/>
      <c r="K1" s="1987"/>
      <c r="L1" s="1987"/>
      <c r="M1" s="1987"/>
      <c r="N1" s="1987"/>
      <c r="O1" s="1987"/>
      <c r="P1" s="1987"/>
      <c r="Q1" s="1987"/>
      <c r="R1" s="1987"/>
      <c r="S1" s="1987"/>
      <c r="T1" s="1988"/>
    </row>
    <row r="2" spans="1:20" ht="15" customHeight="1">
      <c r="A2" s="2855" t="s">
        <v>1646</v>
      </c>
      <c r="B2" s="2856"/>
      <c r="C2" s="2856"/>
      <c r="D2" s="2856"/>
      <c r="E2" s="2856"/>
      <c r="F2" s="2856"/>
      <c r="G2" s="2856"/>
      <c r="H2" s="2856"/>
      <c r="I2" s="2856"/>
      <c r="J2" s="2856"/>
      <c r="K2" s="2856"/>
      <c r="L2" s="2856"/>
      <c r="M2" s="2856"/>
      <c r="N2" s="2856"/>
      <c r="O2" s="2856"/>
      <c r="P2" s="2856"/>
      <c r="Q2" s="2856"/>
      <c r="R2" s="2856"/>
      <c r="S2" s="2856"/>
      <c r="T2" s="2857"/>
    </row>
    <row r="3" spans="1:20" ht="13.8" thickBot="1">
      <c r="A3" s="759"/>
      <c r="B3" s="760"/>
      <c r="C3" s="752"/>
      <c r="D3" s="752"/>
      <c r="E3" s="752"/>
      <c r="F3" s="752"/>
      <c r="G3" s="752"/>
      <c r="H3" s="752"/>
      <c r="I3" s="752"/>
      <c r="J3" s="752"/>
      <c r="K3" s="752"/>
      <c r="L3" s="752"/>
      <c r="M3" s="752"/>
      <c r="N3" s="752"/>
      <c r="O3" s="752"/>
      <c r="P3" s="752"/>
      <c r="Q3" s="752"/>
      <c r="R3" s="752"/>
      <c r="S3" s="752"/>
      <c r="T3" s="753"/>
    </row>
    <row r="4" spans="1:20" ht="36" customHeight="1" thickBot="1">
      <c r="A4" s="1989" t="s">
        <v>627</v>
      </c>
      <c r="B4" s="2161"/>
      <c r="C4" s="1989" t="s">
        <v>1262</v>
      </c>
      <c r="D4" s="1991"/>
      <c r="E4" s="1990"/>
      <c r="F4" s="1990"/>
      <c r="G4" s="1990"/>
      <c r="H4" s="1990"/>
      <c r="I4" s="1990"/>
      <c r="J4" s="1990"/>
      <c r="K4" s="1990"/>
      <c r="L4" s="1990"/>
      <c r="M4" s="1990"/>
      <c r="N4" s="1990"/>
      <c r="O4" s="1990"/>
      <c r="P4" s="1990"/>
      <c r="Q4" s="1990"/>
      <c r="R4" s="1990"/>
      <c r="S4" s="1990"/>
      <c r="T4" s="1991"/>
    </row>
    <row r="5" spans="1:20" ht="15" customHeight="1" thickBot="1">
      <c r="A5" s="76" t="s">
        <v>572</v>
      </c>
      <c r="B5" s="199"/>
      <c r="C5" s="199"/>
      <c r="D5" s="199" t="s">
        <v>5</v>
      </c>
      <c r="E5" s="483"/>
      <c r="F5" s="483"/>
      <c r="G5" s="483"/>
      <c r="H5" s="483"/>
      <c r="I5" s="483"/>
      <c r="J5" s="483"/>
      <c r="K5" s="483"/>
      <c r="L5" s="483"/>
      <c r="M5" s="483"/>
      <c r="N5" s="483"/>
      <c r="O5" s="483"/>
      <c r="P5" s="483"/>
      <c r="Q5" s="483"/>
      <c r="R5" s="483"/>
      <c r="S5" s="483"/>
      <c r="T5" s="557"/>
    </row>
    <row r="6" spans="1:20" ht="36.75" customHeight="1">
      <c r="A6" s="2842" t="s">
        <v>2211</v>
      </c>
      <c r="B6" s="2843"/>
      <c r="C6" s="2843"/>
      <c r="D6" s="2843"/>
      <c r="E6" s="2843"/>
      <c r="F6" s="2843"/>
      <c r="G6" s="2843"/>
      <c r="H6" s="2843"/>
      <c r="I6" s="2843"/>
      <c r="J6" s="2843"/>
      <c r="K6" s="2843"/>
      <c r="L6" s="2843"/>
      <c r="M6" s="2843"/>
      <c r="N6" s="2843"/>
      <c r="O6" s="2843"/>
      <c r="P6" s="2843"/>
      <c r="Q6" s="2843"/>
      <c r="R6" s="2843"/>
      <c r="S6" s="2843"/>
      <c r="T6" s="2844"/>
    </row>
    <row r="7" spans="1:20" ht="24" customHeight="1">
      <c r="A7" s="2845" t="s">
        <v>1263</v>
      </c>
      <c r="B7" s="2846"/>
      <c r="C7" s="2846"/>
      <c r="D7" s="2846"/>
      <c r="E7" s="2846"/>
      <c r="F7" s="2846"/>
      <c r="G7" s="2846"/>
      <c r="H7" s="2846"/>
      <c r="I7" s="2846"/>
      <c r="J7" s="2846"/>
      <c r="K7" s="2846"/>
      <c r="L7" s="2846"/>
      <c r="M7" s="2846"/>
      <c r="N7" s="2846"/>
      <c r="O7" s="2846"/>
      <c r="P7" s="2846"/>
      <c r="Q7" s="2846"/>
      <c r="R7" s="2846"/>
      <c r="S7" s="2846"/>
      <c r="T7" s="2847"/>
    </row>
    <row r="8" spans="1:20" ht="68.25" customHeight="1" thickBot="1">
      <c r="A8" s="2006" t="s">
        <v>1264</v>
      </c>
      <c r="B8" s="2007"/>
      <c r="C8" s="2007"/>
      <c r="D8" s="2007"/>
      <c r="E8" s="2007"/>
      <c r="F8" s="2007"/>
      <c r="G8" s="2007"/>
      <c r="H8" s="2007"/>
      <c r="I8" s="2007"/>
      <c r="J8" s="2007"/>
      <c r="K8" s="2007"/>
      <c r="L8" s="2007"/>
      <c r="M8" s="2007"/>
      <c r="N8" s="2007"/>
      <c r="O8" s="2007"/>
      <c r="P8" s="2007"/>
      <c r="Q8" s="2007"/>
      <c r="R8" s="2007"/>
      <c r="S8" s="2007"/>
      <c r="T8" s="2848"/>
    </row>
    <row r="9" spans="1:20" ht="26.25" customHeight="1" thickBot="1">
      <c r="A9" s="2004" t="s">
        <v>2212</v>
      </c>
      <c r="B9" s="2005"/>
      <c r="C9" s="2005"/>
      <c r="D9" s="2005"/>
      <c r="E9" s="2005"/>
      <c r="F9" s="2005"/>
      <c r="G9" s="2005"/>
      <c r="H9" s="2005"/>
      <c r="I9" s="2005"/>
      <c r="J9" s="2005"/>
      <c r="K9" s="2005"/>
      <c r="L9" s="2005"/>
      <c r="M9" s="2005"/>
      <c r="N9" s="2005"/>
      <c r="O9" s="2005"/>
      <c r="P9" s="2005"/>
      <c r="Q9" s="2005"/>
      <c r="R9" s="2005"/>
      <c r="S9" s="2005"/>
      <c r="T9" s="2755"/>
    </row>
    <row r="10" spans="1:20" ht="13.8" thickBot="1">
      <c r="A10" s="2004" t="s">
        <v>2213</v>
      </c>
      <c r="B10" s="2005"/>
      <c r="C10" s="2005"/>
      <c r="D10" s="2005"/>
      <c r="E10" s="2005"/>
      <c r="F10" s="2005"/>
      <c r="G10" s="2005"/>
      <c r="H10" s="2005"/>
      <c r="I10" s="2005"/>
      <c r="J10" s="2005"/>
      <c r="K10" s="2005"/>
      <c r="L10" s="2005"/>
      <c r="M10" s="2005"/>
      <c r="N10" s="2005"/>
      <c r="O10" s="2005"/>
      <c r="P10" s="2005"/>
      <c r="Q10" s="2005"/>
      <c r="R10" s="2005"/>
      <c r="S10" s="2005"/>
      <c r="T10" s="2755"/>
    </row>
    <row r="11" spans="1:20" ht="13.8" thickBot="1">
      <c r="A11" s="2004" t="s">
        <v>2214</v>
      </c>
      <c r="B11" s="2005"/>
      <c r="C11" s="2005"/>
      <c r="D11" s="2005"/>
      <c r="E11" s="2005"/>
      <c r="F11" s="2005"/>
      <c r="G11" s="2005"/>
      <c r="H11" s="2005"/>
      <c r="I11" s="2005"/>
      <c r="J11" s="2005"/>
      <c r="K11" s="2005"/>
      <c r="L11" s="2005"/>
      <c r="M11" s="2005"/>
      <c r="N11" s="2005"/>
      <c r="O11" s="2005"/>
      <c r="P11" s="2005"/>
      <c r="Q11" s="2005"/>
      <c r="R11" s="2005"/>
      <c r="S11" s="2005"/>
      <c r="T11" s="2755"/>
    </row>
    <row r="12" spans="1:20" ht="25.5" customHeight="1" thickBot="1">
      <c r="A12" s="2004" t="s">
        <v>2202</v>
      </c>
      <c r="B12" s="2005"/>
      <c r="C12" s="2005"/>
      <c r="D12" s="2005"/>
      <c r="E12" s="2005"/>
      <c r="F12" s="2005"/>
      <c r="G12" s="2005"/>
      <c r="H12" s="2005"/>
      <c r="I12" s="2005"/>
      <c r="J12" s="2005"/>
      <c r="K12" s="2005"/>
      <c r="L12" s="2005"/>
      <c r="M12" s="2005"/>
      <c r="N12" s="2005"/>
      <c r="O12" s="2005"/>
      <c r="P12" s="2005"/>
      <c r="Q12" s="2005"/>
      <c r="R12" s="2005"/>
      <c r="S12" s="2005"/>
      <c r="T12" s="2755"/>
    </row>
    <row r="13" spans="1:20" ht="13.8" thickBot="1">
      <c r="A13" s="484"/>
      <c r="B13" s="596"/>
      <c r="C13" s="541"/>
      <c r="D13" s="2849"/>
      <c r="E13" s="2849"/>
      <c r="F13" s="2849"/>
      <c r="G13" s="2849"/>
      <c r="H13" s="2849"/>
      <c r="I13" s="2849"/>
      <c r="J13" s="2849"/>
      <c r="K13" s="2849"/>
      <c r="L13" s="2849"/>
      <c r="M13" s="2849"/>
      <c r="N13" s="2849"/>
      <c r="O13" s="2849"/>
      <c r="P13" s="2849"/>
      <c r="Q13" s="2849"/>
      <c r="R13" s="2849"/>
      <c r="S13" s="2849"/>
      <c r="T13" s="531"/>
    </row>
    <row r="14" spans="1:20" ht="18.75" customHeight="1" thickBot="1">
      <c r="A14" s="2840" t="s">
        <v>1268</v>
      </c>
      <c r="B14" s="2841"/>
      <c r="C14" s="2850" t="s">
        <v>1025</v>
      </c>
      <c r="D14" s="2851"/>
      <c r="E14" s="2851"/>
      <c r="F14" s="2851"/>
      <c r="G14" s="2851"/>
      <c r="H14" s="2851"/>
      <c r="I14" s="2851"/>
      <c r="J14" s="2851"/>
      <c r="K14" s="2851"/>
      <c r="L14" s="2851"/>
      <c r="M14" s="2851"/>
      <c r="N14" s="2851"/>
      <c r="O14" s="2851"/>
      <c r="P14" s="2851"/>
      <c r="Q14" s="2851"/>
      <c r="R14" s="2852"/>
      <c r="S14" s="2836" t="s">
        <v>417</v>
      </c>
      <c r="T14" s="2836" t="s">
        <v>2220</v>
      </c>
    </row>
    <row r="15" spans="1:20" ht="29.25" customHeight="1" thickBot="1">
      <c r="A15" s="2838" t="s">
        <v>1248</v>
      </c>
      <c r="B15" s="2839"/>
      <c r="C15" s="601">
        <v>0</v>
      </c>
      <c r="D15" s="601">
        <v>0.02</v>
      </c>
      <c r="E15" s="601">
        <v>0.04</v>
      </c>
      <c r="F15" s="601">
        <v>0.1</v>
      </c>
      <c r="G15" s="601">
        <v>0.2</v>
      </c>
      <c r="H15" s="601">
        <v>0.35</v>
      </c>
      <c r="I15" s="601">
        <v>0.5</v>
      </c>
      <c r="J15" s="601">
        <v>0.7</v>
      </c>
      <c r="K15" s="601">
        <v>0.75</v>
      </c>
      <c r="L15" s="601">
        <v>1</v>
      </c>
      <c r="M15" s="601">
        <v>1.5</v>
      </c>
      <c r="N15" s="601">
        <v>2.5</v>
      </c>
      <c r="O15" s="601">
        <v>3.7</v>
      </c>
      <c r="P15" s="601">
        <v>12.5</v>
      </c>
      <c r="Q15" s="602" t="s">
        <v>1265</v>
      </c>
      <c r="R15" s="602" t="s">
        <v>1266</v>
      </c>
      <c r="S15" s="2837"/>
      <c r="T15" s="2837"/>
    </row>
    <row r="16" spans="1:20" ht="27" thickBot="1">
      <c r="A16" s="586">
        <v>1</v>
      </c>
      <c r="B16" s="517" t="s">
        <v>1267</v>
      </c>
      <c r="C16" s="517"/>
      <c r="D16" s="517"/>
      <c r="E16" s="517"/>
      <c r="F16" s="517"/>
      <c r="G16" s="517"/>
      <c r="H16" s="517"/>
      <c r="I16" s="517"/>
      <c r="J16" s="517"/>
      <c r="K16" s="517"/>
      <c r="L16" s="517"/>
      <c r="M16" s="517"/>
      <c r="N16" s="517"/>
      <c r="O16" s="517"/>
      <c r="P16" s="517"/>
      <c r="Q16" s="517"/>
      <c r="R16" s="517"/>
      <c r="S16" s="517"/>
      <c r="T16" s="517"/>
    </row>
    <row r="17" spans="1:20" ht="27" thickBot="1">
      <c r="A17" s="586">
        <v>2</v>
      </c>
      <c r="B17" s="517" t="s">
        <v>1113</v>
      </c>
      <c r="C17" s="517"/>
      <c r="D17" s="517"/>
      <c r="E17" s="517"/>
      <c r="F17" s="517"/>
      <c r="G17" s="517"/>
      <c r="H17" s="517"/>
      <c r="I17" s="517"/>
      <c r="J17" s="517"/>
      <c r="K17" s="517"/>
      <c r="L17" s="517"/>
      <c r="M17" s="517"/>
      <c r="N17" s="517"/>
      <c r="O17" s="517"/>
      <c r="P17" s="517"/>
      <c r="Q17" s="517"/>
      <c r="R17" s="517"/>
      <c r="S17" s="517"/>
      <c r="T17" s="517"/>
    </row>
    <row r="18" spans="1:20" ht="25.5" customHeight="1" thickBot="1">
      <c r="A18" s="586">
        <v>3</v>
      </c>
      <c r="B18" s="517" t="s">
        <v>1082</v>
      </c>
      <c r="C18" s="517"/>
      <c r="D18" s="517"/>
      <c r="E18" s="517"/>
      <c r="F18" s="517"/>
      <c r="G18" s="517"/>
      <c r="H18" s="517"/>
      <c r="I18" s="517"/>
      <c r="J18" s="517"/>
      <c r="K18" s="517"/>
      <c r="L18" s="517"/>
      <c r="M18" s="517"/>
      <c r="N18" s="517"/>
      <c r="O18" s="517"/>
      <c r="P18" s="517"/>
      <c r="Q18" s="517"/>
      <c r="R18" s="517"/>
      <c r="S18" s="517"/>
      <c r="T18" s="517"/>
    </row>
    <row r="19" spans="1:20" ht="25.5" customHeight="1" thickBot="1">
      <c r="A19" s="586">
        <v>4</v>
      </c>
      <c r="B19" s="517" t="s">
        <v>1250</v>
      </c>
      <c r="C19" s="517"/>
      <c r="D19" s="517"/>
      <c r="E19" s="517"/>
      <c r="F19" s="517"/>
      <c r="G19" s="517"/>
      <c r="H19" s="517"/>
      <c r="I19" s="517"/>
      <c r="J19" s="517"/>
      <c r="K19" s="517"/>
      <c r="L19" s="517"/>
      <c r="M19" s="517"/>
      <c r="N19" s="517"/>
      <c r="O19" s="517"/>
      <c r="P19" s="517"/>
      <c r="Q19" s="517"/>
      <c r="R19" s="517"/>
      <c r="S19" s="517"/>
      <c r="T19" s="517"/>
    </row>
    <row r="20" spans="1:20" ht="13.8" thickBot="1">
      <c r="A20" s="586">
        <v>5</v>
      </c>
      <c r="B20" s="517" t="s">
        <v>1084</v>
      </c>
      <c r="C20" s="517"/>
      <c r="D20" s="517"/>
      <c r="E20" s="517"/>
      <c r="F20" s="517"/>
      <c r="G20" s="517"/>
      <c r="H20" s="517"/>
      <c r="I20" s="517"/>
      <c r="J20" s="517"/>
      <c r="K20" s="517"/>
      <c r="L20" s="517"/>
      <c r="M20" s="517"/>
      <c r="N20" s="517"/>
      <c r="O20" s="517"/>
      <c r="P20" s="517"/>
      <c r="Q20" s="517"/>
      <c r="R20" s="517"/>
      <c r="S20" s="517"/>
      <c r="T20" s="517"/>
    </row>
    <row r="21" spans="1:20" ht="13.8" thickBot="1">
      <c r="A21" s="599">
        <v>6</v>
      </c>
      <c r="B21" s="455" t="s">
        <v>488</v>
      </c>
      <c r="C21" s="455"/>
      <c r="D21" s="455"/>
      <c r="E21" s="455"/>
      <c r="F21" s="455"/>
      <c r="G21" s="455"/>
      <c r="H21" s="455"/>
      <c r="I21" s="455"/>
      <c r="J21" s="455"/>
      <c r="K21" s="455"/>
      <c r="L21" s="455"/>
      <c r="M21" s="455"/>
      <c r="N21" s="455"/>
      <c r="O21" s="455"/>
      <c r="P21" s="455"/>
      <c r="Q21" s="455"/>
      <c r="R21" s="455"/>
      <c r="S21" s="455"/>
      <c r="T21" s="455"/>
    </row>
    <row r="22" spans="1:20" ht="13.8" thickBot="1">
      <c r="A22" s="599">
        <v>7</v>
      </c>
      <c r="B22" s="455" t="s">
        <v>493</v>
      </c>
      <c r="C22" s="455"/>
      <c r="D22" s="455"/>
      <c r="E22" s="455"/>
      <c r="F22" s="455"/>
      <c r="G22" s="455"/>
      <c r="H22" s="455"/>
      <c r="I22" s="455"/>
      <c r="J22" s="455"/>
      <c r="K22" s="455"/>
      <c r="L22" s="455"/>
      <c r="M22" s="455"/>
      <c r="N22" s="455"/>
      <c r="O22" s="455"/>
      <c r="P22" s="455"/>
      <c r="Q22" s="455"/>
      <c r="R22" s="455"/>
      <c r="S22" s="455"/>
      <c r="T22" s="455"/>
    </row>
    <row r="23" spans="1:20" ht="13.8" thickBot="1">
      <c r="A23" s="586">
        <v>8</v>
      </c>
      <c r="B23" s="517" t="s">
        <v>1074</v>
      </c>
      <c r="C23" s="517"/>
      <c r="D23" s="517"/>
      <c r="E23" s="517"/>
      <c r="F23" s="517"/>
      <c r="G23" s="517"/>
      <c r="H23" s="517"/>
      <c r="I23" s="517"/>
      <c r="J23" s="517"/>
      <c r="K23" s="517"/>
      <c r="L23" s="517"/>
      <c r="M23" s="517"/>
      <c r="N23" s="517"/>
      <c r="O23" s="517"/>
      <c r="P23" s="517"/>
      <c r="Q23" s="517"/>
      <c r="R23" s="517"/>
      <c r="S23" s="517"/>
      <c r="T23" s="517"/>
    </row>
    <row r="24" spans="1:20" ht="13.8" thickBot="1">
      <c r="A24" s="586">
        <v>9</v>
      </c>
      <c r="B24" s="517" t="s">
        <v>490</v>
      </c>
      <c r="C24" s="517"/>
      <c r="D24" s="517"/>
      <c r="E24" s="517"/>
      <c r="F24" s="517"/>
      <c r="G24" s="517"/>
      <c r="H24" s="517"/>
      <c r="I24" s="517"/>
      <c r="J24" s="517"/>
      <c r="K24" s="517"/>
      <c r="L24" s="517"/>
      <c r="M24" s="517"/>
      <c r="N24" s="517"/>
      <c r="O24" s="517"/>
      <c r="P24" s="517"/>
      <c r="Q24" s="517"/>
      <c r="R24" s="517"/>
      <c r="S24" s="517"/>
      <c r="T24" s="517"/>
    </row>
    <row r="25" spans="1:20" ht="13.8" thickBot="1">
      <c r="A25" s="586">
        <v>10</v>
      </c>
      <c r="B25" s="517" t="s">
        <v>1087</v>
      </c>
      <c r="C25" s="517"/>
      <c r="D25" s="517"/>
      <c r="E25" s="517"/>
      <c r="F25" s="517"/>
      <c r="G25" s="517"/>
      <c r="H25" s="517"/>
      <c r="I25" s="517"/>
      <c r="J25" s="517"/>
      <c r="K25" s="517"/>
      <c r="L25" s="517"/>
      <c r="M25" s="517"/>
      <c r="N25" s="517"/>
      <c r="O25" s="517"/>
      <c r="P25" s="517"/>
      <c r="Q25" s="517"/>
      <c r="R25" s="517"/>
      <c r="S25" s="517"/>
      <c r="T25" s="517"/>
    </row>
    <row r="26" spans="1:20" ht="13.8" thickBot="1">
      <c r="A26" s="599">
        <v>11</v>
      </c>
      <c r="B26" s="455" t="s">
        <v>1251</v>
      </c>
      <c r="C26" s="455"/>
      <c r="D26" s="455"/>
      <c r="E26" s="455"/>
      <c r="F26" s="455"/>
      <c r="G26" s="455"/>
      <c r="H26" s="455"/>
      <c r="I26" s="455"/>
      <c r="J26" s="455"/>
      <c r="K26" s="455"/>
      <c r="L26" s="455"/>
      <c r="M26" s="455"/>
      <c r="N26" s="455"/>
      <c r="O26" s="455"/>
      <c r="P26" s="455"/>
      <c r="Q26" s="455"/>
      <c r="R26" s="455"/>
      <c r="S26" s="455"/>
      <c r="T26" s="455"/>
    </row>
    <row r="27" spans="1:20" ht="13.8" thickBot="1">
      <c r="A27" s="586">
        <v>12</v>
      </c>
      <c r="B27" s="517" t="s">
        <v>1252</v>
      </c>
      <c r="C27" s="517"/>
      <c r="D27" s="517"/>
      <c r="E27" s="517"/>
      <c r="F27" s="517"/>
      <c r="G27" s="517"/>
      <c r="H27" s="517"/>
      <c r="I27" s="517"/>
      <c r="J27" s="517"/>
      <c r="K27" s="517"/>
      <c r="L27" s="517"/>
      <c r="M27" s="517"/>
      <c r="N27" s="517"/>
      <c r="O27" s="517"/>
      <c r="P27" s="517"/>
      <c r="Q27" s="517"/>
      <c r="R27" s="517"/>
      <c r="S27" s="517"/>
      <c r="T27" s="517"/>
    </row>
    <row r="28" spans="1:20" ht="40.200000000000003" thickBot="1">
      <c r="A28" s="599">
        <v>13</v>
      </c>
      <c r="B28" s="455" t="s">
        <v>1253</v>
      </c>
      <c r="C28" s="455"/>
      <c r="D28" s="455"/>
      <c r="E28" s="455"/>
      <c r="F28" s="455"/>
      <c r="G28" s="455"/>
      <c r="H28" s="455"/>
      <c r="I28" s="455"/>
      <c r="J28" s="455"/>
      <c r="K28" s="455"/>
      <c r="L28" s="455"/>
      <c r="M28" s="455"/>
      <c r="N28" s="455"/>
      <c r="O28" s="455"/>
      <c r="P28" s="455"/>
      <c r="Q28" s="455"/>
      <c r="R28" s="455"/>
      <c r="S28" s="455"/>
      <c r="T28" s="455"/>
    </row>
    <row r="29" spans="1:20" ht="27" thickBot="1">
      <c r="A29" s="586">
        <v>14</v>
      </c>
      <c r="B29" s="517" t="s">
        <v>1090</v>
      </c>
      <c r="C29" s="517"/>
      <c r="D29" s="517"/>
      <c r="E29" s="517"/>
      <c r="F29" s="517"/>
      <c r="G29" s="517"/>
      <c r="H29" s="517"/>
      <c r="I29" s="517"/>
      <c r="J29" s="517"/>
      <c r="K29" s="517"/>
      <c r="L29" s="517"/>
      <c r="M29" s="517"/>
      <c r="N29" s="517"/>
      <c r="O29" s="517"/>
      <c r="P29" s="517"/>
      <c r="Q29" s="517"/>
      <c r="R29" s="517"/>
      <c r="S29" s="517"/>
      <c r="T29" s="517"/>
    </row>
    <row r="30" spans="1:20" ht="13.8" thickBot="1">
      <c r="A30" s="586">
        <v>15</v>
      </c>
      <c r="B30" s="517" t="s">
        <v>1079</v>
      </c>
      <c r="C30" s="517"/>
      <c r="D30" s="517"/>
      <c r="E30" s="517"/>
      <c r="F30" s="517"/>
      <c r="G30" s="517"/>
      <c r="H30" s="517"/>
      <c r="I30" s="517"/>
      <c r="J30" s="517"/>
      <c r="K30" s="517"/>
      <c r="L30" s="517"/>
      <c r="M30" s="517"/>
      <c r="N30" s="517"/>
      <c r="O30" s="517"/>
      <c r="P30" s="517"/>
      <c r="Q30" s="517"/>
      <c r="R30" s="517"/>
      <c r="S30" s="517"/>
      <c r="T30" s="517"/>
    </row>
    <row r="31" spans="1:20" ht="13.8" thickBot="1">
      <c r="A31" s="586">
        <v>16</v>
      </c>
      <c r="B31" s="517" t="s">
        <v>1254</v>
      </c>
      <c r="C31" s="517"/>
      <c r="D31" s="517"/>
      <c r="E31" s="517"/>
      <c r="F31" s="517"/>
      <c r="G31" s="517"/>
      <c r="H31" s="517"/>
      <c r="I31" s="517"/>
      <c r="J31" s="517"/>
      <c r="K31" s="517"/>
      <c r="L31" s="517"/>
      <c r="M31" s="517"/>
      <c r="N31" s="517"/>
      <c r="O31" s="517"/>
      <c r="P31" s="517"/>
      <c r="Q31" s="517"/>
      <c r="R31" s="517"/>
      <c r="S31" s="517"/>
      <c r="T31" s="517"/>
    </row>
    <row r="32" spans="1:20" ht="13.8" thickBot="1">
      <c r="A32" s="586">
        <v>17</v>
      </c>
      <c r="B32" s="534" t="s">
        <v>417</v>
      </c>
      <c r="C32" s="517"/>
      <c r="D32" s="517"/>
      <c r="E32" s="517"/>
      <c r="F32" s="517"/>
      <c r="G32" s="517"/>
      <c r="H32" s="517"/>
      <c r="I32" s="517"/>
      <c r="J32" s="517"/>
      <c r="K32" s="517"/>
      <c r="L32" s="517"/>
      <c r="M32" s="517"/>
      <c r="N32" s="517"/>
      <c r="O32" s="517"/>
      <c r="P32" s="517"/>
      <c r="Q32" s="517"/>
      <c r="R32" s="517"/>
      <c r="S32" s="517"/>
      <c r="T32" s="517"/>
    </row>
    <row r="33" spans="1:20" ht="9" customHeight="1">
      <c r="A33" s="7"/>
      <c r="B33" s="7"/>
    </row>
    <row r="34" spans="1:20">
      <c r="A34" s="2835" t="s">
        <v>943</v>
      </c>
      <c r="B34" s="2835"/>
      <c r="C34" s="2835"/>
      <c r="D34" s="2835"/>
      <c r="E34" s="2835"/>
      <c r="F34" s="2835"/>
      <c r="G34" s="2835"/>
      <c r="H34" s="2835"/>
      <c r="I34" s="2835"/>
      <c r="J34" s="2835"/>
      <c r="K34" s="2835"/>
      <c r="L34" s="2835"/>
    </row>
    <row r="35" spans="1:20" ht="39" customHeight="1">
      <c r="A35" s="2834" t="s">
        <v>2215</v>
      </c>
      <c r="B35" s="2834"/>
      <c r="C35" s="2834"/>
      <c r="D35" s="2834"/>
      <c r="E35" s="2834"/>
      <c r="F35" s="2834"/>
      <c r="G35" s="2834"/>
      <c r="H35" s="2834"/>
      <c r="I35" s="2834"/>
      <c r="J35" s="2834"/>
      <c r="K35" s="2834"/>
      <c r="L35" s="2834"/>
      <c r="M35" s="2834"/>
      <c r="N35" s="2834"/>
      <c r="O35" s="2834"/>
      <c r="P35" s="2834"/>
      <c r="Q35" s="2834"/>
      <c r="R35" s="2834"/>
      <c r="S35" s="2834"/>
      <c r="T35" s="2834"/>
    </row>
    <row r="36" spans="1:20" ht="12.75" customHeight="1">
      <c r="A36" s="2834" t="s">
        <v>2216</v>
      </c>
      <c r="B36" s="2834"/>
      <c r="C36" s="2834"/>
      <c r="D36" s="2834"/>
      <c r="E36" s="2834"/>
      <c r="F36" s="2834"/>
      <c r="G36" s="2834"/>
      <c r="H36" s="2834"/>
      <c r="I36" s="2834"/>
      <c r="J36" s="2834"/>
      <c r="K36" s="2834"/>
      <c r="L36" s="2834"/>
      <c r="M36" s="2834"/>
      <c r="N36" s="2834"/>
      <c r="O36" s="2834"/>
      <c r="P36" s="2834"/>
      <c r="Q36" s="2834"/>
      <c r="R36" s="2834"/>
      <c r="S36" s="2834"/>
      <c r="T36" s="2834"/>
    </row>
    <row r="37" spans="1:20" ht="90" customHeight="1">
      <c r="A37" s="2834" t="s">
        <v>2217</v>
      </c>
      <c r="B37" s="2834"/>
      <c r="C37" s="2834"/>
      <c r="D37" s="2834"/>
      <c r="E37" s="2834"/>
      <c r="F37" s="2834"/>
      <c r="G37" s="2834"/>
      <c r="H37" s="2834"/>
      <c r="I37" s="2834"/>
      <c r="J37" s="2834"/>
      <c r="K37" s="2834"/>
      <c r="L37" s="2834"/>
      <c r="M37" s="2834"/>
      <c r="N37" s="2834"/>
      <c r="O37" s="2834"/>
      <c r="P37" s="2834"/>
      <c r="Q37" s="2834"/>
      <c r="R37" s="2834"/>
      <c r="S37" s="2834"/>
      <c r="T37" s="2834"/>
    </row>
    <row r="38" spans="1:20" ht="13.5" customHeight="1">
      <c r="A38" s="2834" t="s">
        <v>2218</v>
      </c>
      <c r="B38" s="2834"/>
      <c r="C38" s="2834"/>
      <c r="D38" s="2834"/>
      <c r="E38" s="2834"/>
      <c r="F38" s="2834"/>
      <c r="G38" s="2834"/>
      <c r="H38" s="2834"/>
      <c r="I38" s="2834"/>
      <c r="J38" s="2834"/>
      <c r="K38" s="2834"/>
      <c r="L38" s="2834"/>
      <c r="M38" s="2834"/>
      <c r="N38" s="2834"/>
      <c r="O38" s="2834"/>
      <c r="P38" s="2834"/>
      <c r="Q38" s="2834"/>
      <c r="R38" s="2834"/>
      <c r="S38" s="2834"/>
      <c r="T38" s="2834"/>
    </row>
    <row r="39" spans="1:20" ht="27.75" customHeight="1">
      <c r="A39" s="2834" t="s">
        <v>2219</v>
      </c>
      <c r="B39" s="2834"/>
      <c r="C39" s="2834"/>
      <c r="D39" s="2834"/>
      <c r="E39" s="2834"/>
      <c r="F39" s="2834"/>
      <c r="G39" s="2834"/>
      <c r="H39" s="2834"/>
      <c r="I39" s="2834"/>
      <c r="J39" s="2834"/>
      <c r="K39" s="2834"/>
      <c r="L39" s="2834"/>
      <c r="M39" s="2834"/>
      <c r="N39" s="2834"/>
      <c r="O39" s="2834"/>
      <c r="P39" s="2834"/>
      <c r="Q39" s="2834"/>
      <c r="R39" s="2834"/>
      <c r="S39" s="2834"/>
      <c r="T39" s="2834"/>
    </row>
    <row r="40" spans="1:20">
      <c r="A40" s="7"/>
      <c r="B40" s="7"/>
    </row>
    <row r="41" spans="1:20">
      <c r="A41" s="7"/>
      <c r="B41" s="7"/>
    </row>
    <row r="42" spans="1:20">
      <c r="A42" s="7"/>
      <c r="B42" s="7"/>
    </row>
    <row r="43" spans="1:20">
      <c r="A43" s="7"/>
      <c r="B43" s="7"/>
    </row>
    <row r="44" spans="1:20">
      <c r="A44" s="7"/>
      <c r="B44" s="7"/>
    </row>
    <row r="45" spans="1:20">
      <c r="A45" s="7"/>
      <c r="B45" s="7"/>
    </row>
    <row r="46" spans="1:20">
      <c r="A46" s="7"/>
      <c r="B46" s="7"/>
    </row>
    <row r="47" spans="1:20">
      <c r="A47" s="7"/>
      <c r="B47" s="7"/>
    </row>
    <row r="48" spans="1:20">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sheetData>
  <mergeCells count="24">
    <mergeCell ref="A1:B1"/>
    <mergeCell ref="A4:B4"/>
    <mergeCell ref="C1:T1"/>
    <mergeCell ref="A2:T2"/>
    <mergeCell ref="C4:T4"/>
    <mergeCell ref="T14:T15"/>
    <mergeCell ref="A15:B15"/>
    <mergeCell ref="A14:B14"/>
    <mergeCell ref="A6:T6"/>
    <mergeCell ref="A7:T7"/>
    <mergeCell ref="A8:T8"/>
    <mergeCell ref="A9:T9"/>
    <mergeCell ref="A10:T10"/>
    <mergeCell ref="A11:T11"/>
    <mergeCell ref="A12:T12"/>
    <mergeCell ref="D13:S13"/>
    <mergeCell ref="C14:R14"/>
    <mergeCell ref="S14:S15"/>
    <mergeCell ref="A39:T39"/>
    <mergeCell ref="A34:L34"/>
    <mergeCell ref="A35:T35"/>
    <mergeCell ref="A36:T36"/>
    <mergeCell ref="A37:T37"/>
    <mergeCell ref="A38:T38"/>
  </mergeCells>
  <hyperlinks>
    <hyperlink ref="C1" r:id="rId1" xr:uid="{00000000-0004-0000-2800-000000000000}"/>
  </hyperlinks>
  <pageMargins left="0.25" right="0.25" top="0.75" bottom="0.75" header="0.3" footer="0.3"/>
  <pageSetup paperSize="9" orientation="landscape" r:id="rId2"/>
  <headerFooter>
    <oddHeader>&amp;C&amp;"Calibri"&amp;10&amp;K000000Public&amp;1#</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D41"/>
  <sheetViews>
    <sheetView view="pageBreakPreview" zoomScaleNormal="100" zoomScaleSheetLayoutView="100" workbookViewId="0">
      <selection activeCell="C1" sqref="C1:D1"/>
    </sheetView>
  </sheetViews>
  <sheetFormatPr defaultColWidth="9.109375" defaultRowHeight="13.2"/>
  <cols>
    <col min="1" max="1" width="11.44140625" style="16" customWidth="1"/>
    <col min="2" max="2" width="2.44140625" style="16" customWidth="1"/>
    <col min="3" max="4" width="42.44140625" style="16" customWidth="1"/>
    <col min="5" max="16384" width="9.109375" style="16"/>
  </cols>
  <sheetData>
    <row r="1" spans="1:4" ht="15.75" customHeight="1">
      <c r="A1" s="2853" t="s">
        <v>1270</v>
      </c>
      <c r="B1" s="2854"/>
      <c r="C1" s="1987" t="s">
        <v>774</v>
      </c>
      <c r="D1" s="1988"/>
    </row>
    <row r="2" spans="1:4" ht="15" customHeight="1">
      <c r="A2" s="94" t="s">
        <v>1641</v>
      </c>
      <c r="B2" s="188"/>
      <c r="C2" s="188"/>
      <c r="D2" s="556"/>
    </row>
    <row r="3" spans="1:4" ht="13.8" thickBot="1">
      <c r="A3" s="759"/>
      <c r="B3" s="760"/>
      <c r="C3" s="752"/>
      <c r="D3" s="753"/>
    </row>
    <row r="4" spans="1:4" ht="31.5" customHeight="1" thickBot="1">
      <c r="A4" s="1989" t="s">
        <v>627</v>
      </c>
      <c r="B4" s="2161"/>
      <c r="C4" s="1989" t="s">
        <v>1272</v>
      </c>
      <c r="D4" s="1991"/>
    </row>
    <row r="5" spans="1:4" ht="15" customHeight="1" thickBot="1">
      <c r="A5" s="76" t="s">
        <v>572</v>
      </c>
      <c r="B5" s="199"/>
      <c r="C5" s="199" t="s">
        <v>5</v>
      </c>
      <c r="D5" s="403"/>
    </row>
    <row r="6" spans="1:4" ht="19.5" customHeight="1" thickBot="1">
      <c r="A6" s="1981" t="s">
        <v>2221</v>
      </c>
      <c r="B6" s="1982"/>
      <c r="C6" s="1982"/>
      <c r="D6" s="2172"/>
    </row>
    <row r="7" spans="1:4" ht="40.5" customHeight="1">
      <c r="A7" s="1983" t="s">
        <v>2222</v>
      </c>
      <c r="B7" s="1984"/>
      <c r="C7" s="1984"/>
      <c r="D7" s="2162"/>
    </row>
    <row r="8" spans="1:4" ht="56.25" customHeight="1" thickBot="1">
      <c r="A8" s="2803" t="s">
        <v>2223</v>
      </c>
      <c r="B8" s="2804"/>
      <c r="C8" s="2804"/>
      <c r="D8" s="2805"/>
    </row>
    <row r="9" spans="1:4" ht="15.75" customHeight="1" thickBot="1">
      <c r="A9" s="2004" t="s">
        <v>2037</v>
      </c>
      <c r="B9" s="2005"/>
      <c r="C9" s="2005"/>
      <c r="D9" s="470"/>
    </row>
    <row r="10" spans="1:4" ht="15.75" customHeight="1" thickBot="1">
      <c r="A10" s="2004" t="s">
        <v>2224</v>
      </c>
      <c r="B10" s="2005"/>
      <c r="C10" s="2005"/>
      <c r="D10" s="470"/>
    </row>
    <row r="11" spans="1:4" ht="15.75" customHeight="1" thickBot="1">
      <c r="A11" s="2004" t="s">
        <v>2225</v>
      </c>
      <c r="B11" s="2005"/>
      <c r="C11" s="2005"/>
      <c r="D11" s="470"/>
    </row>
    <row r="12" spans="1:4" ht="25.5" customHeight="1" thickBot="1">
      <c r="A12" s="2001" t="s">
        <v>1273</v>
      </c>
      <c r="B12" s="2002"/>
      <c r="C12" s="2002"/>
      <c r="D12" s="2862"/>
    </row>
    <row r="13" spans="1:4" ht="106.2" thickBot="1">
      <c r="A13" s="463" t="s">
        <v>1285</v>
      </c>
      <c r="B13" s="461" t="s">
        <v>752</v>
      </c>
      <c r="C13" s="461" t="s">
        <v>1274</v>
      </c>
      <c r="D13" s="461"/>
    </row>
    <row r="14" spans="1:4" ht="63.75" customHeight="1" thickBot="1">
      <c r="A14" s="463" t="s">
        <v>1285</v>
      </c>
      <c r="B14" s="461" t="s">
        <v>758</v>
      </c>
      <c r="C14" s="461" t="s">
        <v>1275</v>
      </c>
      <c r="D14" s="461"/>
    </row>
    <row r="15" spans="1:4" ht="51.75" customHeight="1" thickBot="1">
      <c r="A15" s="463" t="s">
        <v>1285</v>
      </c>
      <c r="B15" s="461" t="s">
        <v>761</v>
      </c>
      <c r="C15" s="461" t="s">
        <v>1276</v>
      </c>
      <c r="D15" s="461"/>
    </row>
    <row r="16" spans="1:4" ht="27.75" customHeight="1" thickBot="1">
      <c r="A16" s="463" t="s">
        <v>1286</v>
      </c>
      <c r="B16" s="461" t="s">
        <v>762</v>
      </c>
      <c r="C16" s="461" t="s">
        <v>2226</v>
      </c>
      <c r="D16" s="461"/>
    </row>
    <row r="17" spans="1:4" ht="117" customHeight="1" thickBot="1">
      <c r="A17" s="463" t="s">
        <v>1286</v>
      </c>
      <c r="B17" s="461" t="s">
        <v>763</v>
      </c>
      <c r="C17" s="461" t="s">
        <v>1277</v>
      </c>
      <c r="D17" s="461"/>
    </row>
    <row r="18" spans="1:4" ht="78" customHeight="1" thickBot="1">
      <c r="A18" s="466" t="s">
        <v>1287</v>
      </c>
      <c r="B18" s="594" t="s">
        <v>764</v>
      </c>
      <c r="C18" s="594" t="s">
        <v>1278</v>
      </c>
      <c r="D18" s="594"/>
    </row>
    <row r="19" spans="1:4" ht="54.75" customHeight="1">
      <c r="A19" s="2859" t="s">
        <v>1287</v>
      </c>
      <c r="B19" s="1985" t="s">
        <v>765</v>
      </c>
      <c r="C19" s="457" t="s">
        <v>1279</v>
      </c>
      <c r="D19" s="457"/>
    </row>
    <row r="20" spans="1:4" ht="91.5" customHeight="1">
      <c r="A20" s="2860"/>
      <c r="B20" s="2000"/>
      <c r="C20" s="459" t="s">
        <v>1280</v>
      </c>
      <c r="D20" s="459"/>
    </row>
    <row r="21" spans="1:4" ht="16.5" customHeight="1">
      <c r="A21" s="2860"/>
      <c r="B21" s="2000"/>
      <c r="C21" s="459" t="s">
        <v>1281</v>
      </c>
      <c r="D21" s="459"/>
    </row>
    <row r="22" spans="1:4" ht="77.25" customHeight="1">
      <c r="A22" s="2860"/>
      <c r="B22" s="2000"/>
      <c r="C22" s="459" t="s">
        <v>1282</v>
      </c>
      <c r="D22" s="459"/>
    </row>
    <row r="23" spans="1:4" ht="56.25" customHeight="1">
      <c r="A23" s="2860"/>
      <c r="B23" s="2000"/>
      <c r="C23" s="459" t="s">
        <v>1283</v>
      </c>
      <c r="D23" s="459"/>
    </row>
    <row r="24" spans="1:4" ht="51" customHeight="1" thickBot="1">
      <c r="A24" s="2861"/>
      <c r="B24" s="1986"/>
      <c r="C24" s="458" t="s">
        <v>1284</v>
      </c>
      <c r="D24" s="458"/>
    </row>
    <row r="25" spans="1:4">
      <c r="A25" s="603"/>
      <c r="B25" s="603"/>
      <c r="C25" s="500"/>
      <c r="D25" s="500"/>
    </row>
    <row r="26" spans="1:4" ht="72.75" customHeight="1">
      <c r="A26" s="2858" t="s">
        <v>1271</v>
      </c>
      <c r="B26" s="2858"/>
      <c r="C26" s="2858"/>
      <c r="D26" s="2858"/>
    </row>
    <row r="27" spans="1:4" ht="23.25" customHeight="1"/>
    <row r="28" spans="1:4">
      <c r="A28" s="375"/>
      <c r="B28" s="7"/>
    </row>
    <row r="29" spans="1:4">
      <c r="A29" s="7"/>
      <c r="B29" s="7"/>
    </row>
    <row r="30" spans="1:4">
      <c r="A30" s="7"/>
      <c r="B30" s="7"/>
    </row>
    <row r="31" spans="1:4">
      <c r="A31" s="7"/>
      <c r="B31" s="7"/>
    </row>
    <row r="32" spans="1:4">
      <c r="A32" s="7"/>
      <c r="B32" s="7"/>
    </row>
    <row r="33" spans="1:2">
      <c r="A33" s="7"/>
      <c r="B33" s="7"/>
    </row>
    <row r="34" spans="1:2">
      <c r="A34" s="7"/>
      <c r="B34" s="7"/>
    </row>
    <row r="35" spans="1:2">
      <c r="A35" s="7"/>
      <c r="B35" s="7"/>
    </row>
    <row r="36" spans="1:2">
      <c r="A36" s="7"/>
      <c r="B36" s="7"/>
    </row>
    <row r="37" spans="1:2">
      <c r="A37" s="7"/>
      <c r="B37" s="7"/>
    </row>
    <row r="38" spans="1:2">
      <c r="A38" s="7"/>
      <c r="B38" s="7"/>
    </row>
    <row r="39" spans="1:2">
      <c r="A39" s="7"/>
      <c r="B39" s="7"/>
    </row>
    <row r="40" spans="1:2">
      <c r="A40" s="7"/>
      <c r="B40" s="7"/>
    </row>
    <row r="41" spans="1:2">
      <c r="A41" s="7"/>
      <c r="B41" s="7"/>
    </row>
  </sheetData>
  <mergeCells count="14">
    <mergeCell ref="A1:B1"/>
    <mergeCell ref="A4:B4"/>
    <mergeCell ref="C4:D4"/>
    <mergeCell ref="C1:D1"/>
    <mergeCell ref="A26:D26"/>
    <mergeCell ref="A6:D6"/>
    <mergeCell ref="B19:B24"/>
    <mergeCell ref="A19:A24"/>
    <mergeCell ref="A9:C9"/>
    <mergeCell ref="A10:C10"/>
    <mergeCell ref="A11:C11"/>
    <mergeCell ref="A7:D7"/>
    <mergeCell ref="A8:D8"/>
    <mergeCell ref="A12:D12"/>
  </mergeCells>
  <hyperlinks>
    <hyperlink ref="C1" r:id="rId1" xr:uid="{00000000-0004-0000-2900-000000000000}"/>
  </hyperlinks>
  <pageMargins left="0.25" right="0.25" top="0.75" bottom="0.75" header="0.3" footer="0.3"/>
  <pageSetup paperSize="9" orientation="portrait" r:id="rId2"/>
  <headerFooter>
    <oddHeader>&amp;C&amp;"Calibri"&amp;10&amp;K000000Public&amp;1#</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O139"/>
  <sheetViews>
    <sheetView view="pageBreakPreview" zoomScaleNormal="100" zoomScaleSheetLayoutView="100" workbookViewId="0">
      <selection activeCell="C1" sqref="C1:N1"/>
    </sheetView>
  </sheetViews>
  <sheetFormatPr defaultColWidth="9.109375" defaultRowHeight="13.2" outlineLevelRow="1"/>
  <cols>
    <col min="1" max="1" width="12.6640625" style="16" customWidth="1"/>
    <col min="2" max="2" width="13.88671875" style="16" customWidth="1"/>
    <col min="3" max="3" width="13.33203125" style="16" customWidth="1"/>
    <col min="4" max="16384" width="9.109375" style="16"/>
  </cols>
  <sheetData>
    <row r="1" spans="1:14" ht="24.75" customHeight="1">
      <c r="A1" s="469" t="s">
        <v>1288</v>
      </c>
      <c r="B1" s="615"/>
      <c r="C1" s="1987" t="s">
        <v>774</v>
      </c>
      <c r="D1" s="1987"/>
      <c r="E1" s="1987"/>
      <c r="F1" s="1987"/>
      <c r="G1" s="1987"/>
      <c r="H1" s="1987"/>
      <c r="I1" s="1987"/>
      <c r="J1" s="1987"/>
      <c r="K1" s="1987"/>
      <c r="L1" s="1987"/>
      <c r="M1" s="1987"/>
      <c r="N1" s="1988"/>
    </row>
    <row r="2" spans="1:14" ht="15" customHeight="1">
      <c r="A2" s="94" t="s">
        <v>1642</v>
      </c>
      <c r="B2" s="188"/>
      <c r="C2" s="188"/>
      <c r="D2" s="188"/>
      <c r="E2" s="188"/>
      <c r="F2" s="188"/>
      <c r="G2" s="188"/>
      <c r="H2" s="188"/>
      <c r="I2" s="188"/>
      <c r="J2" s="188"/>
      <c r="K2" s="188"/>
      <c r="L2" s="188"/>
      <c r="M2" s="188"/>
      <c r="N2" s="556"/>
    </row>
    <row r="3" spans="1:14" ht="13.8" thickBot="1">
      <c r="A3" s="759"/>
      <c r="B3" s="760"/>
      <c r="C3" s="752"/>
      <c r="D3" s="752"/>
      <c r="E3" s="752"/>
      <c r="F3" s="752"/>
      <c r="G3" s="752"/>
      <c r="H3" s="752"/>
      <c r="I3" s="752"/>
      <c r="J3" s="752"/>
      <c r="K3" s="752"/>
      <c r="L3" s="752"/>
      <c r="M3" s="752"/>
      <c r="N3" s="753"/>
    </row>
    <row r="4" spans="1:14" ht="42.75" customHeight="1" thickBot="1">
      <c r="A4" s="406" t="s">
        <v>627</v>
      </c>
      <c r="B4" s="1990" t="s">
        <v>1289</v>
      </c>
      <c r="C4" s="1990"/>
      <c r="D4" s="1990"/>
      <c r="E4" s="1990"/>
      <c r="F4" s="1990"/>
      <c r="G4" s="1990"/>
      <c r="H4" s="1990"/>
      <c r="I4" s="1990"/>
      <c r="J4" s="1990"/>
      <c r="K4" s="1990"/>
      <c r="L4" s="1990"/>
      <c r="M4" s="1990"/>
      <c r="N4" s="1991"/>
    </row>
    <row r="5" spans="1:14" ht="15" customHeight="1" thickBot="1">
      <c r="A5" s="80" t="s">
        <v>572</v>
      </c>
      <c r="B5" s="199"/>
      <c r="C5" s="199" t="s">
        <v>5</v>
      </c>
      <c r="D5" s="604"/>
      <c r="E5" s="604"/>
      <c r="F5" s="604"/>
      <c r="G5" s="604"/>
      <c r="H5" s="604"/>
      <c r="I5" s="604"/>
      <c r="J5" s="604"/>
      <c r="K5" s="604"/>
      <c r="L5" s="604"/>
      <c r="M5" s="604"/>
      <c r="N5" s="605"/>
    </row>
    <row r="6" spans="1:14" ht="38.25" customHeight="1" thickBot="1">
      <c r="A6" s="2004" t="s">
        <v>2227</v>
      </c>
      <c r="B6" s="2005"/>
      <c r="C6" s="2005"/>
      <c r="D6" s="2005"/>
      <c r="E6" s="2005"/>
      <c r="F6" s="2005"/>
      <c r="G6" s="2005"/>
      <c r="H6" s="2005"/>
      <c r="I6" s="2005"/>
      <c r="J6" s="2005"/>
      <c r="K6" s="2005"/>
      <c r="L6" s="2005"/>
      <c r="M6" s="2005"/>
      <c r="N6" s="2755"/>
    </row>
    <row r="7" spans="1:14" ht="37.5" customHeight="1" thickBot="1">
      <c r="A7" s="2004" t="s">
        <v>2228</v>
      </c>
      <c r="B7" s="2005"/>
      <c r="C7" s="2005"/>
      <c r="D7" s="2005"/>
      <c r="E7" s="2005"/>
      <c r="F7" s="2005"/>
      <c r="G7" s="2005"/>
      <c r="H7" s="2005"/>
      <c r="I7" s="2005"/>
      <c r="J7" s="2005"/>
      <c r="K7" s="2005"/>
      <c r="L7" s="2005"/>
      <c r="M7" s="2005"/>
      <c r="N7" s="2755"/>
    </row>
    <row r="8" spans="1:14" ht="37.5" customHeight="1" thickBot="1">
      <c r="A8" s="2004" t="s">
        <v>2229</v>
      </c>
      <c r="B8" s="2005"/>
      <c r="C8" s="2005"/>
      <c r="D8" s="2005"/>
      <c r="E8" s="2005"/>
      <c r="F8" s="2005"/>
      <c r="G8" s="2005"/>
      <c r="H8" s="2005"/>
      <c r="I8" s="2005"/>
      <c r="J8" s="2005"/>
      <c r="K8" s="2005"/>
      <c r="L8" s="2005"/>
      <c r="M8" s="2005"/>
      <c r="N8" s="2755"/>
    </row>
    <row r="9" spans="1:14" ht="13.8" thickBot="1">
      <c r="A9" s="2004" t="s">
        <v>2087</v>
      </c>
      <c r="B9" s="2005"/>
      <c r="C9" s="2005"/>
      <c r="D9" s="2005"/>
      <c r="E9" s="2005"/>
      <c r="F9" s="2005"/>
      <c r="G9" s="2005"/>
      <c r="H9" s="2005"/>
      <c r="I9" s="2005"/>
      <c r="J9" s="2005"/>
      <c r="K9" s="2005"/>
      <c r="L9" s="2005"/>
      <c r="M9" s="2005"/>
      <c r="N9" s="2755"/>
    </row>
    <row r="10" spans="1:14" ht="27" customHeight="1" thickBot="1">
      <c r="A10" s="2004" t="s">
        <v>2230</v>
      </c>
      <c r="B10" s="2005"/>
      <c r="C10" s="2005"/>
      <c r="D10" s="2005"/>
      <c r="E10" s="2005"/>
      <c r="F10" s="2005"/>
      <c r="G10" s="2005"/>
      <c r="H10" s="2005"/>
      <c r="I10" s="2005"/>
      <c r="J10" s="2005"/>
      <c r="K10" s="2005"/>
      <c r="L10" s="2005"/>
      <c r="M10" s="2005"/>
      <c r="N10" s="2755"/>
    </row>
    <row r="11" spans="1:14" ht="13.8" thickBot="1">
      <c r="A11" s="2004" t="s">
        <v>2231</v>
      </c>
      <c r="B11" s="2005"/>
      <c r="C11" s="2005"/>
      <c r="D11" s="2005"/>
      <c r="E11" s="2005"/>
      <c r="F11" s="2005"/>
      <c r="G11" s="2005"/>
      <c r="H11" s="2005"/>
      <c r="I11" s="2005"/>
      <c r="J11" s="2005"/>
      <c r="K11" s="2005"/>
      <c r="L11" s="2005"/>
      <c r="M11" s="2005"/>
      <c r="N11" s="2755"/>
    </row>
    <row r="12" spans="1:14" ht="13.8" thickBot="1">
      <c r="A12" s="606"/>
      <c r="B12" s="540"/>
      <c r="C12" s="540"/>
      <c r="D12" s="540"/>
      <c r="E12" s="540"/>
      <c r="F12" s="540"/>
      <c r="G12" s="540"/>
      <c r="H12" s="540"/>
      <c r="I12" s="540"/>
      <c r="J12" s="540"/>
      <c r="K12" s="540"/>
      <c r="L12" s="540"/>
      <c r="M12" s="540"/>
      <c r="N12" s="531"/>
    </row>
    <row r="13" spans="1:14" ht="13.8" thickBot="1">
      <c r="A13" s="607"/>
      <c r="B13" s="531"/>
      <c r="C13" s="531" t="s">
        <v>802</v>
      </c>
      <c r="D13" s="531" t="s">
        <v>803</v>
      </c>
      <c r="E13" s="531" t="s">
        <v>807</v>
      </c>
      <c r="F13" s="531" t="s">
        <v>808</v>
      </c>
      <c r="G13" s="531" t="s">
        <v>811</v>
      </c>
      <c r="H13" s="531" t="s">
        <v>870</v>
      </c>
      <c r="I13" s="531" t="s">
        <v>871</v>
      </c>
      <c r="J13" s="531" t="s">
        <v>1099</v>
      </c>
      <c r="K13" s="531" t="s">
        <v>1100</v>
      </c>
      <c r="L13" s="531" t="s">
        <v>1101</v>
      </c>
      <c r="M13" s="531" t="s">
        <v>1102</v>
      </c>
      <c r="N13" s="531" t="s">
        <v>1103</v>
      </c>
    </row>
    <row r="14" spans="1:14" ht="112.5" customHeight="1" thickBot="1">
      <c r="A14" s="597" t="s">
        <v>2246</v>
      </c>
      <c r="B14" s="597" t="s">
        <v>1294</v>
      </c>
      <c r="C14" s="587" t="s">
        <v>1313</v>
      </c>
      <c r="D14" s="587" t="s">
        <v>1307</v>
      </c>
      <c r="E14" s="587" t="s">
        <v>1308</v>
      </c>
      <c r="F14" s="587" t="s">
        <v>2247</v>
      </c>
      <c r="G14" s="587" t="s">
        <v>1309</v>
      </c>
      <c r="H14" s="587" t="s">
        <v>1310</v>
      </c>
      <c r="I14" s="587" t="s">
        <v>1311</v>
      </c>
      <c r="J14" s="587" t="s">
        <v>1312</v>
      </c>
      <c r="K14" s="597" t="s">
        <v>983</v>
      </c>
      <c r="L14" s="597" t="s">
        <v>1249</v>
      </c>
      <c r="M14" s="597" t="s">
        <v>1295</v>
      </c>
      <c r="N14" s="597" t="s">
        <v>1944</v>
      </c>
    </row>
    <row r="15" spans="1:14" ht="27" thickBot="1">
      <c r="A15" s="608" t="s">
        <v>1296</v>
      </c>
      <c r="B15" s="531"/>
      <c r="C15" s="517"/>
      <c r="D15" s="517"/>
      <c r="E15" s="517"/>
      <c r="F15" s="517"/>
      <c r="G15" s="517"/>
      <c r="H15" s="517"/>
      <c r="I15" s="517"/>
      <c r="J15" s="517"/>
      <c r="K15" s="517"/>
      <c r="L15" s="517"/>
      <c r="M15" s="517"/>
      <c r="N15" s="609"/>
    </row>
    <row r="16" spans="1:14" ht="16.5" customHeight="1" thickBot="1">
      <c r="A16" s="586"/>
      <c r="B16" s="531" t="s">
        <v>1297</v>
      </c>
      <c r="C16" s="517"/>
      <c r="D16" s="517"/>
      <c r="E16" s="517"/>
      <c r="F16" s="517"/>
      <c r="G16" s="517"/>
      <c r="H16" s="517"/>
      <c r="I16" s="517"/>
      <c r="J16" s="517"/>
      <c r="K16" s="517"/>
      <c r="L16" s="517"/>
      <c r="M16" s="517"/>
      <c r="N16" s="609"/>
    </row>
    <row r="17" spans="1:14" ht="16.5" customHeight="1" thickBot="1">
      <c r="A17" s="586"/>
      <c r="B17" s="531" t="s">
        <v>1298</v>
      </c>
      <c r="C17" s="517"/>
      <c r="D17" s="517"/>
      <c r="E17" s="517"/>
      <c r="F17" s="517"/>
      <c r="G17" s="517"/>
      <c r="H17" s="517"/>
      <c r="I17" s="517"/>
      <c r="J17" s="517"/>
      <c r="K17" s="517"/>
      <c r="L17" s="517"/>
      <c r="M17" s="517"/>
      <c r="N17" s="609"/>
    </row>
    <row r="18" spans="1:14" ht="16.5" customHeight="1" thickBot="1">
      <c r="A18" s="586"/>
      <c r="B18" s="531" t="s">
        <v>1299</v>
      </c>
      <c r="C18" s="517"/>
      <c r="D18" s="517"/>
      <c r="E18" s="517"/>
      <c r="F18" s="517"/>
      <c r="G18" s="517"/>
      <c r="H18" s="517"/>
      <c r="I18" s="517"/>
      <c r="J18" s="517"/>
      <c r="K18" s="517"/>
      <c r="L18" s="517"/>
      <c r="M18" s="517"/>
      <c r="N18" s="609"/>
    </row>
    <row r="19" spans="1:14" ht="16.5" customHeight="1" thickBot="1">
      <c r="A19" s="586"/>
      <c r="B19" s="531" t="s">
        <v>1300</v>
      </c>
      <c r="C19" s="517"/>
      <c r="D19" s="517"/>
      <c r="E19" s="517"/>
      <c r="F19" s="517"/>
      <c r="G19" s="517"/>
      <c r="H19" s="517"/>
      <c r="I19" s="517"/>
      <c r="J19" s="517"/>
      <c r="K19" s="517"/>
      <c r="L19" s="517"/>
      <c r="M19" s="517"/>
      <c r="N19" s="609"/>
    </row>
    <row r="20" spans="1:14" ht="16.5" customHeight="1" thickBot="1">
      <c r="A20" s="586"/>
      <c r="B20" s="531" t="s">
        <v>1301</v>
      </c>
      <c r="C20" s="517"/>
      <c r="D20" s="517"/>
      <c r="E20" s="517"/>
      <c r="F20" s="517"/>
      <c r="G20" s="517"/>
      <c r="H20" s="517"/>
      <c r="I20" s="517"/>
      <c r="J20" s="517"/>
      <c r="K20" s="517"/>
      <c r="L20" s="517"/>
      <c r="M20" s="517"/>
      <c r="N20" s="609"/>
    </row>
    <row r="21" spans="1:14" ht="16.5" customHeight="1" thickBot="1">
      <c r="A21" s="586"/>
      <c r="B21" s="531" t="s">
        <v>1302</v>
      </c>
      <c r="C21" s="517"/>
      <c r="D21" s="517"/>
      <c r="E21" s="517"/>
      <c r="F21" s="517"/>
      <c r="G21" s="517"/>
      <c r="H21" s="517"/>
      <c r="I21" s="517"/>
      <c r="J21" s="517"/>
      <c r="K21" s="517"/>
      <c r="L21" s="517"/>
      <c r="M21" s="517"/>
      <c r="N21" s="609"/>
    </row>
    <row r="22" spans="1:14" ht="16.5" customHeight="1" thickBot="1">
      <c r="A22" s="586"/>
      <c r="B22" s="531" t="s">
        <v>1303</v>
      </c>
      <c r="C22" s="517"/>
      <c r="D22" s="517"/>
      <c r="E22" s="517"/>
      <c r="F22" s="517"/>
      <c r="G22" s="517"/>
      <c r="H22" s="517"/>
      <c r="I22" s="517"/>
      <c r="J22" s="517"/>
      <c r="K22" s="517"/>
      <c r="L22" s="517"/>
      <c r="M22" s="517"/>
      <c r="N22" s="609"/>
    </row>
    <row r="23" spans="1:14" ht="16.5" customHeight="1" thickBot="1">
      <c r="A23" s="586"/>
      <c r="B23" s="531" t="s">
        <v>1304</v>
      </c>
      <c r="C23" s="517"/>
      <c r="D23" s="517"/>
      <c r="E23" s="517"/>
      <c r="F23" s="517"/>
      <c r="G23" s="517"/>
      <c r="H23" s="517"/>
      <c r="I23" s="517"/>
      <c r="J23" s="517"/>
      <c r="K23" s="517"/>
      <c r="L23" s="517"/>
      <c r="M23" s="517"/>
      <c r="N23" s="609"/>
    </row>
    <row r="24" spans="1:14" ht="13.8" thickBot="1">
      <c r="A24" s="586"/>
      <c r="B24" s="531" t="s">
        <v>1305</v>
      </c>
      <c r="C24" s="517"/>
      <c r="D24" s="517"/>
      <c r="E24" s="517"/>
      <c r="F24" s="517"/>
      <c r="G24" s="517"/>
      <c r="H24" s="517"/>
      <c r="I24" s="517"/>
      <c r="J24" s="517"/>
      <c r="K24" s="517"/>
      <c r="L24" s="517"/>
      <c r="M24" s="517"/>
      <c r="N24" s="517"/>
    </row>
    <row r="25" spans="1:14" ht="27" hidden="1" outlineLevel="1" thickBot="1">
      <c r="A25" s="608" t="s">
        <v>1296</v>
      </c>
      <c r="B25" s="531"/>
      <c r="C25" s="517"/>
      <c r="D25" s="517"/>
      <c r="E25" s="517"/>
      <c r="F25" s="517"/>
      <c r="G25" s="517"/>
      <c r="H25" s="517"/>
      <c r="I25" s="517"/>
      <c r="J25" s="517"/>
      <c r="K25" s="517"/>
      <c r="L25" s="517"/>
      <c r="M25" s="517"/>
      <c r="N25" s="609"/>
    </row>
    <row r="26" spans="1:14" ht="13.8" hidden="1" outlineLevel="1" thickBot="1">
      <c r="A26" s="586"/>
      <c r="B26" s="531" t="s">
        <v>1297</v>
      </c>
      <c r="C26" s="517"/>
      <c r="D26" s="517"/>
      <c r="E26" s="517"/>
      <c r="F26" s="517"/>
      <c r="G26" s="517"/>
      <c r="H26" s="517"/>
      <c r="I26" s="517"/>
      <c r="J26" s="517"/>
      <c r="K26" s="517"/>
      <c r="L26" s="517"/>
      <c r="M26" s="517"/>
      <c r="N26" s="609"/>
    </row>
    <row r="27" spans="1:14" ht="13.8" hidden="1" outlineLevel="1" thickBot="1">
      <c r="A27" s="586"/>
      <c r="B27" s="531" t="s">
        <v>1298</v>
      </c>
      <c r="C27" s="517"/>
      <c r="D27" s="517"/>
      <c r="E27" s="517"/>
      <c r="F27" s="517"/>
      <c r="G27" s="517"/>
      <c r="H27" s="517"/>
      <c r="I27" s="517"/>
      <c r="J27" s="517"/>
      <c r="K27" s="517"/>
      <c r="L27" s="517"/>
      <c r="M27" s="517"/>
      <c r="N27" s="609"/>
    </row>
    <row r="28" spans="1:14" ht="13.8" hidden="1" outlineLevel="1" thickBot="1">
      <c r="A28" s="586"/>
      <c r="B28" s="531" t="s">
        <v>1299</v>
      </c>
      <c r="C28" s="517"/>
      <c r="D28" s="517"/>
      <c r="E28" s="517"/>
      <c r="F28" s="517"/>
      <c r="G28" s="517"/>
      <c r="H28" s="517"/>
      <c r="I28" s="517"/>
      <c r="J28" s="517"/>
      <c r="K28" s="517"/>
      <c r="L28" s="517"/>
      <c r="M28" s="517"/>
      <c r="N28" s="609"/>
    </row>
    <row r="29" spans="1:14" ht="13.8" hidden="1" outlineLevel="1" thickBot="1">
      <c r="A29" s="586"/>
      <c r="B29" s="531" t="s">
        <v>1300</v>
      </c>
      <c r="C29" s="517"/>
      <c r="D29" s="517"/>
      <c r="E29" s="517"/>
      <c r="F29" s="517"/>
      <c r="G29" s="517"/>
      <c r="H29" s="517"/>
      <c r="I29" s="517"/>
      <c r="J29" s="517"/>
      <c r="K29" s="517"/>
      <c r="L29" s="517"/>
      <c r="M29" s="517"/>
      <c r="N29" s="609"/>
    </row>
    <row r="30" spans="1:14" ht="13.8" hidden="1" outlineLevel="1" thickBot="1">
      <c r="A30" s="586"/>
      <c r="B30" s="531" t="s">
        <v>1301</v>
      </c>
      <c r="C30" s="517"/>
      <c r="D30" s="517"/>
      <c r="E30" s="517"/>
      <c r="F30" s="517"/>
      <c r="G30" s="517"/>
      <c r="H30" s="517"/>
      <c r="I30" s="517"/>
      <c r="J30" s="517"/>
      <c r="K30" s="517"/>
      <c r="L30" s="517"/>
      <c r="M30" s="517"/>
      <c r="N30" s="609"/>
    </row>
    <row r="31" spans="1:14" ht="13.8" hidden="1" outlineLevel="1" thickBot="1">
      <c r="A31" s="586"/>
      <c r="B31" s="531" t="s">
        <v>1302</v>
      </c>
      <c r="C31" s="517"/>
      <c r="D31" s="517"/>
      <c r="E31" s="517"/>
      <c r="F31" s="517"/>
      <c r="G31" s="517"/>
      <c r="H31" s="517"/>
      <c r="I31" s="517"/>
      <c r="J31" s="517"/>
      <c r="K31" s="517"/>
      <c r="L31" s="517"/>
      <c r="M31" s="517"/>
      <c r="N31" s="609"/>
    </row>
    <row r="32" spans="1:14" ht="13.8" hidden="1" outlineLevel="1" thickBot="1">
      <c r="A32" s="586"/>
      <c r="B32" s="531" t="s">
        <v>1303</v>
      </c>
      <c r="C32" s="517"/>
      <c r="D32" s="517"/>
      <c r="E32" s="517"/>
      <c r="F32" s="517"/>
      <c r="G32" s="517"/>
      <c r="H32" s="517"/>
      <c r="I32" s="517"/>
      <c r="J32" s="517"/>
      <c r="K32" s="517"/>
      <c r="L32" s="517"/>
      <c r="M32" s="517"/>
      <c r="N32" s="609"/>
    </row>
    <row r="33" spans="1:14" ht="27" hidden="1" outlineLevel="1" thickBot="1">
      <c r="A33" s="586"/>
      <c r="B33" s="531" t="s">
        <v>1304</v>
      </c>
      <c r="C33" s="517"/>
      <c r="D33" s="517"/>
      <c r="E33" s="517"/>
      <c r="F33" s="517"/>
      <c r="G33" s="517"/>
      <c r="H33" s="517"/>
      <c r="I33" s="517"/>
      <c r="J33" s="517"/>
      <c r="K33" s="517"/>
      <c r="L33" s="517"/>
      <c r="M33" s="517"/>
      <c r="N33" s="609"/>
    </row>
    <row r="34" spans="1:14" ht="13.8" hidden="1" outlineLevel="1" thickBot="1">
      <c r="A34" s="586"/>
      <c r="B34" s="531" t="s">
        <v>1305</v>
      </c>
      <c r="C34" s="517"/>
      <c r="D34" s="517"/>
      <c r="E34" s="517"/>
      <c r="F34" s="517"/>
      <c r="G34" s="517"/>
      <c r="H34" s="517"/>
      <c r="I34" s="517"/>
      <c r="J34" s="517"/>
      <c r="K34" s="517"/>
      <c r="L34" s="517"/>
      <c r="M34" s="517"/>
      <c r="N34" s="517"/>
    </row>
    <row r="35" spans="1:14" ht="27" hidden="1" outlineLevel="1" thickBot="1">
      <c r="A35" s="608" t="s">
        <v>1296</v>
      </c>
      <c r="B35" s="531"/>
      <c r="C35" s="517"/>
      <c r="D35" s="517"/>
      <c r="E35" s="517"/>
      <c r="F35" s="517"/>
      <c r="G35" s="517"/>
      <c r="H35" s="517"/>
      <c r="I35" s="517"/>
      <c r="J35" s="517"/>
      <c r="K35" s="517"/>
      <c r="L35" s="517"/>
      <c r="M35" s="517"/>
      <c r="N35" s="609"/>
    </row>
    <row r="36" spans="1:14" ht="13.8" hidden="1" outlineLevel="1" thickBot="1">
      <c r="A36" s="586"/>
      <c r="B36" s="531" t="s">
        <v>1297</v>
      </c>
      <c r="C36" s="517"/>
      <c r="D36" s="517"/>
      <c r="E36" s="517"/>
      <c r="F36" s="517"/>
      <c r="G36" s="517"/>
      <c r="H36" s="517"/>
      <c r="I36" s="517"/>
      <c r="J36" s="517"/>
      <c r="K36" s="517"/>
      <c r="L36" s="517"/>
      <c r="M36" s="517"/>
      <c r="N36" s="609"/>
    </row>
    <row r="37" spans="1:14" ht="13.8" hidden="1" outlineLevel="1" thickBot="1">
      <c r="A37" s="586"/>
      <c r="B37" s="531" t="s">
        <v>1298</v>
      </c>
      <c r="C37" s="517"/>
      <c r="D37" s="517"/>
      <c r="E37" s="517"/>
      <c r="F37" s="517"/>
      <c r="G37" s="517"/>
      <c r="H37" s="517"/>
      <c r="I37" s="517"/>
      <c r="J37" s="517"/>
      <c r="K37" s="517"/>
      <c r="L37" s="517"/>
      <c r="M37" s="517"/>
      <c r="N37" s="609"/>
    </row>
    <row r="38" spans="1:14" ht="13.8" hidden="1" outlineLevel="1" thickBot="1">
      <c r="A38" s="586"/>
      <c r="B38" s="531" t="s">
        <v>1299</v>
      </c>
      <c r="C38" s="517"/>
      <c r="D38" s="517"/>
      <c r="E38" s="517"/>
      <c r="F38" s="517"/>
      <c r="G38" s="517"/>
      <c r="H38" s="517"/>
      <c r="I38" s="517"/>
      <c r="J38" s="517"/>
      <c r="K38" s="517"/>
      <c r="L38" s="517"/>
      <c r="M38" s="517"/>
      <c r="N38" s="609"/>
    </row>
    <row r="39" spans="1:14" ht="13.8" hidden="1" outlineLevel="1" thickBot="1">
      <c r="A39" s="586"/>
      <c r="B39" s="531" t="s">
        <v>1300</v>
      </c>
      <c r="C39" s="517"/>
      <c r="D39" s="517"/>
      <c r="E39" s="517"/>
      <c r="F39" s="517"/>
      <c r="G39" s="517"/>
      <c r="H39" s="517"/>
      <c r="I39" s="517"/>
      <c r="J39" s="517"/>
      <c r="K39" s="517"/>
      <c r="L39" s="517"/>
      <c r="M39" s="517"/>
      <c r="N39" s="609"/>
    </row>
    <row r="40" spans="1:14" ht="13.8" hidden="1" outlineLevel="1" thickBot="1">
      <c r="A40" s="586"/>
      <c r="B40" s="531" t="s">
        <v>1301</v>
      </c>
      <c r="C40" s="517"/>
      <c r="D40" s="517"/>
      <c r="E40" s="517"/>
      <c r="F40" s="517"/>
      <c r="G40" s="517"/>
      <c r="H40" s="517"/>
      <c r="I40" s="517"/>
      <c r="J40" s="517"/>
      <c r="K40" s="517"/>
      <c r="L40" s="517"/>
      <c r="M40" s="517"/>
      <c r="N40" s="609"/>
    </row>
    <row r="41" spans="1:14" ht="13.8" hidden="1" outlineLevel="1" thickBot="1">
      <c r="A41" s="586"/>
      <c r="B41" s="531" t="s">
        <v>1302</v>
      </c>
      <c r="C41" s="517"/>
      <c r="D41" s="517"/>
      <c r="E41" s="517"/>
      <c r="F41" s="517"/>
      <c r="G41" s="517"/>
      <c r="H41" s="517"/>
      <c r="I41" s="517"/>
      <c r="J41" s="517"/>
      <c r="K41" s="517"/>
      <c r="L41" s="517"/>
      <c r="M41" s="517"/>
      <c r="N41" s="609"/>
    </row>
    <row r="42" spans="1:14" ht="13.8" hidden="1" outlineLevel="1" thickBot="1">
      <c r="A42" s="586"/>
      <c r="B42" s="531" t="s">
        <v>1303</v>
      </c>
      <c r="C42" s="517"/>
      <c r="D42" s="517"/>
      <c r="E42" s="517"/>
      <c r="F42" s="517"/>
      <c r="G42" s="517"/>
      <c r="H42" s="517"/>
      <c r="I42" s="517"/>
      <c r="J42" s="517"/>
      <c r="K42" s="517"/>
      <c r="L42" s="517"/>
      <c r="M42" s="517"/>
      <c r="N42" s="609"/>
    </row>
    <row r="43" spans="1:14" ht="27" hidden="1" outlineLevel="1" thickBot="1">
      <c r="A43" s="586"/>
      <c r="B43" s="531" t="s">
        <v>1304</v>
      </c>
      <c r="C43" s="517"/>
      <c r="D43" s="517"/>
      <c r="E43" s="517"/>
      <c r="F43" s="517"/>
      <c r="G43" s="517"/>
      <c r="H43" s="517"/>
      <c r="I43" s="517"/>
      <c r="J43" s="517"/>
      <c r="K43" s="517"/>
      <c r="L43" s="517"/>
      <c r="M43" s="517"/>
      <c r="N43" s="609"/>
    </row>
    <row r="44" spans="1:14" ht="13.8" hidden="1" outlineLevel="1" thickBot="1">
      <c r="A44" s="586"/>
      <c r="B44" s="531" t="s">
        <v>1305</v>
      </c>
      <c r="C44" s="517"/>
      <c r="D44" s="517"/>
      <c r="E44" s="517"/>
      <c r="F44" s="517"/>
      <c r="G44" s="517"/>
      <c r="H44" s="517"/>
      <c r="I44" s="517"/>
      <c r="J44" s="517"/>
      <c r="K44" s="517"/>
      <c r="L44" s="517"/>
      <c r="M44" s="517"/>
      <c r="N44" s="517"/>
    </row>
    <row r="45" spans="1:14" ht="27" hidden="1" outlineLevel="1" thickBot="1">
      <c r="A45" s="608" t="s">
        <v>1296</v>
      </c>
      <c r="B45" s="531"/>
      <c r="C45" s="517"/>
      <c r="D45" s="517"/>
      <c r="E45" s="517"/>
      <c r="F45" s="517"/>
      <c r="G45" s="517"/>
      <c r="H45" s="517"/>
      <c r="I45" s="517"/>
      <c r="J45" s="517"/>
      <c r="K45" s="517"/>
      <c r="L45" s="517"/>
      <c r="M45" s="517"/>
      <c r="N45" s="609"/>
    </row>
    <row r="46" spans="1:14" ht="13.8" hidden="1" outlineLevel="1" thickBot="1">
      <c r="A46" s="586"/>
      <c r="B46" s="531" t="s">
        <v>1297</v>
      </c>
      <c r="C46" s="517"/>
      <c r="D46" s="517"/>
      <c r="E46" s="517"/>
      <c r="F46" s="517"/>
      <c r="G46" s="517"/>
      <c r="H46" s="517"/>
      <c r="I46" s="517"/>
      <c r="J46" s="517"/>
      <c r="K46" s="517"/>
      <c r="L46" s="517"/>
      <c r="M46" s="517"/>
      <c r="N46" s="609"/>
    </row>
    <row r="47" spans="1:14" ht="13.8" hidden="1" outlineLevel="1" thickBot="1">
      <c r="A47" s="586"/>
      <c r="B47" s="531" t="s">
        <v>1298</v>
      </c>
      <c r="C47" s="517"/>
      <c r="D47" s="517"/>
      <c r="E47" s="517"/>
      <c r="F47" s="517"/>
      <c r="G47" s="517"/>
      <c r="H47" s="517"/>
      <c r="I47" s="517"/>
      <c r="J47" s="517"/>
      <c r="K47" s="517"/>
      <c r="L47" s="517"/>
      <c r="M47" s="517"/>
      <c r="N47" s="609"/>
    </row>
    <row r="48" spans="1:14" ht="13.8" hidden="1" outlineLevel="1" thickBot="1">
      <c r="A48" s="586"/>
      <c r="B48" s="531" t="s">
        <v>1299</v>
      </c>
      <c r="C48" s="517"/>
      <c r="D48" s="517"/>
      <c r="E48" s="517"/>
      <c r="F48" s="517"/>
      <c r="G48" s="517"/>
      <c r="H48" s="517"/>
      <c r="I48" s="517"/>
      <c r="J48" s="517"/>
      <c r="K48" s="517"/>
      <c r="L48" s="517"/>
      <c r="M48" s="517"/>
      <c r="N48" s="609"/>
    </row>
    <row r="49" spans="1:14" ht="13.8" hidden="1" outlineLevel="1" thickBot="1">
      <c r="A49" s="586"/>
      <c r="B49" s="531" t="s">
        <v>1300</v>
      </c>
      <c r="C49" s="517"/>
      <c r="D49" s="517"/>
      <c r="E49" s="517"/>
      <c r="F49" s="517"/>
      <c r="G49" s="517"/>
      <c r="H49" s="517"/>
      <c r="I49" s="517"/>
      <c r="J49" s="517"/>
      <c r="K49" s="517"/>
      <c r="L49" s="517"/>
      <c r="M49" s="517"/>
      <c r="N49" s="609"/>
    </row>
    <row r="50" spans="1:14" ht="13.8" hidden="1" outlineLevel="1" thickBot="1">
      <c r="A50" s="586"/>
      <c r="B50" s="531" t="s">
        <v>1301</v>
      </c>
      <c r="C50" s="517"/>
      <c r="D50" s="517"/>
      <c r="E50" s="517"/>
      <c r="F50" s="517"/>
      <c r="G50" s="517"/>
      <c r="H50" s="517"/>
      <c r="I50" s="517"/>
      <c r="J50" s="517"/>
      <c r="K50" s="517"/>
      <c r="L50" s="517"/>
      <c r="M50" s="517"/>
      <c r="N50" s="609"/>
    </row>
    <row r="51" spans="1:14" ht="13.8" hidden="1" outlineLevel="1" thickBot="1">
      <c r="A51" s="586"/>
      <c r="B51" s="531" t="s">
        <v>1302</v>
      </c>
      <c r="C51" s="517"/>
      <c r="D51" s="517"/>
      <c r="E51" s="517"/>
      <c r="F51" s="517"/>
      <c r="G51" s="517"/>
      <c r="H51" s="517"/>
      <c r="I51" s="517"/>
      <c r="J51" s="517"/>
      <c r="K51" s="517"/>
      <c r="L51" s="517"/>
      <c r="M51" s="517"/>
      <c r="N51" s="609"/>
    </row>
    <row r="52" spans="1:14" ht="13.8" hidden="1" outlineLevel="1" thickBot="1">
      <c r="A52" s="586"/>
      <c r="B52" s="531" t="s">
        <v>1303</v>
      </c>
      <c r="C52" s="517"/>
      <c r="D52" s="517"/>
      <c r="E52" s="517"/>
      <c r="F52" s="517"/>
      <c r="G52" s="517"/>
      <c r="H52" s="517"/>
      <c r="I52" s="517"/>
      <c r="J52" s="517"/>
      <c r="K52" s="517"/>
      <c r="L52" s="517"/>
      <c r="M52" s="517"/>
      <c r="N52" s="609"/>
    </row>
    <row r="53" spans="1:14" ht="27" hidden="1" outlineLevel="1" thickBot="1">
      <c r="A53" s="586"/>
      <c r="B53" s="531" t="s">
        <v>1304</v>
      </c>
      <c r="C53" s="517"/>
      <c r="D53" s="517"/>
      <c r="E53" s="517"/>
      <c r="F53" s="517"/>
      <c r="G53" s="517"/>
      <c r="H53" s="517"/>
      <c r="I53" s="517"/>
      <c r="J53" s="517"/>
      <c r="K53" s="517"/>
      <c r="L53" s="517"/>
      <c r="M53" s="517"/>
      <c r="N53" s="609"/>
    </row>
    <row r="54" spans="1:14" ht="13.8" hidden="1" outlineLevel="1" thickBot="1">
      <c r="A54" s="586"/>
      <c r="B54" s="531" t="s">
        <v>1305</v>
      </c>
      <c r="C54" s="517"/>
      <c r="D54" s="517"/>
      <c r="E54" s="517"/>
      <c r="F54" s="517"/>
      <c r="G54" s="517"/>
      <c r="H54" s="517"/>
      <c r="I54" s="517"/>
      <c r="J54" s="517"/>
      <c r="K54" s="517"/>
      <c r="L54" s="517"/>
      <c r="M54" s="517"/>
      <c r="N54" s="517"/>
    </row>
    <row r="55" spans="1:14" ht="27" hidden="1" outlineLevel="1" thickBot="1">
      <c r="A55" s="608" t="s">
        <v>1296</v>
      </c>
      <c r="B55" s="531"/>
      <c r="C55" s="517"/>
      <c r="D55" s="517"/>
      <c r="E55" s="517"/>
      <c r="F55" s="517"/>
      <c r="G55" s="517"/>
      <c r="H55" s="517"/>
      <c r="I55" s="517"/>
      <c r="J55" s="517"/>
      <c r="K55" s="517"/>
      <c r="L55" s="517"/>
      <c r="M55" s="517"/>
      <c r="N55" s="609"/>
    </row>
    <row r="56" spans="1:14" ht="13.8" hidden="1" outlineLevel="1" thickBot="1">
      <c r="A56" s="586"/>
      <c r="B56" s="531" t="s">
        <v>1297</v>
      </c>
      <c r="C56" s="517"/>
      <c r="D56" s="517"/>
      <c r="E56" s="517"/>
      <c r="F56" s="517"/>
      <c r="G56" s="517"/>
      <c r="H56" s="517"/>
      <c r="I56" s="517"/>
      <c r="J56" s="517"/>
      <c r="K56" s="517"/>
      <c r="L56" s="517"/>
      <c r="M56" s="517"/>
      <c r="N56" s="609"/>
    </row>
    <row r="57" spans="1:14" ht="13.8" hidden="1" outlineLevel="1" thickBot="1">
      <c r="A57" s="586"/>
      <c r="B57" s="531" t="s">
        <v>1298</v>
      </c>
      <c r="C57" s="517"/>
      <c r="D57" s="517"/>
      <c r="E57" s="517"/>
      <c r="F57" s="517"/>
      <c r="G57" s="517"/>
      <c r="H57" s="517"/>
      <c r="I57" s="517"/>
      <c r="J57" s="517"/>
      <c r="K57" s="517"/>
      <c r="L57" s="517"/>
      <c r="M57" s="517"/>
      <c r="N57" s="609"/>
    </row>
    <row r="58" spans="1:14" ht="13.8" hidden="1" outlineLevel="1" thickBot="1">
      <c r="A58" s="586"/>
      <c r="B58" s="531" t="s">
        <v>1299</v>
      </c>
      <c r="C58" s="517"/>
      <c r="D58" s="517"/>
      <c r="E58" s="517"/>
      <c r="F58" s="517"/>
      <c r="G58" s="517"/>
      <c r="H58" s="517"/>
      <c r="I58" s="517"/>
      <c r="J58" s="517"/>
      <c r="K58" s="517"/>
      <c r="L58" s="517"/>
      <c r="M58" s="517"/>
      <c r="N58" s="609"/>
    </row>
    <row r="59" spans="1:14" ht="13.8" hidden="1" outlineLevel="1" thickBot="1">
      <c r="A59" s="586"/>
      <c r="B59" s="531" t="s">
        <v>1300</v>
      </c>
      <c r="C59" s="517"/>
      <c r="D59" s="517"/>
      <c r="E59" s="517"/>
      <c r="F59" s="517"/>
      <c r="G59" s="517"/>
      <c r="H59" s="517"/>
      <c r="I59" s="517"/>
      <c r="J59" s="517"/>
      <c r="K59" s="517"/>
      <c r="L59" s="517"/>
      <c r="M59" s="517"/>
      <c r="N59" s="609"/>
    </row>
    <row r="60" spans="1:14" ht="13.8" hidden="1" outlineLevel="1" thickBot="1">
      <c r="A60" s="586"/>
      <c r="B60" s="531" t="s">
        <v>1301</v>
      </c>
      <c r="C60" s="517"/>
      <c r="D60" s="517"/>
      <c r="E60" s="517"/>
      <c r="F60" s="517"/>
      <c r="G60" s="517"/>
      <c r="H60" s="517"/>
      <c r="I60" s="517"/>
      <c r="J60" s="517"/>
      <c r="K60" s="517"/>
      <c r="L60" s="517"/>
      <c r="M60" s="517"/>
      <c r="N60" s="609"/>
    </row>
    <row r="61" spans="1:14" ht="13.8" hidden="1" outlineLevel="1" thickBot="1">
      <c r="A61" s="586"/>
      <c r="B61" s="531" t="s">
        <v>1302</v>
      </c>
      <c r="C61" s="517"/>
      <c r="D61" s="517"/>
      <c r="E61" s="517"/>
      <c r="F61" s="517"/>
      <c r="G61" s="517"/>
      <c r="H61" s="517"/>
      <c r="I61" s="517"/>
      <c r="J61" s="517"/>
      <c r="K61" s="517"/>
      <c r="L61" s="517"/>
      <c r="M61" s="517"/>
      <c r="N61" s="609"/>
    </row>
    <row r="62" spans="1:14" ht="13.8" hidden="1" outlineLevel="1" thickBot="1">
      <c r="A62" s="586"/>
      <c r="B62" s="531" t="s">
        <v>1303</v>
      </c>
      <c r="C62" s="517"/>
      <c r="D62" s="517"/>
      <c r="E62" s="517"/>
      <c r="F62" s="517"/>
      <c r="G62" s="517"/>
      <c r="H62" s="517"/>
      <c r="I62" s="517"/>
      <c r="J62" s="517"/>
      <c r="K62" s="517"/>
      <c r="L62" s="517"/>
      <c r="M62" s="517"/>
      <c r="N62" s="609"/>
    </row>
    <row r="63" spans="1:14" ht="27" hidden="1" outlineLevel="1" thickBot="1">
      <c r="A63" s="586"/>
      <c r="B63" s="531" t="s">
        <v>1304</v>
      </c>
      <c r="C63" s="517"/>
      <c r="D63" s="517"/>
      <c r="E63" s="517"/>
      <c r="F63" s="517"/>
      <c r="G63" s="517"/>
      <c r="H63" s="517"/>
      <c r="I63" s="517"/>
      <c r="J63" s="517"/>
      <c r="K63" s="517"/>
      <c r="L63" s="517"/>
      <c r="M63" s="517"/>
      <c r="N63" s="609"/>
    </row>
    <row r="64" spans="1:14" ht="13.8" hidden="1" outlineLevel="1" thickBot="1">
      <c r="A64" s="586"/>
      <c r="B64" s="531" t="s">
        <v>1305</v>
      </c>
      <c r="C64" s="517"/>
      <c r="D64" s="517"/>
      <c r="E64" s="517"/>
      <c r="F64" s="517"/>
      <c r="G64" s="517"/>
      <c r="H64" s="517"/>
      <c r="I64" s="517"/>
      <c r="J64" s="517"/>
      <c r="K64" s="517"/>
      <c r="L64" s="517"/>
      <c r="M64" s="517"/>
      <c r="N64" s="517"/>
    </row>
    <row r="65" spans="1:14" ht="27" hidden="1" outlineLevel="1" thickBot="1">
      <c r="A65" s="608" t="s">
        <v>1296</v>
      </c>
      <c r="B65" s="531"/>
      <c r="C65" s="517"/>
      <c r="D65" s="517"/>
      <c r="E65" s="517"/>
      <c r="F65" s="517"/>
      <c r="G65" s="517"/>
      <c r="H65" s="517"/>
      <c r="I65" s="517"/>
      <c r="J65" s="517"/>
      <c r="K65" s="517"/>
      <c r="L65" s="517"/>
      <c r="M65" s="517"/>
      <c r="N65" s="609"/>
    </row>
    <row r="66" spans="1:14" ht="13.8" hidden="1" outlineLevel="1" thickBot="1">
      <c r="A66" s="586"/>
      <c r="B66" s="531" t="s">
        <v>1297</v>
      </c>
      <c r="C66" s="517"/>
      <c r="D66" s="517"/>
      <c r="E66" s="517"/>
      <c r="F66" s="517"/>
      <c r="G66" s="517"/>
      <c r="H66" s="517"/>
      <c r="I66" s="517"/>
      <c r="J66" s="517"/>
      <c r="K66" s="517"/>
      <c r="L66" s="517"/>
      <c r="M66" s="517"/>
      <c r="N66" s="609"/>
    </row>
    <row r="67" spans="1:14" ht="13.8" hidden="1" outlineLevel="1" thickBot="1">
      <c r="A67" s="586"/>
      <c r="B67" s="531" t="s">
        <v>1298</v>
      </c>
      <c r="C67" s="517"/>
      <c r="D67" s="517"/>
      <c r="E67" s="517"/>
      <c r="F67" s="517"/>
      <c r="G67" s="517"/>
      <c r="H67" s="517"/>
      <c r="I67" s="517"/>
      <c r="J67" s="517"/>
      <c r="K67" s="517"/>
      <c r="L67" s="517"/>
      <c r="M67" s="517"/>
      <c r="N67" s="609"/>
    </row>
    <row r="68" spans="1:14" ht="13.8" hidden="1" outlineLevel="1" thickBot="1">
      <c r="A68" s="586"/>
      <c r="B68" s="531" t="s">
        <v>1299</v>
      </c>
      <c r="C68" s="517"/>
      <c r="D68" s="517"/>
      <c r="E68" s="517"/>
      <c r="F68" s="517"/>
      <c r="G68" s="517"/>
      <c r="H68" s="517"/>
      <c r="I68" s="517"/>
      <c r="J68" s="517"/>
      <c r="K68" s="517"/>
      <c r="L68" s="517"/>
      <c r="M68" s="517"/>
      <c r="N68" s="609"/>
    </row>
    <row r="69" spans="1:14" ht="13.8" hidden="1" outlineLevel="1" thickBot="1">
      <c r="A69" s="586"/>
      <c r="B69" s="531" t="s">
        <v>1300</v>
      </c>
      <c r="C69" s="517"/>
      <c r="D69" s="517"/>
      <c r="E69" s="517"/>
      <c r="F69" s="517"/>
      <c r="G69" s="517"/>
      <c r="H69" s="517"/>
      <c r="I69" s="517"/>
      <c r="J69" s="517"/>
      <c r="K69" s="517"/>
      <c r="L69" s="517"/>
      <c r="M69" s="517"/>
      <c r="N69" s="609"/>
    </row>
    <row r="70" spans="1:14" ht="13.8" hidden="1" outlineLevel="1" thickBot="1">
      <c r="A70" s="586"/>
      <c r="B70" s="531" t="s">
        <v>1301</v>
      </c>
      <c r="C70" s="517"/>
      <c r="D70" s="517"/>
      <c r="E70" s="517"/>
      <c r="F70" s="517"/>
      <c r="G70" s="517"/>
      <c r="H70" s="517"/>
      <c r="I70" s="517"/>
      <c r="J70" s="517"/>
      <c r="K70" s="517"/>
      <c r="L70" s="517"/>
      <c r="M70" s="517"/>
      <c r="N70" s="609"/>
    </row>
    <row r="71" spans="1:14" ht="13.8" hidden="1" outlineLevel="1" thickBot="1">
      <c r="A71" s="586"/>
      <c r="B71" s="531" t="s">
        <v>1302</v>
      </c>
      <c r="C71" s="517"/>
      <c r="D71" s="517"/>
      <c r="E71" s="517"/>
      <c r="F71" s="517"/>
      <c r="G71" s="517"/>
      <c r="H71" s="517"/>
      <c r="I71" s="517"/>
      <c r="J71" s="517"/>
      <c r="K71" s="517"/>
      <c r="L71" s="517"/>
      <c r="M71" s="517"/>
      <c r="N71" s="609"/>
    </row>
    <row r="72" spans="1:14" ht="13.8" hidden="1" outlineLevel="1" thickBot="1">
      <c r="A72" s="586"/>
      <c r="B72" s="531" t="s">
        <v>1303</v>
      </c>
      <c r="C72" s="517"/>
      <c r="D72" s="517"/>
      <c r="E72" s="517"/>
      <c r="F72" s="517"/>
      <c r="G72" s="517"/>
      <c r="H72" s="517"/>
      <c r="I72" s="517"/>
      <c r="J72" s="517"/>
      <c r="K72" s="517"/>
      <c r="L72" s="517"/>
      <c r="M72" s="517"/>
      <c r="N72" s="609"/>
    </row>
    <row r="73" spans="1:14" ht="27" hidden="1" outlineLevel="1" thickBot="1">
      <c r="A73" s="586"/>
      <c r="B73" s="531" t="s">
        <v>1304</v>
      </c>
      <c r="C73" s="517"/>
      <c r="D73" s="517"/>
      <c r="E73" s="517"/>
      <c r="F73" s="517"/>
      <c r="G73" s="517"/>
      <c r="H73" s="517"/>
      <c r="I73" s="517"/>
      <c r="J73" s="517"/>
      <c r="K73" s="517"/>
      <c r="L73" s="517"/>
      <c r="M73" s="517"/>
      <c r="N73" s="609"/>
    </row>
    <row r="74" spans="1:14" ht="13.8" hidden="1" outlineLevel="1" thickBot="1">
      <c r="A74" s="586"/>
      <c r="B74" s="531" t="s">
        <v>1305</v>
      </c>
      <c r="C74" s="517"/>
      <c r="D74" s="517"/>
      <c r="E74" s="517"/>
      <c r="F74" s="517"/>
      <c r="G74" s="517"/>
      <c r="H74" s="517"/>
      <c r="I74" s="517"/>
      <c r="J74" s="517"/>
      <c r="K74" s="517"/>
      <c r="L74" s="517"/>
      <c r="M74" s="517"/>
      <c r="N74" s="517"/>
    </row>
    <row r="75" spans="1:14" ht="27" hidden="1" outlineLevel="1" thickBot="1">
      <c r="A75" s="608" t="s">
        <v>1296</v>
      </c>
      <c r="B75" s="531"/>
      <c r="C75" s="517"/>
      <c r="D75" s="517"/>
      <c r="E75" s="517"/>
      <c r="F75" s="517"/>
      <c r="G75" s="517"/>
      <c r="H75" s="517"/>
      <c r="I75" s="517"/>
      <c r="J75" s="517"/>
      <c r="K75" s="517"/>
      <c r="L75" s="517"/>
      <c r="M75" s="517"/>
      <c r="N75" s="609"/>
    </row>
    <row r="76" spans="1:14" ht="13.8" hidden="1" outlineLevel="1" thickBot="1">
      <c r="A76" s="586"/>
      <c r="B76" s="531" t="s">
        <v>1297</v>
      </c>
      <c r="C76" s="517"/>
      <c r="D76" s="517"/>
      <c r="E76" s="517"/>
      <c r="F76" s="517"/>
      <c r="G76" s="517"/>
      <c r="H76" s="517"/>
      <c r="I76" s="517"/>
      <c r="J76" s="517"/>
      <c r="K76" s="517"/>
      <c r="L76" s="517"/>
      <c r="M76" s="517"/>
      <c r="N76" s="609"/>
    </row>
    <row r="77" spans="1:14" ht="13.8" hidden="1" outlineLevel="1" thickBot="1">
      <c r="A77" s="586"/>
      <c r="B77" s="531" t="s">
        <v>1298</v>
      </c>
      <c r="C77" s="517"/>
      <c r="D77" s="517"/>
      <c r="E77" s="517"/>
      <c r="F77" s="517"/>
      <c r="G77" s="517"/>
      <c r="H77" s="517"/>
      <c r="I77" s="517"/>
      <c r="J77" s="517"/>
      <c r="K77" s="517"/>
      <c r="L77" s="517"/>
      <c r="M77" s="517"/>
      <c r="N77" s="609"/>
    </row>
    <row r="78" spans="1:14" ht="13.8" hidden="1" outlineLevel="1" thickBot="1">
      <c r="A78" s="586"/>
      <c r="B78" s="531" t="s">
        <v>1299</v>
      </c>
      <c r="C78" s="517"/>
      <c r="D78" s="517"/>
      <c r="E78" s="517"/>
      <c r="F78" s="517"/>
      <c r="G78" s="517"/>
      <c r="H78" s="517"/>
      <c r="I78" s="517"/>
      <c r="J78" s="517"/>
      <c r="K78" s="517"/>
      <c r="L78" s="517"/>
      <c r="M78" s="517"/>
      <c r="N78" s="609"/>
    </row>
    <row r="79" spans="1:14" ht="13.8" hidden="1" outlineLevel="1" thickBot="1">
      <c r="A79" s="586"/>
      <c r="B79" s="531" t="s">
        <v>1300</v>
      </c>
      <c r="C79" s="517"/>
      <c r="D79" s="517"/>
      <c r="E79" s="517"/>
      <c r="F79" s="517"/>
      <c r="G79" s="517"/>
      <c r="H79" s="517"/>
      <c r="I79" s="517"/>
      <c r="J79" s="517"/>
      <c r="K79" s="517"/>
      <c r="L79" s="517"/>
      <c r="M79" s="517"/>
      <c r="N79" s="609"/>
    </row>
    <row r="80" spans="1:14" ht="13.8" hidden="1" outlineLevel="1" thickBot="1">
      <c r="A80" s="586"/>
      <c r="B80" s="531" t="s">
        <v>1301</v>
      </c>
      <c r="C80" s="517"/>
      <c r="D80" s="517"/>
      <c r="E80" s="517"/>
      <c r="F80" s="517"/>
      <c r="G80" s="517"/>
      <c r="H80" s="517"/>
      <c r="I80" s="517"/>
      <c r="J80" s="517"/>
      <c r="K80" s="517"/>
      <c r="L80" s="517"/>
      <c r="M80" s="517"/>
      <c r="N80" s="609"/>
    </row>
    <row r="81" spans="1:14" ht="13.8" hidden="1" outlineLevel="1" thickBot="1">
      <c r="A81" s="586"/>
      <c r="B81" s="531" t="s">
        <v>1302</v>
      </c>
      <c r="C81" s="517"/>
      <c r="D81" s="517"/>
      <c r="E81" s="517"/>
      <c r="F81" s="517"/>
      <c r="G81" s="517"/>
      <c r="H81" s="517"/>
      <c r="I81" s="517"/>
      <c r="J81" s="517"/>
      <c r="K81" s="517"/>
      <c r="L81" s="517"/>
      <c r="M81" s="517"/>
      <c r="N81" s="609"/>
    </row>
    <row r="82" spans="1:14" ht="13.8" hidden="1" outlineLevel="1" thickBot="1">
      <c r="A82" s="586"/>
      <c r="B82" s="531" t="s">
        <v>1303</v>
      </c>
      <c r="C82" s="517"/>
      <c r="D82" s="517"/>
      <c r="E82" s="517"/>
      <c r="F82" s="517"/>
      <c r="G82" s="517"/>
      <c r="H82" s="517"/>
      <c r="I82" s="517"/>
      <c r="J82" s="517"/>
      <c r="K82" s="517"/>
      <c r="L82" s="517"/>
      <c r="M82" s="517"/>
      <c r="N82" s="609"/>
    </row>
    <row r="83" spans="1:14" ht="27" hidden="1" outlineLevel="1" thickBot="1">
      <c r="A83" s="586"/>
      <c r="B83" s="531" t="s">
        <v>1304</v>
      </c>
      <c r="C83" s="517"/>
      <c r="D83" s="517"/>
      <c r="E83" s="517"/>
      <c r="F83" s="517"/>
      <c r="G83" s="517"/>
      <c r="H83" s="517"/>
      <c r="I83" s="517"/>
      <c r="J83" s="517"/>
      <c r="K83" s="517"/>
      <c r="L83" s="517"/>
      <c r="M83" s="517"/>
      <c r="N83" s="609"/>
    </row>
    <row r="84" spans="1:14" ht="13.8" hidden="1" outlineLevel="1" thickBot="1">
      <c r="A84" s="586"/>
      <c r="B84" s="531" t="s">
        <v>1305</v>
      </c>
      <c r="C84" s="517"/>
      <c r="D84" s="517"/>
      <c r="E84" s="517"/>
      <c r="F84" s="517"/>
      <c r="G84" s="517"/>
      <c r="H84" s="517"/>
      <c r="I84" s="517"/>
      <c r="J84" s="517"/>
      <c r="K84" s="517"/>
      <c r="L84" s="517"/>
      <c r="M84" s="517"/>
      <c r="N84" s="517"/>
    </row>
    <row r="85" spans="1:14" ht="27" hidden="1" outlineLevel="1" thickBot="1">
      <c r="A85" s="608" t="s">
        <v>1296</v>
      </c>
      <c r="B85" s="531"/>
      <c r="C85" s="517"/>
      <c r="D85" s="517"/>
      <c r="E85" s="517"/>
      <c r="F85" s="517"/>
      <c r="G85" s="517"/>
      <c r="H85" s="517"/>
      <c r="I85" s="517"/>
      <c r="J85" s="517"/>
      <c r="K85" s="517"/>
      <c r="L85" s="517"/>
      <c r="M85" s="517"/>
      <c r="N85" s="609"/>
    </row>
    <row r="86" spans="1:14" ht="13.8" hidden="1" outlineLevel="1" thickBot="1">
      <c r="A86" s="586"/>
      <c r="B86" s="531" t="s">
        <v>1297</v>
      </c>
      <c r="C86" s="517"/>
      <c r="D86" s="517"/>
      <c r="E86" s="517"/>
      <c r="F86" s="517"/>
      <c r="G86" s="517"/>
      <c r="H86" s="517"/>
      <c r="I86" s="517"/>
      <c r="J86" s="517"/>
      <c r="K86" s="517"/>
      <c r="L86" s="517"/>
      <c r="M86" s="517"/>
      <c r="N86" s="609"/>
    </row>
    <row r="87" spans="1:14" ht="13.8" hidden="1" outlineLevel="1" thickBot="1">
      <c r="A87" s="586"/>
      <c r="B87" s="531" t="s">
        <v>1298</v>
      </c>
      <c r="C87" s="517"/>
      <c r="D87" s="517"/>
      <c r="E87" s="517"/>
      <c r="F87" s="517"/>
      <c r="G87" s="517"/>
      <c r="H87" s="517"/>
      <c r="I87" s="517"/>
      <c r="J87" s="517"/>
      <c r="K87" s="517"/>
      <c r="L87" s="517"/>
      <c r="M87" s="517"/>
      <c r="N87" s="609"/>
    </row>
    <row r="88" spans="1:14" ht="13.8" hidden="1" outlineLevel="1" thickBot="1">
      <c r="A88" s="586"/>
      <c r="B88" s="531" t="s">
        <v>1299</v>
      </c>
      <c r="C88" s="610"/>
      <c r="D88" s="610"/>
      <c r="E88" s="517"/>
      <c r="F88" s="517"/>
      <c r="G88" s="517"/>
      <c r="H88" s="517"/>
      <c r="I88" s="517"/>
      <c r="J88" s="517"/>
      <c r="K88" s="517"/>
      <c r="L88" s="517"/>
      <c r="M88" s="517"/>
      <c r="N88" s="609"/>
    </row>
    <row r="89" spans="1:14" ht="13.8" hidden="1" outlineLevel="1" thickBot="1">
      <c r="A89" s="586"/>
      <c r="B89" s="531" t="s">
        <v>1300</v>
      </c>
      <c r="C89" s="517"/>
      <c r="D89" s="517"/>
      <c r="E89" s="517"/>
      <c r="F89" s="517"/>
      <c r="G89" s="517"/>
      <c r="H89" s="517"/>
      <c r="I89" s="517"/>
      <c r="J89" s="517"/>
      <c r="K89" s="517"/>
      <c r="L89" s="517"/>
      <c r="M89" s="517"/>
      <c r="N89" s="609"/>
    </row>
    <row r="90" spans="1:14" ht="13.8" hidden="1" outlineLevel="1" thickBot="1">
      <c r="A90" s="586"/>
      <c r="B90" s="531" t="s">
        <v>1301</v>
      </c>
      <c r="C90" s="517"/>
      <c r="D90" s="517"/>
      <c r="E90" s="517"/>
      <c r="F90" s="517"/>
      <c r="G90" s="517"/>
      <c r="H90" s="517"/>
      <c r="I90" s="517"/>
      <c r="J90" s="517"/>
      <c r="K90" s="517"/>
      <c r="L90" s="517"/>
      <c r="M90" s="517"/>
      <c r="N90" s="609"/>
    </row>
    <row r="91" spans="1:14" ht="13.8" hidden="1" outlineLevel="1" thickBot="1">
      <c r="A91" s="586"/>
      <c r="B91" s="531" t="s">
        <v>1302</v>
      </c>
      <c r="C91" s="517"/>
      <c r="D91" s="517"/>
      <c r="E91" s="517"/>
      <c r="F91" s="517"/>
      <c r="G91" s="517"/>
      <c r="H91" s="517"/>
      <c r="I91" s="517"/>
      <c r="J91" s="517"/>
      <c r="K91" s="517"/>
      <c r="L91" s="517"/>
      <c r="M91" s="517"/>
      <c r="N91" s="609"/>
    </row>
    <row r="92" spans="1:14" ht="13.8" hidden="1" outlineLevel="1" thickBot="1">
      <c r="A92" s="586"/>
      <c r="B92" s="531" t="s">
        <v>1303</v>
      </c>
      <c r="C92" s="517"/>
      <c r="D92" s="517"/>
      <c r="E92" s="517"/>
      <c r="F92" s="517"/>
      <c r="G92" s="517"/>
      <c r="H92" s="517"/>
      <c r="I92" s="517"/>
      <c r="J92" s="517"/>
      <c r="K92" s="517"/>
      <c r="L92" s="517"/>
      <c r="M92" s="517"/>
      <c r="N92" s="609"/>
    </row>
    <row r="93" spans="1:14" ht="27" hidden="1" outlineLevel="1" thickBot="1">
      <c r="A93" s="586"/>
      <c r="B93" s="531" t="s">
        <v>1304</v>
      </c>
      <c r="C93" s="517"/>
      <c r="D93" s="517"/>
      <c r="E93" s="517"/>
      <c r="F93" s="517"/>
      <c r="G93" s="517"/>
      <c r="H93" s="517"/>
      <c r="I93" s="517"/>
      <c r="J93" s="517"/>
      <c r="K93" s="517"/>
      <c r="L93" s="517"/>
      <c r="M93" s="517"/>
      <c r="N93" s="609"/>
    </row>
    <row r="94" spans="1:14" ht="13.8" hidden="1" outlineLevel="1" thickBot="1">
      <c r="A94" s="586"/>
      <c r="B94" s="531" t="s">
        <v>1305</v>
      </c>
      <c r="C94" s="517"/>
      <c r="D94" s="517"/>
      <c r="E94" s="517"/>
      <c r="F94" s="517"/>
      <c r="G94" s="517"/>
      <c r="H94" s="517"/>
      <c r="I94" s="517"/>
      <c r="J94" s="517"/>
      <c r="K94" s="517"/>
      <c r="L94" s="517"/>
      <c r="M94" s="517"/>
      <c r="N94" s="517"/>
    </row>
    <row r="95" spans="1:14" ht="27" hidden="1" outlineLevel="1" thickBot="1">
      <c r="A95" s="608" t="s">
        <v>1296</v>
      </c>
      <c r="B95" s="531"/>
      <c r="C95" s="517"/>
      <c r="D95" s="517"/>
      <c r="E95" s="517"/>
      <c r="F95" s="517"/>
      <c r="G95" s="517"/>
      <c r="H95" s="517"/>
      <c r="I95" s="517"/>
      <c r="J95" s="517"/>
      <c r="K95" s="517"/>
      <c r="L95" s="517"/>
      <c r="M95" s="517"/>
      <c r="N95" s="609"/>
    </row>
    <row r="96" spans="1:14" ht="13.8" hidden="1" outlineLevel="1" thickBot="1">
      <c r="A96" s="586"/>
      <c r="B96" s="531" t="s">
        <v>1297</v>
      </c>
      <c r="C96" s="517"/>
      <c r="D96" s="517"/>
      <c r="E96" s="517"/>
      <c r="F96" s="517"/>
      <c r="G96" s="517"/>
      <c r="H96" s="517"/>
      <c r="I96" s="517"/>
      <c r="J96" s="517"/>
      <c r="K96" s="517"/>
      <c r="L96" s="517"/>
      <c r="M96" s="517"/>
      <c r="N96" s="609"/>
    </row>
    <row r="97" spans="1:14" ht="13.8" hidden="1" outlineLevel="1" thickBot="1">
      <c r="A97" s="586"/>
      <c r="B97" s="531" t="s">
        <v>1298</v>
      </c>
      <c r="C97" s="517"/>
      <c r="D97" s="517"/>
      <c r="E97" s="517"/>
      <c r="F97" s="517"/>
      <c r="G97" s="517"/>
      <c r="H97" s="517"/>
      <c r="I97" s="517"/>
      <c r="J97" s="517"/>
      <c r="K97" s="517"/>
      <c r="L97" s="517"/>
      <c r="M97" s="517"/>
      <c r="N97" s="609"/>
    </row>
    <row r="98" spans="1:14" ht="13.8" hidden="1" outlineLevel="1" thickBot="1">
      <c r="A98" s="586"/>
      <c r="B98" s="531" t="s">
        <v>1299</v>
      </c>
      <c r="C98" s="517"/>
      <c r="D98" s="517"/>
      <c r="E98" s="517"/>
      <c r="F98" s="517"/>
      <c r="G98" s="517"/>
      <c r="H98" s="517"/>
      <c r="I98" s="517"/>
      <c r="J98" s="517"/>
      <c r="K98" s="517"/>
      <c r="L98" s="517"/>
      <c r="M98" s="517"/>
      <c r="N98" s="609"/>
    </row>
    <row r="99" spans="1:14" ht="13.8" hidden="1" outlineLevel="1" thickBot="1">
      <c r="A99" s="586"/>
      <c r="B99" s="531" t="s">
        <v>1300</v>
      </c>
      <c r="C99" s="517"/>
      <c r="D99" s="517"/>
      <c r="E99" s="517"/>
      <c r="F99" s="517"/>
      <c r="G99" s="517"/>
      <c r="H99" s="517"/>
      <c r="I99" s="517"/>
      <c r="J99" s="517"/>
      <c r="K99" s="517"/>
      <c r="L99" s="517"/>
      <c r="M99" s="517"/>
      <c r="N99" s="609"/>
    </row>
    <row r="100" spans="1:14" ht="13.8" hidden="1" outlineLevel="1" thickBot="1">
      <c r="A100" s="586"/>
      <c r="B100" s="531" t="s">
        <v>1301</v>
      </c>
      <c r="C100" s="517"/>
      <c r="D100" s="517"/>
      <c r="E100" s="517"/>
      <c r="F100" s="517"/>
      <c r="G100" s="517"/>
      <c r="H100" s="517"/>
      <c r="I100" s="517"/>
      <c r="J100" s="517"/>
      <c r="K100" s="517"/>
      <c r="L100" s="517"/>
      <c r="M100" s="517"/>
      <c r="N100" s="609"/>
    </row>
    <row r="101" spans="1:14" ht="13.8" hidden="1" outlineLevel="1" thickBot="1">
      <c r="A101" s="586"/>
      <c r="B101" s="531" t="s">
        <v>1302</v>
      </c>
      <c r="C101" s="517"/>
      <c r="D101" s="517"/>
      <c r="E101" s="517"/>
      <c r="F101" s="517"/>
      <c r="G101" s="517"/>
      <c r="H101" s="517"/>
      <c r="I101" s="517"/>
      <c r="J101" s="517"/>
      <c r="K101" s="517"/>
      <c r="L101" s="517"/>
      <c r="M101" s="517"/>
      <c r="N101" s="609"/>
    </row>
    <row r="102" spans="1:14" ht="13.8" hidden="1" outlineLevel="1" thickBot="1">
      <c r="A102" s="586"/>
      <c r="B102" s="531" t="s">
        <v>1303</v>
      </c>
      <c r="C102" s="517"/>
      <c r="D102" s="517"/>
      <c r="E102" s="517"/>
      <c r="F102" s="517"/>
      <c r="G102" s="517"/>
      <c r="H102" s="517"/>
      <c r="I102" s="517"/>
      <c r="J102" s="517"/>
      <c r="K102" s="517"/>
      <c r="L102" s="517"/>
      <c r="M102" s="517"/>
      <c r="N102" s="609"/>
    </row>
    <row r="103" spans="1:14" ht="27" hidden="1" outlineLevel="1" thickBot="1">
      <c r="A103" s="586"/>
      <c r="B103" s="531" t="s">
        <v>1304</v>
      </c>
      <c r="C103" s="517"/>
      <c r="D103" s="517"/>
      <c r="E103" s="517"/>
      <c r="F103" s="517"/>
      <c r="G103" s="517"/>
      <c r="H103" s="517"/>
      <c r="I103" s="517"/>
      <c r="J103" s="517"/>
      <c r="K103" s="517"/>
      <c r="L103" s="517"/>
      <c r="M103" s="517"/>
      <c r="N103" s="609"/>
    </row>
    <row r="104" spans="1:14" ht="13.8" hidden="1" outlineLevel="1" thickBot="1">
      <c r="A104" s="586"/>
      <c r="B104" s="531" t="s">
        <v>1305</v>
      </c>
      <c r="C104" s="517"/>
      <c r="D104" s="517"/>
      <c r="E104" s="517"/>
      <c r="F104" s="517"/>
      <c r="G104" s="517"/>
      <c r="H104" s="517"/>
      <c r="I104" s="517"/>
      <c r="J104" s="517"/>
      <c r="K104" s="517"/>
      <c r="L104" s="517"/>
      <c r="M104" s="517"/>
      <c r="N104" s="517"/>
    </row>
    <row r="105" spans="1:14" ht="27" hidden="1" outlineLevel="1" thickBot="1">
      <c r="A105" s="608" t="s">
        <v>1296</v>
      </c>
      <c r="B105" s="531"/>
      <c r="C105" s="517"/>
      <c r="D105" s="517"/>
      <c r="E105" s="517"/>
      <c r="F105" s="517"/>
      <c r="G105" s="517"/>
      <c r="H105" s="517"/>
      <c r="I105" s="517"/>
      <c r="J105" s="517"/>
      <c r="K105" s="517"/>
      <c r="L105" s="517"/>
      <c r="M105" s="517"/>
      <c r="N105" s="609"/>
    </row>
    <row r="106" spans="1:14" ht="13.8" hidden="1" outlineLevel="1" thickBot="1">
      <c r="A106" s="586"/>
      <c r="B106" s="531" t="s">
        <v>1297</v>
      </c>
      <c r="C106" s="517"/>
      <c r="D106" s="517"/>
      <c r="E106" s="517"/>
      <c r="F106" s="517"/>
      <c r="G106" s="517"/>
      <c r="H106" s="517"/>
      <c r="I106" s="517"/>
      <c r="J106" s="517"/>
      <c r="K106" s="517"/>
      <c r="L106" s="517"/>
      <c r="M106" s="517"/>
      <c r="N106" s="609"/>
    </row>
    <row r="107" spans="1:14" ht="13.8" hidden="1" outlineLevel="1" thickBot="1">
      <c r="A107" s="586"/>
      <c r="B107" s="531" t="s">
        <v>1298</v>
      </c>
      <c r="C107" s="517"/>
      <c r="D107" s="517"/>
      <c r="E107" s="517"/>
      <c r="F107" s="517"/>
      <c r="G107" s="517"/>
      <c r="H107" s="517"/>
      <c r="I107" s="517"/>
      <c r="J107" s="517"/>
      <c r="K107" s="517"/>
      <c r="L107" s="517"/>
      <c r="M107" s="517"/>
      <c r="N107" s="609"/>
    </row>
    <row r="108" spans="1:14" ht="13.8" hidden="1" outlineLevel="1" thickBot="1">
      <c r="A108" s="586"/>
      <c r="B108" s="531" t="s">
        <v>1299</v>
      </c>
      <c r="C108" s="517"/>
      <c r="D108" s="517"/>
      <c r="E108" s="517"/>
      <c r="F108" s="517"/>
      <c r="G108" s="517"/>
      <c r="H108" s="517"/>
      <c r="I108" s="517"/>
      <c r="J108" s="517"/>
      <c r="K108" s="517"/>
      <c r="L108" s="517"/>
      <c r="M108" s="517"/>
      <c r="N108" s="609"/>
    </row>
    <row r="109" spans="1:14" ht="13.8" hidden="1" outlineLevel="1" thickBot="1">
      <c r="A109" s="586"/>
      <c r="B109" s="531" t="s">
        <v>1300</v>
      </c>
      <c r="C109" s="517"/>
      <c r="D109" s="517"/>
      <c r="E109" s="517"/>
      <c r="F109" s="517"/>
      <c r="G109" s="517"/>
      <c r="H109" s="517"/>
      <c r="I109" s="517"/>
      <c r="J109" s="517"/>
      <c r="K109" s="517"/>
      <c r="L109" s="517"/>
      <c r="M109" s="517"/>
      <c r="N109" s="609"/>
    </row>
    <row r="110" spans="1:14" ht="13.8" hidden="1" outlineLevel="1" thickBot="1">
      <c r="A110" s="586"/>
      <c r="B110" s="531" t="s">
        <v>1301</v>
      </c>
      <c r="C110" s="517"/>
      <c r="D110" s="517"/>
      <c r="E110" s="517"/>
      <c r="F110" s="517"/>
      <c r="G110" s="517"/>
      <c r="H110" s="517"/>
      <c r="I110" s="517"/>
      <c r="J110" s="517"/>
      <c r="K110" s="517"/>
      <c r="L110" s="517"/>
      <c r="M110" s="517"/>
      <c r="N110" s="609"/>
    </row>
    <row r="111" spans="1:14" ht="13.8" hidden="1" outlineLevel="1" thickBot="1">
      <c r="A111" s="586"/>
      <c r="B111" s="531" t="s">
        <v>1302</v>
      </c>
      <c r="C111" s="517"/>
      <c r="D111" s="517"/>
      <c r="E111" s="517"/>
      <c r="F111" s="517"/>
      <c r="G111" s="517"/>
      <c r="H111" s="517"/>
      <c r="I111" s="517"/>
      <c r="J111" s="517"/>
      <c r="K111" s="517"/>
      <c r="L111" s="517"/>
      <c r="M111" s="517"/>
      <c r="N111" s="609"/>
    </row>
    <row r="112" spans="1:14" ht="13.8" hidden="1" outlineLevel="1" thickBot="1">
      <c r="A112" s="586"/>
      <c r="B112" s="531" t="s">
        <v>1303</v>
      </c>
      <c r="C112" s="517"/>
      <c r="D112" s="517"/>
      <c r="E112" s="517"/>
      <c r="F112" s="517"/>
      <c r="G112" s="517"/>
      <c r="H112" s="517"/>
      <c r="I112" s="517"/>
      <c r="J112" s="517"/>
      <c r="K112" s="517"/>
      <c r="L112" s="517"/>
      <c r="M112" s="517"/>
      <c r="N112" s="609"/>
    </row>
    <row r="113" spans="1:15" ht="27" hidden="1" outlineLevel="1" thickBot="1">
      <c r="A113" s="586"/>
      <c r="B113" s="531" t="s">
        <v>1304</v>
      </c>
      <c r="C113" s="517"/>
      <c r="D113" s="517"/>
      <c r="E113" s="517"/>
      <c r="F113" s="517"/>
      <c r="G113" s="517"/>
      <c r="H113" s="517"/>
      <c r="I113" s="517"/>
      <c r="J113" s="517"/>
      <c r="K113" s="517"/>
      <c r="L113" s="517"/>
      <c r="M113" s="517"/>
      <c r="N113" s="609"/>
    </row>
    <row r="114" spans="1:15" ht="13.8" hidden="1" outlineLevel="1" thickBot="1">
      <c r="A114" s="586"/>
      <c r="B114" s="531" t="s">
        <v>1305</v>
      </c>
      <c r="C114" s="517"/>
      <c r="D114" s="517"/>
      <c r="E114" s="517"/>
      <c r="F114" s="517"/>
      <c r="G114" s="517"/>
      <c r="H114" s="517"/>
      <c r="I114" s="517"/>
      <c r="J114" s="517"/>
      <c r="K114" s="517"/>
      <c r="L114" s="517"/>
      <c r="M114" s="517"/>
      <c r="N114" s="517"/>
    </row>
    <row r="115" spans="1:15" ht="13.8" collapsed="1" thickBot="1">
      <c r="A115" s="2850" t="s">
        <v>1306</v>
      </c>
      <c r="B115" s="2852"/>
      <c r="C115" s="517"/>
      <c r="D115" s="517"/>
      <c r="E115" s="517"/>
      <c r="F115" s="517"/>
      <c r="G115" s="517"/>
      <c r="H115" s="517"/>
      <c r="I115" s="517"/>
      <c r="J115" s="517"/>
      <c r="K115" s="517"/>
      <c r="L115" s="517"/>
      <c r="M115" s="517"/>
      <c r="N115" s="518"/>
    </row>
    <row r="116" spans="1:15" ht="20.25" customHeight="1"/>
    <row r="117" spans="1:15" ht="93" customHeight="1">
      <c r="A117" s="1980" t="s">
        <v>2248</v>
      </c>
      <c r="B117" s="1980"/>
      <c r="C117" s="1980"/>
      <c r="D117" s="1980"/>
      <c r="E117" s="1980"/>
      <c r="F117" s="1980"/>
      <c r="G117" s="1980"/>
      <c r="H117" s="1980"/>
      <c r="I117" s="1980"/>
      <c r="J117" s="1980"/>
      <c r="K117" s="1980"/>
      <c r="L117" s="1980"/>
      <c r="M117" s="1980"/>
      <c r="N117" s="1980"/>
    </row>
    <row r="118" spans="1:15" s="611" customFormat="1" ht="18.75" customHeight="1">
      <c r="A118" s="2835" t="s">
        <v>1973</v>
      </c>
      <c r="B118" s="2835"/>
      <c r="C118" s="2835"/>
      <c r="D118" s="2835"/>
      <c r="E118" s="2835"/>
      <c r="F118" s="2835"/>
      <c r="G118" s="2835"/>
      <c r="H118" s="2835"/>
      <c r="I118" s="2835"/>
      <c r="J118" s="2835"/>
      <c r="K118" s="2835"/>
      <c r="L118" s="2835"/>
      <c r="M118" s="2835"/>
      <c r="N118" s="2835"/>
    </row>
    <row r="119" spans="1:15" ht="117.75" customHeight="1">
      <c r="A119" s="1980" t="s">
        <v>1290</v>
      </c>
      <c r="B119" s="1980"/>
      <c r="C119" s="1980"/>
      <c r="D119" s="1980"/>
      <c r="E119" s="1980"/>
      <c r="F119" s="1980"/>
      <c r="G119" s="1980"/>
      <c r="H119" s="1980"/>
      <c r="I119" s="1980"/>
      <c r="J119" s="1980"/>
      <c r="K119" s="1980"/>
      <c r="L119" s="1980"/>
      <c r="M119" s="1980"/>
      <c r="N119" s="1980"/>
    </row>
    <row r="120" spans="1:15" ht="13.5" customHeight="1">
      <c r="A120" s="1980" t="s">
        <v>1291</v>
      </c>
      <c r="B120" s="1980"/>
      <c r="C120" s="1980"/>
      <c r="D120" s="1980"/>
      <c r="E120" s="1980"/>
      <c r="F120" s="1980"/>
      <c r="G120" s="1980"/>
      <c r="H120" s="1980"/>
      <c r="I120" s="1980"/>
      <c r="J120" s="1980"/>
      <c r="K120" s="1980"/>
      <c r="L120" s="1980"/>
      <c r="M120" s="1980"/>
      <c r="N120" s="1980"/>
      <c r="O120" s="612"/>
    </row>
    <row r="121" spans="1:15" ht="39.75" customHeight="1">
      <c r="A121" s="1980" t="s">
        <v>1292</v>
      </c>
      <c r="B121" s="1980"/>
      <c r="C121" s="1980"/>
      <c r="D121" s="1980"/>
      <c r="E121" s="1980"/>
      <c r="F121" s="1980"/>
      <c r="G121" s="1980"/>
      <c r="H121" s="1980"/>
      <c r="I121" s="1980"/>
      <c r="J121" s="1980"/>
      <c r="K121" s="1980"/>
      <c r="L121" s="1980"/>
      <c r="M121" s="1980"/>
      <c r="N121" s="1980"/>
    </row>
    <row r="122" spans="1:15" ht="51" customHeight="1">
      <c r="A122" s="1980" t="s">
        <v>1293</v>
      </c>
      <c r="B122" s="1980"/>
      <c r="C122" s="1980"/>
      <c r="D122" s="1980"/>
      <c r="E122" s="1980"/>
      <c r="F122" s="1980"/>
      <c r="G122" s="1980"/>
      <c r="H122" s="1980"/>
      <c r="I122" s="1980"/>
      <c r="J122" s="1980"/>
      <c r="K122" s="1980"/>
      <c r="L122" s="1980"/>
      <c r="M122" s="1980"/>
      <c r="N122" s="1980"/>
    </row>
    <row r="123" spans="1:15" ht="28.5" customHeight="1">
      <c r="A123" s="614" t="s">
        <v>943</v>
      </c>
    </row>
    <row r="124" spans="1:15">
      <c r="A124" s="547" t="s">
        <v>919</v>
      </c>
    </row>
    <row r="125" spans="1:15" ht="54" customHeight="1">
      <c r="A125" s="2159" t="s">
        <v>2232</v>
      </c>
      <c r="B125" s="2159"/>
      <c r="C125" s="2159"/>
      <c r="D125" s="2159"/>
      <c r="E125" s="2159"/>
      <c r="F125" s="2159"/>
      <c r="G125" s="2159"/>
      <c r="H125" s="2159"/>
      <c r="I125" s="2159"/>
      <c r="J125" s="2159"/>
      <c r="K125" s="2159"/>
      <c r="L125" s="2159"/>
      <c r="M125" s="2159"/>
      <c r="N125" s="2159"/>
    </row>
    <row r="126" spans="1:15" ht="24.75" customHeight="1">
      <c r="A126" s="2159" t="s">
        <v>2233</v>
      </c>
      <c r="B126" s="2159"/>
      <c r="C126" s="2159"/>
      <c r="D126" s="2159"/>
      <c r="E126" s="2159"/>
      <c r="F126" s="2159"/>
      <c r="G126" s="2159"/>
      <c r="H126" s="2159"/>
      <c r="I126" s="2159"/>
      <c r="J126" s="2159"/>
      <c r="K126" s="2159"/>
      <c r="L126" s="2159"/>
      <c r="M126" s="2159"/>
      <c r="N126" s="2159"/>
    </row>
    <row r="127" spans="1:15">
      <c r="A127" s="547" t="s">
        <v>921</v>
      </c>
    </row>
    <row r="128" spans="1:15" ht="29.25" customHeight="1">
      <c r="A128" s="2159" t="s">
        <v>2234</v>
      </c>
      <c r="B128" s="2159"/>
      <c r="C128" s="2159"/>
      <c r="D128" s="2159"/>
      <c r="E128" s="2159"/>
      <c r="F128" s="2159"/>
      <c r="G128" s="2159"/>
      <c r="H128" s="2159"/>
      <c r="I128" s="2159"/>
      <c r="J128" s="2159"/>
      <c r="K128" s="2159"/>
      <c r="L128" s="2159"/>
      <c r="M128" s="2159"/>
      <c r="N128" s="2159"/>
    </row>
    <row r="129" spans="1:15" ht="55.5" customHeight="1">
      <c r="A129" s="2159" t="s">
        <v>2235</v>
      </c>
      <c r="B129" s="2159"/>
      <c r="C129" s="2159"/>
      <c r="D129" s="2159"/>
      <c r="E129" s="2159"/>
      <c r="F129" s="2159"/>
      <c r="G129" s="2159"/>
      <c r="H129" s="2159"/>
      <c r="I129" s="2159"/>
      <c r="J129" s="2159"/>
      <c r="K129" s="2159"/>
      <c r="L129" s="2159"/>
      <c r="M129" s="2159"/>
      <c r="N129" s="2159"/>
      <c r="O129" s="613"/>
    </row>
    <row r="130" spans="1:15" ht="42" customHeight="1">
      <c r="A130" s="2159" t="s">
        <v>2236</v>
      </c>
      <c r="B130" s="2159"/>
      <c r="C130" s="2159"/>
      <c r="D130" s="2159"/>
      <c r="E130" s="2159"/>
      <c r="F130" s="2159"/>
      <c r="G130" s="2159"/>
      <c r="H130" s="2159"/>
      <c r="I130" s="2159"/>
      <c r="J130" s="2159"/>
      <c r="K130" s="2159"/>
      <c r="L130" s="2159"/>
      <c r="M130" s="2159"/>
      <c r="N130" s="2159"/>
    </row>
    <row r="131" spans="1:15" ht="25.5" customHeight="1">
      <c r="A131" s="2159" t="s">
        <v>2237</v>
      </c>
      <c r="B131" s="2159"/>
      <c r="C131" s="2159"/>
      <c r="D131" s="2159"/>
      <c r="E131" s="2159"/>
      <c r="F131" s="2159"/>
      <c r="G131" s="2159"/>
      <c r="H131" s="2159"/>
      <c r="I131" s="2159"/>
      <c r="J131" s="2159"/>
      <c r="K131" s="2159"/>
      <c r="L131" s="2159"/>
      <c r="M131" s="2159"/>
      <c r="N131" s="2159"/>
    </row>
    <row r="132" spans="1:15" ht="39" customHeight="1">
      <c r="A132" s="2159" t="s">
        <v>2238</v>
      </c>
      <c r="B132" s="2159"/>
      <c r="C132" s="2159"/>
      <c r="D132" s="2159"/>
      <c r="E132" s="2159"/>
      <c r="F132" s="2159"/>
      <c r="G132" s="2159"/>
      <c r="H132" s="2159"/>
      <c r="I132" s="2159"/>
      <c r="J132" s="2159"/>
      <c r="K132" s="2159"/>
      <c r="L132" s="2159"/>
      <c r="M132" s="2159"/>
      <c r="N132" s="2159"/>
    </row>
    <row r="133" spans="1:15" ht="15" customHeight="1">
      <c r="A133" s="2159" t="s">
        <v>2239</v>
      </c>
      <c r="B133" s="2159"/>
      <c r="C133" s="2159"/>
      <c r="D133" s="2159"/>
      <c r="E133" s="2159"/>
      <c r="F133" s="2159"/>
      <c r="G133" s="2159"/>
      <c r="H133" s="2159"/>
      <c r="I133" s="2159"/>
      <c r="J133" s="2159"/>
      <c r="K133" s="2159"/>
      <c r="L133" s="2159"/>
      <c r="M133" s="2159"/>
      <c r="N133" s="2159"/>
    </row>
    <row r="134" spans="1:15" ht="15" customHeight="1">
      <c r="A134" s="2159" t="s">
        <v>2240</v>
      </c>
      <c r="B134" s="2159"/>
      <c r="C134" s="2159"/>
      <c r="D134" s="2159"/>
      <c r="E134" s="2159"/>
      <c r="F134" s="2159"/>
      <c r="G134" s="2159"/>
      <c r="H134" s="2159"/>
      <c r="I134" s="2159"/>
      <c r="J134" s="2159"/>
      <c r="K134" s="2159"/>
      <c r="L134" s="2159"/>
      <c r="M134" s="2159"/>
      <c r="N134" s="2159"/>
    </row>
    <row r="135" spans="1:15" ht="26.25" customHeight="1">
      <c r="A135" s="2159" t="s">
        <v>2241</v>
      </c>
      <c r="B135" s="2159"/>
      <c r="C135" s="2159"/>
      <c r="D135" s="2159"/>
      <c r="E135" s="2159"/>
      <c r="F135" s="2159"/>
      <c r="G135" s="2159"/>
      <c r="H135" s="2159"/>
      <c r="I135" s="2159"/>
      <c r="J135" s="2159"/>
      <c r="K135" s="2159"/>
      <c r="L135" s="2159"/>
      <c r="M135" s="2159"/>
      <c r="N135" s="2159"/>
    </row>
    <row r="136" spans="1:15" ht="26.25" customHeight="1">
      <c r="A136" s="2159" t="s">
        <v>2242</v>
      </c>
      <c r="B136" s="2159"/>
      <c r="C136" s="2159"/>
      <c r="D136" s="2159"/>
      <c r="E136" s="2159"/>
      <c r="F136" s="2159"/>
      <c r="G136" s="2159"/>
      <c r="H136" s="2159"/>
      <c r="I136" s="2159"/>
      <c r="J136" s="2159"/>
      <c r="K136" s="2159"/>
      <c r="L136" s="2159"/>
      <c r="M136" s="2159"/>
      <c r="N136" s="2159"/>
    </row>
    <row r="137" spans="1:15" ht="15" customHeight="1">
      <c r="A137" s="2159" t="s">
        <v>2243</v>
      </c>
      <c r="B137" s="2159"/>
      <c r="C137" s="2159"/>
      <c r="D137" s="2159"/>
      <c r="E137" s="2159"/>
      <c r="F137" s="2159"/>
      <c r="G137" s="2159"/>
      <c r="H137" s="2159"/>
      <c r="I137" s="2159"/>
      <c r="J137" s="2159"/>
      <c r="K137" s="2159"/>
      <c r="L137" s="2159"/>
      <c r="M137" s="2159"/>
      <c r="N137" s="2159"/>
    </row>
    <row r="138" spans="1:15" ht="15" customHeight="1">
      <c r="A138" s="2159" t="s">
        <v>2244</v>
      </c>
      <c r="B138" s="2159"/>
      <c r="C138" s="2159"/>
      <c r="D138" s="2159"/>
      <c r="E138" s="2159"/>
      <c r="F138" s="2159"/>
      <c r="G138" s="2159"/>
      <c r="H138" s="2159"/>
      <c r="I138" s="2159"/>
      <c r="J138" s="2159"/>
      <c r="K138" s="2159"/>
      <c r="L138" s="2159"/>
      <c r="M138" s="2159"/>
      <c r="N138" s="2159"/>
    </row>
    <row r="139" spans="1:15" ht="40.5" customHeight="1">
      <c r="A139" s="2159" t="s">
        <v>2245</v>
      </c>
      <c r="B139" s="2159"/>
      <c r="C139" s="2159"/>
      <c r="D139" s="2159"/>
      <c r="E139" s="2159"/>
      <c r="F139" s="2159"/>
      <c r="G139" s="2159"/>
      <c r="H139" s="2159"/>
      <c r="I139" s="2159"/>
      <c r="J139" s="2159"/>
      <c r="K139" s="2159"/>
      <c r="L139" s="2159"/>
      <c r="M139" s="2159"/>
      <c r="N139" s="2159"/>
    </row>
  </sheetData>
  <mergeCells count="29">
    <mergeCell ref="B4:N4"/>
    <mergeCell ref="A139:N139"/>
    <mergeCell ref="A138:N138"/>
    <mergeCell ref="A115:B115"/>
    <mergeCell ref="C1:N1"/>
    <mergeCell ref="A125:N125"/>
    <mergeCell ref="A119:N119"/>
    <mergeCell ref="A8:N8"/>
    <mergeCell ref="A9:N9"/>
    <mergeCell ref="A10:N10"/>
    <mergeCell ref="A11:N11"/>
    <mergeCell ref="A6:N6"/>
    <mergeCell ref="A7:N7"/>
    <mergeCell ref="A132:N132"/>
    <mergeCell ref="A133:N133"/>
    <mergeCell ref="A135:N135"/>
    <mergeCell ref="A136:N136"/>
    <mergeCell ref="A137:N137"/>
    <mergeCell ref="A134:N134"/>
    <mergeCell ref="A121:N121"/>
    <mergeCell ref="A120:N120"/>
    <mergeCell ref="A117:N117"/>
    <mergeCell ref="A122:N122"/>
    <mergeCell ref="A131:N131"/>
    <mergeCell ref="A129:N129"/>
    <mergeCell ref="A130:N130"/>
    <mergeCell ref="A128:N128"/>
    <mergeCell ref="A118:N118"/>
    <mergeCell ref="A126:N126"/>
  </mergeCells>
  <hyperlinks>
    <hyperlink ref="C1" r:id="rId1" xr:uid="{00000000-0004-0000-2A00-000000000000}"/>
  </hyperlinks>
  <pageMargins left="0.25" right="0.25" top="0.75" bottom="0.75" header="0.3" footer="0.3"/>
  <pageSetup paperSize="9" orientation="landscape" r:id="rId2"/>
  <headerFooter>
    <oddHeader>&amp;C&amp;"Calibri"&amp;10&amp;K000000Public&amp;1#</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D7561-30F7-4C78-BBC7-49D3F6C38DB9}">
  <dimension ref="A1:H640"/>
  <sheetViews>
    <sheetView view="pageBreakPreview" zoomScaleNormal="100" zoomScaleSheetLayoutView="100" workbookViewId="0">
      <selection activeCell="J19" sqref="J19"/>
    </sheetView>
  </sheetViews>
  <sheetFormatPr defaultColWidth="9.109375" defaultRowHeight="13.2"/>
  <cols>
    <col min="1" max="1" width="13.88671875" style="1195" customWidth="1"/>
    <col min="2" max="2" width="49.5546875" style="1195" customWidth="1"/>
    <col min="3" max="3" width="17.109375" style="1195" customWidth="1"/>
    <col min="4" max="4" width="14.88671875" style="1195" customWidth="1"/>
    <col min="5" max="16384" width="9.109375" style="1195"/>
  </cols>
  <sheetData>
    <row r="1" spans="1:8" ht="24.75" customHeight="1">
      <c r="A1" s="1194" t="s">
        <v>1315</v>
      </c>
      <c r="B1" s="1987" t="s">
        <v>774</v>
      </c>
      <c r="C1" s="1987"/>
      <c r="D1" s="1988"/>
    </row>
    <row r="2" spans="1:8">
      <c r="A2" s="2879" t="s">
        <v>1643</v>
      </c>
      <c r="B2" s="2880"/>
      <c r="C2" s="2880"/>
      <c r="D2" s="2881"/>
    </row>
    <row r="3" spans="1:8" ht="27" customHeight="1">
      <c r="A3" s="2882" t="s">
        <v>401</v>
      </c>
      <c r="B3" s="2883"/>
      <c r="C3" s="2883"/>
      <c r="D3" s="2884"/>
      <c r="E3" s="1256"/>
      <c r="F3" s="1256"/>
      <c r="G3" s="1256"/>
      <c r="H3" s="1256"/>
    </row>
    <row r="4" spans="1:8" ht="13.8" thickBot="1">
      <c r="A4" s="2885"/>
      <c r="B4" s="2885"/>
      <c r="C4" s="2886"/>
      <c r="D4" s="2887"/>
    </row>
    <row r="5" spans="1:8" ht="39.75" customHeight="1" thickBot="1">
      <c r="A5" s="1257" t="s">
        <v>627</v>
      </c>
      <c r="B5" s="2550" t="s">
        <v>1335</v>
      </c>
      <c r="C5" s="2550"/>
      <c r="D5" s="2888"/>
    </row>
    <row r="6" spans="1:8" ht="15" customHeight="1" thickBot="1">
      <c r="A6" s="1205" t="s">
        <v>572</v>
      </c>
      <c r="B6" s="1258"/>
      <c r="C6" s="1258" t="str">
        <f>'EU CR4'!C6</f>
        <v>(31/12/2020)</v>
      </c>
      <c r="D6" s="1259"/>
    </row>
    <row r="7" spans="1:8" ht="64.5" customHeight="1" thickBot="1">
      <c r="A7" s="2864" t="s">
        <v>2249</v>
      </c>
      <c r="B7" s="2865"/>
      <c r="C7" s="2865"/>
      <c r="D7" s="2866"/>
    </row>
    <row r="8" spans="1:8" ht="29.25" customHeight="1" thickBot="1">
      <c r="A8" s="2864" t="s">
        <v>2250</v>
      </c>
      <c r="B8" s="2865"/>
      <c r="C8" s="2865"/>
      <c r="D8" s="2866"/>
    </row>
    <row r="9" spans="1:8" ht="13.8" thickBot="1">
      <c r="A9" s="2864" t="s">
        <v>2251</v>
      </c>
      <c r="B9" s="2865"/>
      <c r="C9" s="2865"/>
      <c r="D9" s="2866"/>
    </row>
    <row r="10" spans="1:8" ht="13.8" thickBot="1">
      <c r="A10" s="2864" t="s">
        <v>2213</v>
      </c>
      <c r="B10" s="2865"/>
      <c r="C10" s="2865"/>
      <c r="D10" s="2866"/>
    </row>
    <row r="11" spans="1:8" ht="62.25" customHeight="1" thickBot="1">
      <c r="A11" s="2864" t="s">
        <v>2252</v>
      </c>
      <c r="B11" s="2865"/>
      <c r="C11" s="2865"/>
      <c r="D11" s="2866"/>
    </row>
    <row r="12" spans="1:8" ht="29.25" customHeight="1" thickBot="1">
      <c r="A12" s="2867" t="s">
        <v>2253</v>
      </c>
      <c r="B12" s="2868"/>
      <c r="C12" s="2868"/>
      <c r="D12" s="2869"/>
    </row>
    <row r="13" spans="1:8" ht="13.8" thickBot="1">
      <c r="A13" s="2870"/>
      <c r="B13" s="2871"/>
      <c r="C13" s="1260"/>
      <c r="D13" s="1261"/>
    </row>
    <row r="14" spans="1:8" ht="13.8" thickBot="1">
      <c r="A14" s="2872" t="s">
        <v>1339</v>
      </c>
      <c r="B14" s="2873"/>
      <c r="C14" s="1261" t="s">
        <v>1317</v>
      </c>
      <c r="D14" s="1261" t="s">
        <v>1318</v>
      </c>
    </row>
    <row r="15" spans="1:8" ht="53.4" thickBot="1">
      <c r="A15" s="2874"/>
      <c r="B15" s="2875"/>
      <c r="C15" s="1261" t="s">
        <v>1319</v>
      </c>
      <c r="D15" s="1261" t="s">
        <v>1320</v>
      </c>
    </row>
    <row r="16" spans="1:8" ht="13.8" thickBot="1">
      <c r="A16" s="1262">
        <v>1</v>
      </c>
      <c r="B16" s="2876" t="s">
        <v>1321</v>
      </c>
      <c r="C16" s="2877"/>
      <c r="D16" s="2878"/>
    </row>
    <row r="17" spans="1:4" ht="13.8" thickBot="1">
      <c r="A17" s="1262">
        <v>2</v>
      </c>
      <c r="B17" s="1263" t="s">
        <v>1322</v>
      </c>
      <c r="C17" s="1183">
        <v>2772963.93</v>
      </c>
      <c r="D17" s="1183">
        <v>2772963.93</v>
      </c>
    </row>
    <row r="18" spans="1:4" ht="13.8" thickBot="1">
      <c r="A18" s="1262">
        <v>3</v>
      </c>
      <c r="B18" s="1263" t="s">
        <v>488</v>
      </c>
      <c r="C18" s="1183">
        <v>9112725.5989999995</v>
      </c>
      <c r="D18" s="1183">
        <v>9112725.5989999995</v>
      </c>
    </row>
    <row r="19" spans="1:4" ht="13.8" thickBot="1">
      <c r="A19" s="1262">
        <v>4</v>
      </c>
      <c r="B19" s="1263" t="s">
        <v>1323</v>
      </c>
      <c r="C19" s="1183">
        <v>682729.51599999995</v>
      </c>
      <c r="D19" s="1183">
        <v>682729.51599999995</v>
      </c>
    </row>
    <row r="20" spans="1:4" ht="13.8" thickBot="1">
      <c r="A20" s="1262">
        <v>5</v>
      </c>
      <c r="B20" s="1263" t="s">
        <v>1324</v>
      </c>
      <c r="C20" s="1183">
        <v>2019482.325</v>
      </c>
      <c r="D20" s="1183">
        <v>2019482.325</v>
      </c>
    </row>
    <row r="21" spans="1:4" ht="13.8" thickBot="1">
      <c r="A21" s="1262">
        <v>6</v>
      </c>
      <c r="B21" s="1263" t="s">
        <v>1325</v>
      </c>
      <c r="C21" s="1183">
        <v>3818484.1269999999</v>
      </c>
      <c r="D21" s="1183">
        <v>3818484.1269999999</v>
      </c>
    </row>
    <row r="22" spans="1:4" ht="13.8" thickBot="1">
      <c r="A22" s="1262">
        <v>7</v>
      </c>
      <c r="B22" s="2876" t="s">
        <v>1326</v>
      </c>
      <c r="C22" s="2877"/>
      <c r="D22" s="2878"/>
    </row>
    <row r="23" spans="1:4" ht="13.8" thickBot="1">
      <c r="A23" s="1262">
        <v>8</v>
      </c>
      <c r="B23" s="1263" t="s">
        <v>1322</v>
      </c>
      <c r="C23" s="1183">
        <v>12419203.061000001</v>
      </c>
      <c r="D23" s="1183">
        <v>12419203.061000001</v>
      </c>
    </row>
    <row r="24" spans="1:4" ht="13.8" thickBot="1">
      <c r="A24" s="1262">
        <v>9</v>
      </c>
      <c r="B24" s="1263" t="s">
        <v>488</v>
      </c>
      <c r="C24" s="1183">
        <v>3389991.8050000002</v>
      </c>
      <c r="D24" s="1183">
        <v>3389991.8050000002</v>
      </c>
    </row>
    <row r="25" spans="1:4" ht="13.8" thickBot="1">
      <c r="A25" s="1262">
        <v>10</v>
      </c>
      <c r="B25" s="1263" t="s">
        <v>1323</v>
      </c>
      <c r="C25" s="1183">
        <v>26753502.383000001</v>
      </c>
      <c r="D25" s="1183">
        <v>26753502.383000001</v>
      </c>
    </row>
    <row r="26" spans="1:4" ht="13.8" thickBot="1">
      <c r="A26" s="1262">
        <v>11</v>
      </c>
      <c r="B26" s="1263" t="s">
        <v>1324</v>
      </c>
      <c r="C26" s="1183">
        <v>21676518.473999999</v>
      </c>
      <c r="D26" s="1183">
        <v>21676518.473999999</v>
      </c>
    </row>
    <row r="27" spans="1:4" ht="13.8" thickBot="1">
      <c r="A27" s="1262">
        <v>12</v>
      </c>
      <c r="B27" s="1263" t="s">
        <v>1325</v>
      </c>
      <c r="C27" s="1183">
        <v>54599373.597999997</v>
      </c>
      <c r="D27" s="1183">
        <v>54599373.597999997</v>
      </c>
    </row>
    <row r="28" spans="1:4" ht="13.8" thickBot="1">
      <c r="A28" s="1262">
        <v>13</v>
      </c>
      <c r="B28" s="1263" t="s">
        <v>1327</v>
      </c>
      <c r="C28" s="1183">
        <v>0</v>
      </c>
      <c r="D28" s="1183">
        <v>0</v>
      </c>
    </row>
    <row r="29" spans="1:4" ht="24.75" customHeight="1" thickBot="1">
      <c r="A29" s="1262">
        <v>14</v>
      </c>
      <c r="B29" s="1263" t="s">
        <v>1328</v>
      </c>
      <c r="C29" s="1183">
        <v>99628604.350999996</v>
      </c>
      <c r="D29" s="1183">
        <v>99628604.350999996</v>
      </c>
    </row>
    <row r="30" spans="1:4" ht="13.8" thickBot="1">
      <c r="A30" s="1262">
        <v>15</v>
      </c>
      <c r="B30" s="1263" t="s">
        <v>1329</v>
      </c>
      <c r="C30" s="1183">
        <v>0</v>
      </c>
      <c r="D30" s="1183">
        <v>0</v>
      </c>
    </row>
    <row r="31" spans="1:4" ht="13.8" thickBot="1">
      <c r="A31" s="1262">
        <v>16</v>
      </c>
      <c r="B31" s="1263" t="s">
        <v>1330</v>
      </c>
      <c r="C31" s="1183">
        <v>6922795.0810000002</v>
      </c>
      <c r="D31" s="1183">
        <v>6922795.0810000002</v>
      </c>
    </row>
    <row r="32" spans="1:4" ht="13.8" thickBot="1">
      <c r="A32" s="1262">
        <v>17</v>
      </c>
      <c r="B32" s="1263" t="s">
        <v>1331</v>
      </c>
      <c r="C32" s="1183">
        <v>23579264.625</v>
      </c>
      <c r="D32" s="1183">
        <v>23579264.625</v>
      </c>
    </row>
    <row r="33" spans="1:4" ht="13.8" thickBot="1">
      <c r="A33" s="1262">
        <v>18</v>
      </c>
      <c r="B33" s="1263" t="s">
        <v>1332</v>
      </c>
      <c r="C33" s="1183">
        <v>0</v>
      </c>
      <c r="D33" s="1183">
        <v>0</v>
      </c>
    </row>
    <row r="34" spans="1:4" ht="13.8" thickBot="1">
      <c r="A34" s="1262">
        <v>19</v>
      </c>
      <c r="B34" s="1263" t="s">
        <v>1333</v>
      </c>
      <c r="C34" s="1183">
        <v>46643328.608000003</v>
      </c>
      <c r="D34" s="1183">
        <v>46643328.608000003</v>
      </c>
    </row>
    <row r="35" spans="1:4" ht="13.8" thickBot="1">
      <c r="A35" s="1262">
        <v>20</v>
      </c>
      <c r="B35" s="1263" t="s">
        <v>1334</v>
      </c>
      <c r="C35" s="1183">
        <f>SUM(C17:C21,C23:C34)</f>
        <v>314018967.48299998</v>
      </c>
      <c r="D35" s="1183">
        <f>SUM(D17:D21,D23:D34)</f>
        <v>314018967.48299998</v>
      </c>
    </row>
    <row r="36" spans="1:4" ht="13.8" thickBot="1">
      <c r="A36" s="1264"/>
      <c r="B36" s="1264"/>
      <c r="C36" s="1183"/>
      <c r="D36" s="1264"/>
    </row>
    <row r="37" spans="1:4" ht="49.5" customHeight="1">
      <c r="A37" s="2863" t="s">
        <v>1340</v>
      </c>
      <c r="B37" s="2863"/>
      <c r="C37" s="2863"/>
      <c r="D37" s="2863"/>
    </row>
    <row r="38" spans="1:4">
      <c r="A38" s="1209" t="s">
        <v>943</v>
      </c>
      <c r="B38" s="1264"/>
      <c r="C38" s="1264"/>
      <c r="D38" s="1264"/>
    </row>
    <row r="39" spans="1:4" ht="38.25" customHeight="1">
      <c r="A39" s="2863" t="s">
        <v>2254</v>
      </c>
      <c r="B39" s="2863"/>
      <c r="C39" s="2863"/>
      <c r="D39" s="2863"/>
    </row>
    <row r="40" spans="1:4" ht="25.5" customHeight="1">
      <c r="A40" s="2863" t="s">
        <v>2255</v>
      </c>
      <c r="B40" s="2863"/>
      <c r="C40" s="2863"/>
      <c r="D40" s="2863"/>
    </row>
    <row r="41" spans="1:4">
      <c r="A41" s="1264"/>
      <c r="B41" s="1264"/>
      <c r="C41" s="1264"/>
      <c r="D41" s="1264"/>
    </row>
    <row r="42" spans="1:4">
      <c r="A42" s="1264"/>
      <c r="B42" s="1264"/>
      <c r="C42" s="1264"/>
      <c r="D42" s="1264"/>
    </row>
    <row r="43" spans="1:4">
      <c r="A43" s="1264"/>
      <c r="B43" s="1264"/>
      <c r="C43" s="1264"/>
      <c r="D43" s="1264"/>
    </row>
    <row r="44" spans="1:4">
      <c r="A44" s="1264"/>
      <c r="B44" s="1264"/>
      <c r="C44" s="1264"/>
      <c r="D44" s="1264"/>
    </row>
    <row r="45" spans="1:4">
      <c r="A45" s="1264"/>
      <c r="B45" s="1264"/>
      <c r="C45" s="1264"/>
      <c r="D45" s="1264"/>
    </row>
    <row r="46" spans="1:4">
      <c r="A46" s="1264"/>
      <c r="B46" s="1264"/>
      <c r="C46" s="1264"/>
      <c r="D46" s="1264"/>
    </row>
    <row r="47" spans="1:4">
      <c r="A47" s="1264"/>
      <c r="B47" s="1264"/>
      <c r="C47" s="1264"/>
      <c r="D47" s="1264"/>
    </row>
    <row r="48" spans="1:4">
      <c r="A48" s="1264"/>
      <c r="B48" s="1264"/>
      <c r="C48" s="1264"/>
      <c r="D48" s="1264"/>
    </row>
    <row r="49" spans="1:4">
      <c r="A49" s="1264"/>
      <c r="B49" s="1264"/>
      <c r="C49" s="1264"/>
      <c r="D49" s="1264"/>
    </row>
    <row r="50" spans="1:4">
      <c r="A50" s="1264"/>
      <c r="B50" s="1264"/>
      <c r="C50" s="1264"/>
      <c r="D50" s="1264"/>
    </row>
    <row r="51" spans="1:4">
      <c r="A51" s="1264"/>
      <c r="B51" s="1264"/>
      <c r="C51" s="1264"/>
      <c r="D51" s="1264"/>
    </row>
    <row r="52" spans="1:4">
      <c r="A52" s="1264"/>
      <c r="B52" s="1264"/>
      <c r="C52" s="1264"/>
      <c r="D52" s="1264"/>
    </row>
    <row r="53" spans="1:4">
      <c r="A53" s="1264"/>
      <c r="B53" s="1264"/>
      <c r="C53" s="1264"/>
      <c r="D53" s="1264"/>
    </row>
    <row r="54" spans="1:4">
      <c r="A54" s="1264"/>
      <c r="B54" s="1264"/>
      <c r="C54" s="1264"/>
      <c r="D54" s="1264"/>
    </row>
    <row r="55" spans="1:4">
      <c r="A55" s="1264"/>
      <c r="B55" s="1264"/>
      <c r="C55" s="1264"/>
      <c r="D55" s="1264"/>
    </row>
    <row r="56" spans="1:4">
      <c r="A56" s="1264"/>
      <c r="B56" s="1264"/>
      <c r="C56" s="1264"/>
      <c r="D56" s="1264"/>
    </row>
    <row r="57" spans="1:4">
      <c r="A57" s="1264"/>
      <c r="B57" s="1264"/>
      <c r="C57" s="1264"/>
      <c r="D57" s="1264"/>
    </row>
    <row r="58" spans="1:4">
      <c r="A58" s="1264"/>
      <c r="B58" s="1264"/>
      <c r="C58" s="1264"/>
      <c r="D58" s="1264"/>
    </row>
    <row r="59" spans="1:4">
      <c r="A59" s="1264"/>
      <c r="B59" s="1264"/>
      <c r="C59" s="1264"/>
      <c r="D59" s="1264"/>
    </row>
    <row r="60" spans="1:4">
      <c r="A60" s="1264"/>
      <c r="B60" s="1264"/>
      <c r="C60" s="1264"/>
      <c r="D60" s="1264"/>
    </row>
    <row r="61" spans="1:4">
      <c r="A61" s="1264"/>
      <c r="B61" s="1264"/>
      <c r="C61" s="1264"/>
      <c r="D61" s="1264"/>
    </row>
    <row r="62" spans="1:4">
      <c r="A62" s="1264"/>
      <c r="B62" s="1264"/>
      <c r="C62" s="1264"/>
      <c r="D62" s="1264"/>
    </row>
    <row r="63" spans="1:4">
      <c r="A63" s="1264"/>
      <c r="B63" s="1264"/>
      <c r="C63" s="1264"/>
      <c r="D63" s="1264"/>
    </row>
    <row r="64" spans="1:4">
      <c r="A64" s="1264"/>
      <c r="B64" s="1264"/>
      <c r="C64" s="1264"/>
      <c r="D64" s="1264"/>
    </row>
    <row r="65" spans="1:4">
      <c r="A65" s="1264"/>
      <c r="B65" s="1264"/>
      <c r="C65" s="1264"/>
      <c r="D65" s="1264"/>
    </row>
    <row r="66" spans="1:4">
      <c r="A66" s="1264"/>
      <c r="B66" s="1264"/>
      <c r="C66" s="1264"/>
      <c r="D66" s="1264"/>
    </row>
    <row r="67" spans="1:4">
      <c r="A67" s="1264"/>
      <c r="B67" s="1264"/>
      <c r="C67" s="1264"/>
      <c r="D67" s="1264"/>
    </row>
    <row r="68" spans="1:4">
      <c r="A68" s="1264"/>
      <c r="B68" s="1264"/>
      <c r="C68" s="1264"/>
      <c r="D68" s="1264"/>
    </row>
    <row r="69" spans="1:4">
      <c r="A69" s="1264"/>
      <c r="B69" s="1264"/>
      <c r="C69" s="1264"/>
      <c r="D69" s="1264"/>
    </row>
    <row r="70" spans="1:4">
      <c r="A70" s="1264"/>
      <c r="B70" s="1264"/>
      <c r="C70" s="1264"/>
      <c r="D70" s="1264"/>
    </row>
    <row r="71" spans="1:4">
      <c r="A71" s="1264"/>
      <c r="B71" s="1264"/>
      <c r="C71" s="1264"/>
      <c r="D71" s="1264"/>
    </row>
    <row r="72" spans="1:4">
      <c r="A72" s="1264"/>
      <c r="B72" s="1264"/>
      <c r="C72" s="1264"/>
      <c r="D72" s="1264"/>
    </row>
    <row r="73" spans="1:4">
      <c r="A73" s="1264"/>
      <c r="B73" s="1264"/>
      <c r="C73" s="1264"/>
      <c r="D73" s="1264"/>
    </row>
    <row r="74" spans="1:4">
      <c r="A74" s="1264"/>
      <c r="B74" s="1264"/>
      <c r="C74" s="1264"/>
      <c r="D74" s="1264"/>
    </row>
    <row r="75" spans="1:4">
      <c r="A75" s="1264"/>
      <c r="B75" s="1264"/>
      <c r="C75" s="1264"/>
      <c r="D75" s="1264"/>
    </row>
    <row r="76" spans="1:4">
      <c r="A76" s="1264"/>
      <c r="B76" s="1264"/>
      <c r="C76" s="1264"/>
      <c r="D76" s="1264"/>
    </row>
    <row r="77" spans="1:4">
      <c r="A77" s="1264"/>
      <c r="B77" s="1264"/>
      <c r="C77" s="1264"/>
      <c r="D77" s="1264"/>
    </row>
    <row r="78" spans="1:4">
      <c r="A78" s="1264"/>
      <c r="B78" s="1264"/>
      <c r="C78" s="1264"/>
      <c r="D78" s="1264"/>
    </row>
    <row r="79" spans="1:4">
      <c r="A79" s="1264"/>
      <c r="B79" s="1264"/>
      <c r="C79" s="1264"/>
      <c r="D79" s="1264"/>
    </row>
    <row r="80" spans="1:4">
      <c r="A80" s="1264"/>
      <c r="B80" s="1264"/>
      <c r="C80" s="1264"/>
      <c r="D80" s="1264"/>
    </row>
    <row r="81" spans="1:4">
      <c r="A81" s="1264"/>
      <c r="B81" s="1264"/>
      <c r="C81" s="1264"/>
      <c r="D81" s="1264"/>
    </row>
    <row r="82" spans="1:4">
      <c r="A82" s="1264"/>
      <c r="B82" s="1264"/>
      <c r="C82" s="1264"/>
      <c r="D82" s="1264"/>
    </row>
    <row r="83" spans="1:4">
      <c r="A83" s="1264"/>
      <c r="B83" s="1264"/>
      <c r="C83" s="1264"/>
      <c r="D83" s="1264"/>
    </row>
    <row r="84" spans="1:4">
      <c r="A84" s="1264"/>
      <c r="B84" s="1264"/>
      <c r="C84" s="1264"/>
      <c r="D84" s="1264"/>
    </row>
    <row r="85" spans="1:4">
      <c r="A85" s="1264"/>
      <c r="B85" s="1264"/>
      <c r="C85" s="1264"/>
      <c r="D85" s="1264"/>
    </row>
    <row r="86" spans="1:4">
      <c r="A86" s="1264"/>
      <c r="B86" s="1264"/>
      <c r="C86" s="1264"/>
      <c r="D86" s="1264"/>
    </row>
    <row r="87" spans="1:4">
      <c r="A87" s="1264"/>
      <c r="B87" s="1264"/>
      <c r="C87" s="1264"/>
      <c r="D87" s="1264"/>
    </row>
    <row r="88" spans="1:4">
      <c r="A88" s="1264"/>
      <c r="B88" s="1264"/>
      <c r="C88" s="1264"/>
      <c r="D88" s="1264"/>
    </row>
    <row r="89" spans="1:4">
      <c r="A89" s="1264"/>
      <c r="B89" s="1264"/>
      <c r="C89" s="1264"/>
      <c r="D89" s="1264"/>
    </row>
    <row r="90" spans="1:4">
      <c r="A90" s="1264"/>
      <c r="B90" s="1264"/>
      <c r="C90" s="1264"/>
      <c r="D90" s="1264"/>
    </row>
    <row r="91" spans="1:4">
      <c r="A91" s="1264"/>
      <c r="B91" s="1264"/>
      <c r="C91" s="1264"/>
      <c r="D91" s="1264"/>
    </row>
    <row r="92" spans="1:4">
      <c r="A92" s="1264"/>
      <c r="B92" s="1264"/>
      <c r="C92" s="1264"/>
      <c r="D92" s="1264"/>
    </row>
    <row r="93" spans="1:4">
      <c r="A93" s="1264"/>
      <c r="B93" s="1264"/>
      <c r="C93" s="1264"/>
      <c r="D93" s="1264"/>
    </row>
    <row r="94" spans="1:4">
      <c r="A94" s="1264"/>
      <c r="B94" s="1264"/>
      <c r="C94" s="1264"/>
      <c r="D94" s="1264"/>
    </row>
    <row r="95" spans="1:4">
      <c r="A95" s="1264"/>
      <c r="B95" s="1264"/>
      <c r="C95" s="1264"/>
      <c r="D95" s="1264"/>
    </row>
    <row r="96" spans="1:4">
      <c r="A96" s="1264"/>
      <c r="B96" s="1264"/>
      <c r="C96" s="1264"/>
      <c r="D96" s="1264"/>
    </row>
    <row r="97" spans="1:4">
      <c r="A97" s="1264"/>
      <c r="B97" s="1264"/>
      <c r="C97" s="1264"/>
      <c r="D97" s="1264"/>
    </row>
    <row r="98" spans="1:4">
      <c r="A98" s="1264"/>
      <c r="B98" s="1264"/>
      <c r="C98" s="1264"/>
      <c r="D98" s="1264"/>
    </row>
    <row r="99" spans="1:4">
      <c r="A99" s="1264"/>
      <c r="B99" s="1264"/>
      <c r="C99" s="1264"/>
      <c r="D99" s="1264"/>
    </row>
    <row r="100" spans="1:4">
      <c r="A100" s="1264"/>
      <c r="B100" s="1264"/>
      <c r="C100" s="1264"/>
      <c r="D100" s="1264"/>
    </row>
    <row r="101" spans="1:4">
      <c r="A101" s="1264"/>
      <c r="B101" s="1264"/>
      <c r="C101" s="1264"/>
      <c r="D101" s="1264"/>
    </row>
    <row r="102" spans="1:4">
      <c r="A102" s="1264"/>
      <c r="B102" s="1264"/>
      <c r="C102" s="1264"/>
      <c r="D102" s="1264"/>
    </row>
    <row r="103" spans="1:4">
      <c r="A103" s="1264"/>
      <c r="B103" s="1264"/>
      <c r="C103" s="1264"/>
      <c r="D103" s="1264"/>
    </row>
    <row r="104" spans="1:4">
      <c r="A104" s="1264"/>
      <c r="B104" s="1264"/>
      <c r="C104" s="1264"/>
      <c r="D104" s="1264"/>
    </row>
    <row r="105" spans="1:4">
      <c r="A105" s="1264"/>
      <c r="B105" s="1264"/>
      <c r="C105" s="1264"/>
      <c r="D105" s="1264"/>
    </row>
    <row r="106" spans="1:4">
      <c r="A106" s="1264"/>
      <c r="B106" s="1264"/>
      <c r="C106" s="1264"/>
      <c r="D106" s="1264"/>
    </row>
    <row r="107" spans="1:4">
      <c r="A107" s="1264"/>
      <c r="B107" s="1264"/>
      <c r="C107" s="1264"/>
      <c r="D107" s="1264"/>
    </row>
    <row r="108" spans="1:4">
      <c r="A108" s="1264"/>
      <c r="B108" s="1264"/>
      <c r="C108" s="1264"/>
      <c r="D108" s="1264"/>
    </row>
    <row r="109" spans="1:4">
      <c r="A109" s="1264"/>
      <c r="B109" s="1264"/>
      <c r="C109" s="1264"/>
      <c r="D109" s="1264"/>
    </row>
    <row r="110" spans="1:4">
      <c r="A110" s="1264"/>
      <c r="B110" s="1264"/>
      <c r="C110" s="1264"/>
      <c r="D110" s="1264"/>
    </row>
    <row r="111" spans="1:4">
      <c r="A111" s="1264"/>
      <c r="B111" s="1264"/>
      <c r="C111" s="1264"/>
      <c r="D111" s="1264"/>
    </row>
    <row r="112" spans="1:4">
      <c r="A112" s="1264"/>
      <c r="B112" s="1264"/>
      <c r="C112" s="1264"/>
      <c r="D112" s="1264"/>
    </row>
    <row r="113" spans="1:4">
      <c r="A113" s="1264"/>
      <c r="B113" s="1264"/>
      <c r="C113" s="1264"/>
      <c r="D113" s="1264"/>
    </row>
    <row r="114" spans="1:4">
      <c r="A114" s="1264"/>
      <c r="B114" s="1264"/>
      <c r="C114" s="1264"/>
      <c r="D114" s="1264"/>
    </row>
    <row r="115" spans="1:4">
      <c r="A115" s="1264"/>
      <c r="B115" s="1264"/>
      <c r="C115" s="1264"/>
      <c r="D115" s="1264"/>
    </row>
    <row r="116" spans="1:4">
      <c r="A116" s="1264"/>
      <c r="B116" s="1264"/>
      <c r="C116" s="1264"/>
      <c r="D116" s="1264"/>
    </row>
    <row r="117" spans="1:4">
      <c r="A117" s="1264"/>
      <c r="B117" s="1264"/>
      <c r="C117" s="1264"/>
      <c r="D117" s="1264"/>
    </row>
    <row r="118" spans="1:4">
      <c r="A118" s="1264"/>
      <c r="B118" s="1264"/>
      <c r="C118" s="1264"/>
      <c r="D118" s="1264"/>
    </row>
    <row r="119" spans="1:4">
      <c r="A119" s="1264"/>
      <c r="B119" s="1264"/>
      <c r="C119" s="1264"/>
      <c r="D119" s="1264"/>
    </row>
    <row r="120" spans="1:4">
      <c r="A120" s="1264"/>
      <c r="B120" s="1264"/>
      <c r="C120" s="1264"/>
      <c r="D120" s="1264"/>
    </row>
    <row r="121" spans="1:4">
      <c r="A121" s="1264"/>
      <c r="B121" s="1264"/>
      <c r="C121" s="1264"/>
      <c r="D121" s="1264"/>
    </row>
    <row r="122" spans="1:4">
      <c r="A122" s="1264"/>
      <c r="B122" s="1264"/>
      <c r="C122" s="1264"/>
      <c r="D122" s="1264"/>
    </row>
    <row r="123" spans="1:4">
      <c r="A123" s="1264"/>
      <c r="B123" s="1264"/>
      <c r="C123" s="1264"/>
      <c r="D123" s="1264"/>
    </row>
    <row r="124" spans="1:4">
      <c r="A124" s="1264"/>
      <c r="B124" s="1264"/>
      <c r="C124" s="1264"/>
      <c r="D124" s="1264"/>
    </row>
    <row r="125" spans="1:4">
      <c r="A125" s="1264"/>
      <c r="B125" s="1264"/>
      <c r="C125" s="1264"/>
      <c r="D125" s="1264"/>
    </row>
    <row r="126" spans="1:4">
      <c r="A126" s="1264"/>
      <c r="B126" s="1264"/>
      <c r="C126" s="1264"/>
      <c r="D126" s="1264"/>
    </row>
    <row r="127" spans="1:4">
      <c r="A127" s="1264"/>
      <c r="B127" s="1264"/>
      <c r="C127" s="1264"/>
      <c r="D127" s="1264"/>
    </row>
    <row r="128" spans="1:4">
      <c r="A128" s="1264"/>
      <c r="B128" s="1264"/>
      <c r="C128" s="1264"/>
      <c r="D128" s="1264"/>
    </row>
    <row r="129" spans="1:4">
      <c r="A129" s="1264"/>
      <c r="B129" s="1264"/>
      <c r="C129" s="1264"/>
      <c r="D129" s="1264"/>
    </row>
    <row r="130" spans="1:4">
      <c r="A130" s="1264"/>
      <c r="B130" s="1264"/>
      <c r="C130" s="1264"/>
      <c r="D130" s="1264"/>
    </row>
    <row r="131" spans="1:4">
      <c r="A131" s="1264"/>
      <c r="B131" s="1264"/>
      <c r="C131" s="1264"/>
      <c r="D131" s="1264"/>
    </row>
    <row r="132" spans="1:4">
      <c r="A132" s="1264"/>
      <c r="B132" s="1264"/>
      <c r="C132" s="1264"/>
      <c r="D132" s="1264"/>
    </row>
    <row r="133" spans="1:4">
      <c r="A133" s="1264"/>
      <c r="B133" s="1264"/>
      <c r="C133" s="1264"/>
      <c r="D133" s="1264"/>
    </row>
    <row r="134" spans="1:4">
      <c r="A134" s="1264"/>
      <c r="B134" s="1264"/>
      <c r="C134" s="1264"/>
      <c r="D134" s="1264"/>
    </row>
    <row r="135" spans="1:4">
      <c r="A135" s="1264"/>
      <c r="B135" s="1264"/>
      <c r="C135" s="1264"/>
      <c r="D135" s="1264"/>
    </row>
    <row r="136" spans="1:4">
      <c r="A136" s="1264"/>
      <c r="B136" s="1264"/>
      <c r="C136" s="1264"/>
      <c r="D136" s="1264"/>
    </row>
    <row r="137" spans="1:4">
      <c r="A137" s="1264"/>
      <c r="B137" s="1264"/>
      <c r="C137" s="1264"/>
      <c r="D137" s="1264"/>
    </row>
    <row r="138" spans="1:4">
      <c r="A138" s="1264"/>
      <c r="B138" s="1264"/>
      <c r="C138" s="1264"/>
      <c r="D138" s="1264"/>
    </row>
    <row r="139" spans="1:4">
      <c r="A139" s="1264"/>
      <c r="B139" s="1264"/>
      <c r="C139" s="1264"/>
      <c r="D139" s="1264"/>
    </row>
    <row r="140" spans="1:4">
      <c r="A140" s="1264"/>
      <c r="B140" s="1264"/>
      <c r="C140" s="1264"/>
      <c r="D140" s="1264"/>
    </row>
    <row r="141" spans="1:4">
      <c r="A141" s="1264"/>
      <c r="B141" s="1264"/>
      <c r="C141" s="1264"/>
      <c r="D141" s="1264"/>
    </row>
    <row r="142" spans="1:4">
      <c r="A142" s="1264"/>
      <c r="B142" s="1264"/>
      <c r="C142" s="1264"/>
      <c r="D142" s="1264"/>
    </row>
    <row r="143" spans="1:4">
      <c r="A143" s="1264"/>
      <c r="B143" s="1264"/>
      <c r="C143" s="1264"/>
      <c r="D143" s="1264"/>
    </row>
    <row r="144" spans="1:4">
      <c r="A144" s="1264"/>
      <c r="B144" s="1264"/>
      <c r="C144" s="1264"/>
      <c r="D144" s="1264"/>
    </row>
    <row r="145" spans="1:4">
      <c r="A145" s="1264"/>
      <c r="B145" s="1264"/>
      <c r="C145" s="1264"/>
      <c r="D145" s="1264"/>
    </row>
    <row r="146" spans="1:4">
      <c r="A146" s="1264"/>
      <c r="B146" s="1264"/>
      <c r="C146" s="1264"/>
      <c r="D146" s="1264"/>
    </row>
    <row r="147" spans="1:4">
      <c r="A147" s="1264"/>
      <c r="B147" s="1264"/>
      <c r="C147" s="1264"/>
      <c r="D147" s="1264"/>
    </row>
    <row r="148" spans="1:4">
      <c r="A148" s="1264"/>
      <c r="B148" s="1264"/>
      <c r="C148" s="1264"/>
      <c r="D148" s="1264"/>
    </row>
    <row r="149" spans="1:4">
      <c r="A149" s="1264"/>
      <c r="B149" s="1264"/>
      <c r="C149" s="1264"/>
      <c r="D149" s="1264"/>
    </row>
    <row r="150" spans="1:4">
      <c r="A150" s="1264"/>
      <c r="B150" s="1264"/>
      <c r="C150" s="1264"/>
      <c r="D150" s="1264"/>
    </row>
    <row r="151" spans="1:4">
      <c r="A151" s="1264"/>
      <c r="B151" s="1264"/>
      <c r="C151" s="1264"/>
      <c r="D151" s="1264"/>
    </row>
    <row r="152" spans="1:4">
      <c r="A152" s="1264"/>
      <c r="B152" s="1264"/>
      <c r="C152" s="1264"/>
      <c r="D152" s="1264"/>
    </row>
    <row r="153" spans="1:4">
      <c r="A153" s="1264"/>
      <c r="B153" s="1264"/>
      <c r="C153" s="1264"/>
      <c r="D153" s="1264"/>
    </row>
    <row r="154" spans="1:4">
      <c r="A154" s="1264"/>
      <c r="B154" s="1264"/>
      <c r="C154" s="1264"/>
      <c r="D154" s="1264"/>
    </row>
    <row r="155" spans="1:4">
      <c r="A155" s="1264"/>
      <c r="B155" s="1264"/>
      <c r="C155" s="1264"/>
      <c r="D155" s="1264"/>
    </row>
    <row r="156" spans="1:4">
      <c r="A156" s="1264"/>
      <c r="B156" s="1264"/>
      <c r="C156" s="1264"/>
      <c r="D156" s="1264"/>
    </row>
    <row r="157" spans="1:4">
      <c r="A157" s="1264"/>
      <c r="B157" s="1264"/>
      <c r="C157" s="1264"/>
      <c r="D157" s="1264"/>
    </row>
    <row r="158" spans="1:4">
      <c r="A158" s="1264"/>
      <c r="B158" s="1264"/>
      <c r="C158" s="1264"/>
      <c r="D158" s="1264"/>
    </row>
    <row r="159" spans="1:4">
      <c r="A159" s="1264"/>
      <c r="B159" s="1264"/>
      <c r="C159" s="1264"/>
      <c r="D159" s="1264"/>
    </row>
    <row r="160" spans="1:4">
      <c r="A160" s="1264"/>
      <c r="B160" s="1264"/>
      <c r="C160" s="1264"/>
      <c r="D160" s="1264"/>
    </row>
    <row r="161" spans="1:4">
      <c r="A161" s="1264"/>
      <c r="B161" s="1264"/>
      <c r="C161" s="1264"/>
      <c r="D161" s="1264"/>
    </row>
    <row r="162" spans="1:4">
      <c r="A162" s="1264"/>
      <c r="B162" s="1264"/>
      <c r="C162" s="1264"/>
      <c r="D162" s="1264"/>
    </row>
    <row r="163" spans="1:4">
      <c r="A163" s="1264"/>
      <c r="B163" s="1264"/>
      <c r="C163" s="1264"/>
      <c r="D163" s="1264"/>
    </row>
    <row r="164" spans="1:4">
      <c r="A164" s="1264"/>
      <c r="B164" s="1264"/>
      <c r="C164" s="1264"/>
      <c r="D164" s="1264"/>
    </row>
    <row r="165" spans="1:4">
      <c r="A165" s="1264"/>
      <c r="B165" s="1264"/>
      <c r="C165" s="1264"/>
      <c r="D165" s="1264"/>
    </row>
    <row r="166" spans="1:4">
      <c r="A166" s="1264"/>
      <c r="B166" s="1264"/>
      <c r="C166" s="1264"/>
      <c r="D166" s="1264"/>
    </row>
    <row r="167" spans="1:4">
      <c r="A167" s="1264"/>
      <c r="B167" s="1264"/>
      <c r="C167" s="1264"/>
      <c r="D167" s="1264"/>
    </row>
    <row r="168" spans="1:4">
      <c r="A168" s="1264"/>
      <c r="B168" s="1264"/>
      <c r="C168" s="1264"/>
      <c r="D168" s="1264"/>
    </row>
    <row r="169" spans="1:4">
      <c r="A169" s="1264"/>
      <c r="B169" s="1264"/>
      <c r="C169" s="1264"/>
      <c r="D169" s="1264"/>
    </row>
    <row r="170" spans="1:4">
      <c r="A170" s="1264"/>
      <c r="B170" s="1264"/>
      <c r="C170" s="1264"/>
      <c r="D170" s="1264"/>
    </row>
    <row r="171" spans="1:4">
      <c r="A171" s="1264"/>
      <c r="B171" s="1264"/>
      <c r="C171" s="1264"/>
      <c r="D171" s="1264"/>
    </row>
    <row r="172" spans="1:4">
      <c r="A172" s="1264"/>
      <c r="B172" s="1264"/>
      <c r="C172" s="1264"/>
      <c r="D172" s="1264"/>
    </row>
    <row r="173" spans="1:4">
      <c r="A173" s="1264"/>
      <c r="B173" s="1264"/>
      <c r="C173" s="1264"/>
      <c r="D173" s="1264"/>
    </row>
    <row r="174" spans="1:4">
      <c r="A174" s="1264"/>
      <c r="B174" s="1264"/>
      <c r="C174" s="1264"/>
      <c r="D174" s="1264"/>
    </row>
    <row r="175" spans="1:4">
      <c r="A175" s="1264"/>
      <c r="B175" s="1264"/>
      <c r="C175" s="1264"/>
      <c r="D175" s="1264"/>
    </row>
    <row r="176" spans="1:4">
      <c r="A176" s="1264"/>
      <c r="B176" s="1264"/>
      <c r="C176" s="1264"/>
      <c r="D176" s="1264"/>
    </row>
    <row r="177" spans="1:4">
      <c r="A177" s="1264"/>
      <c r="B177" s="1264"/>
      <c r="C177" s="1264"/>
      <c r="D177" s="1264"/>
    </row>
    <row r="178" spans="1:4">
      <c r="A178" s="1264"/>
      <c r="B178" s="1264"/>
      <c r="C178" s="1264"/>
      <c r="D178" s="1264"/>
    </row>
    <row r="179" spans="1:4">
      <c r="A179" s="1264"/>
      <c r="B179" s="1264"/>
      <c r="C179" s="1264"/>
      <c r="D179" s="1264"/>
    </row>
    <row r="180" spans="1:4">
      <c r="A180" s="1264"/>
      <c r="B180" s="1264"/>
      <c r="C180" s="1264"/>
      <c r="D180" s="1264"/>
    </row>
    <row r="181" spans="1:4">
      <c r="A181" s="1264"/>
      <c r="B181" s="1264"/>
      <c r="C181" s="1264"/>
      <c r="D181" s="1264"/>
    </row>
    <row r="182" spans="1:4">
      <c r="A182" s="1264"/>
      <c r="B182" s="1264"/>
      <c r="C182" s="1264"/>
      <c r="D182" s="1264"/>
    </row>
    <row r="183" spans="1:4">
      <c r="A183" s="1264"/>
      <c r="B183" s="1264"/>
      <c r="C183" s="1264"/>
      <c r="D183" s="1264"/>
    </row>
    <row r="184" spans="1:4">
      <c r="A184" s="1264"/>
      <c r="B184" s="1264"/>
      <c r="C184" s="1264"/>
      <c r="D184" s="1264"/>
    </row>
    <row r="185" spans="1:4">
      <c r="A185" s="1264"/>
      <c r="B185" s="1264"/>
      <c r="C185" s="1264"/>
      <c r="D185" s="1264"/>
    </row>
    <row r="186" spans="1:4">
      <c r="A186" s="1264"/>
      <c r="B186" s="1264"/>
      <c r="C186" s="1264"/>
      <c r="D186" s="1264"/>
    </row>
    <row r="187" spans="1:4">
      <c r="A187" s="1264"/>
      <c r="B187" s="1264"/>
      <c r="C187" s="1264"/>
      <c r="D187" s="1264"/>
    </row>
    <row r="188" spans="1:4">
      <c r="A188" s="1264"/>
      <c r="B188" s="1264"/>
      <c r="C188" s="1264"/>
      <c r="D188" s="1264"/>
    </row>
    <row r="189" spans="1:4">
      <c r="A189" s="1264"/>
      <c r="B189" s="1264"/>
      <c r="C189" s="1264"/>
      <c r="D189" s="1264"/>
    </row>
    <row r="190" spans="1:4">
      <c r="A190" s="1264"/>
      <c r="B190" s="1264"/>
      <c r="C190" s="1264"/>
      <c r="D190" s="1264"/>
    </row>
    <row r="191" spans="1:4">
      <c r="A191" s="1264"/>
      <c r="B191" s="1264"/>
      <c r="C191" s="1264"/>
      <c r="D191" s="1264"/>
    </row>
    <row r="192" spans="1:4">
      <c r="A192" s="1264"/>
      <c r="B192" s="1264"/>
      <c r="C192" s="1264"/>
      <c r="D192" s="1264"/>
    </row>
    <row r="193" spans="1:4">
      <c r="A193" s="1264"/>
      <c r="B193" s="1264"/>
      <c r="C193" s="1264"/>
      <c r="D193" s="1264"/>
    </row>
    <row r="194" spans="1:4">
      <c r="A194" s="1264"/>
      <c r="B194" s="1264"/>
      <c r="C194" s="1264"/>
      <c r="D194" s="1264"/>
    </row>
    <row r="195" spans="1:4">
      <c r="A195" s="1264"/>
      <c r="B195" s="1264"/>
      <c r="C195" s="1264"/>
      <c r="D195" s="1264"/>
    </row>
    <row r="196" spans="1:4">
      <c r="A196" s="1264"/>
      <c r="B196" s="1264"/>
      <c r="C196" s="1264"/>
      <c r="D196" s="1264"/>
    </row>
    <row r="197" spans="1:4">
      <c r="A197" s="1264"/>
      <c r="B197" s="1264"/>
      <c r="C197" s="1264"/>
      <c r="D197" s="1264"/>
    </row>
    <row r="198" spans="1:4">
      <c r="A198" s="1264"/>
      <c r="B198" s="1264"/>
      <c r="C198" s="1264"/>
      <c r="D198" s="1264"/>
    </row>
    <row r="199" spans="1:4">
      <c r="A199" s="1264"/>
      <c r="B199" s="1264"/>
      <c r="C199" s="1264"/>
      <c r="D199" s="1264"/>
    </row>
    <row r="200" spans="1:4">
      <c r="A200" s="1264"/>
      <c r="B200" s="1264"/>
      <c r="C200" s="1264"/>
      <c r="D200" s="1264"/>
    </row>
    <row r="201" spans="1:4">
      <c r="A201" s="1264"/>
      <c r="B201" s="1264"/>
      <c r="C201" s="1264"/>
      <c r="D201" s="1264"/>
    </row>
    <row r="202" spans="1:4">
      <c r="A202" s="1264"/>
      <c r="B202" s="1264"/>
      <c r="C202" s="1264"/>
      <c r="D202" s="1264"/>
    </row>
    <row r="203" spans="1:4">
      <c r="A203" s="1264"/>
      <c r="B203" s="1264"/>
      <c r="C203" s="1264"/>
      <c r="D203" s="1264"/>
    </row>
    <row r="204" spans="1:4">
      <c r="A204" s="1264"/>
      <c r="B204" s="1264"/>
      <c r="C204" s="1264"/>
      <c r="D204" s="1264"/>
    </row>
    <row r="205" spans="1:4">
      <c r="A205" s="1264"/>
      <c r="B205" s="1264"/>
      <c r="C205" s="1264"/>
      <c r="D205" s="1264"/>
    </row>
    <row r="206" spans="1:4">
      <c r="A206" s="1264"/>
      <c r="B206" s="1264"/>
      <c r="C206" s="1264"/>
      <c r="D206" s="1264"/>
    </row>
    <row r="207" spans="1:4">
      <c r="A207" s="1264"/>
      <c r="B207" s="1264"/>
      <c r="C207" s="1264"/>
      <c r="D207" s="1264"/>
    </row>
    <row r="208" spans="1:4">
      <c r="A208" s="1264"/>
      <c r="B208" s="1264"/>
      <c r="C208" s="1264"/>
      <c r="D208" s="1264"/>
    </row>
    <row r="209" spans="1:4">
      <c r="A209" s="1264"/>
      <c r="B209" s="1264"/>
      <c r="C209" s="1264"/>
      <c r="D209" s="1264"/>
    </row>
    <row r="210" spans="1:4">
      <c r="A210" s="1264"/>
      <c r="B210" s="1264"/>
      <c r="C210" s="1264"/>
      <c r="D210" s="1264"/>
    </row>
    <row r="211" spans="1:4">
      <c r="A211" s="1264"/>
      <c r="B211" s="1264"/>
      <c r="C211" s="1264"/>
      <c r="D211" s="1264"/>
    </row>
    <row r="212" spans="1:4">
      <c r="A212" s="1264"/>
      <c r="B212" s="1264"/>
      <c r="C212" s="1264"/>
      <c r="D212" s="1264"/>
    </row>
    <row r="213" spans="1:4">
      <c r="A213" s="1264"/>
      <c r="B213" s="1264"/>
      <c r="C213" s="1264"/>
      <c r="D213" s="1264"/>
    </row>
    <row r="214" spans="1:4">
      <c r="A214" s="1264"/>
      <c r="B214" s="1264"/>
      <c r="C214" s="1264"/>
      <c r="D214" s="1264"/>
    </row>
    <row r="215" spans="1:4">
      <c r="A215" s="1264"/>
      <c r="B215" s="1264"/>
      <c r="C215" s="1264"/>
      <c r="D215" s="1264"/>
    </row>
    <row r="216" spans="1:4">
      <c r="A216" s="1264"/>
      <c r="B216" s="1264"/>
      <c r="C216" s="1264"/>
      <c r="D216" s="1264"/>
    </row>
    <row r="217" spans="1:4">
      <c r="A217" s="1264"/>
      <c r="B217" s="1264"/>
      <c r="C217" s="1264"/>
      <c r="D217" s="1264"/>
    </row>
    <row r="218" spans="1:4">
      <c r="A218" s="1264"/>
      <c r="B218" s="1264"/>
      <c r="C218" s="1264"/>
      <c r="D218" s="1264"/>
    </row>
    <row r="219" spans="1:4">
      <c r="A219" s="1264"/>
      <c r="B219" s="1264"/>
      <c r="C219" s="1264"/>
      <c r="D219" s="1264"/>
    </row>
    <row r="220" spans="1:4">
      <c r="A220" s="1264"/>
      <c r="B220" s="1264"/>
      <c r="C220" s="1264"/>
      <c r="D220" s="1264"/>
    </row>
    <row r="221" spans="1:4">
      <c r="A221" s="1264"/>
      <c r="B221" s="1264"/>
      <c r="C221" s="1264"/>
      <c r="D221" s="1264"/>
    </row>
    <row r="222" spans="1:4">
      <c r="A222" s="1264"/>
      <c r="B222" s="1264"/>
      <c r="C222" s="1264"/>
      <c r="D222" s="1264"/>
    </row>
    <row r="223" spans="1:4">
      <c r="A223" s="1264"/>
      <c r="B223" s="1264"/>
      <c r="C223" s="1264"/>
      <c r="D223" s="1264"/>
    </row>
    <row r="224" spans="1:4">
      <c r="A224" s="1264"/>
      <c r="B224" s="1264"/>
      <c r="C224" s="1264"/>
      <c r="D224" s="1264"/>
    </row>
    <row r="225" spans="1:4">
      <c r="A225" s="1264"/>
      <c r="B225" s="1264"/>
      <c r="C225" s="1264"/>
      <c r="D225" s="1264"/>
    </row>
    <row r="226" spans="1:4">
      <c r="A226" s="1264"/>
      <c r="B226" s="1264"/>
      <c r="C226" s="1264"/>
      <c r="D226" s="1264"/>
    </row>
    <row r="227" spans="1:4">
      <c r="A227" s="1264"/>
      <c r="B227" s="1264"/>
      <c r="C227" s="1264"/>
      <c r="D227" s="1264"/>
    </row>
    <row r="228" spans="1:4">
      <c r="A228" s="1264"/>
      <c r="B228" s="1264"/>
      <c r="C228" s="1264"/>
      <c r="D228" s="1264"/>
    </row>
    <row r="229" spans="1:4">
      <c r="A229" s="1264"/>
      <c r="B229" s="1264"/>
      <c r="C229" s="1264"/>
      <c r="D229" s="1264"/>
    </row>
    <row r="230" spans="1:4">
      <c r="A230" s="1264"/>
      <c r="B230" s="1264"/>
      <c r="C230" s="1264"/>
      <c r="D230" s="1264"/>
    </row>
    <row r="231" spans="1:4">
      <c r="A231" s="1264"/>
      <c r="B231" s="1264"/>
      <c r="C231" s="1264"/>
      <c r="D231" s="1264"/>
    </row>
    <row r="232" spans="1:4">
      <c r="A232" s="1264"/>
      <c r="B232" s="1264"/>
      <c r="C232" s="1264"/>
      <c r="D232" s="1264"/>
    </row>
    <row r="233" spans="1:4">
      <c r="A233" s="1264"/>
      <c r="B233" s="1264"/>
      <c r="C233" s="1264"/>
      <c r="D233" s="1264"/>
    </row>
    <row r="234" spans="1:4">
      <c r="A234" s="1264"/>
      <c r="B234" s="1264"/>
      <c r="C234" s="1264"/>
      <c r="D234" s="1264"/>
    </row>
    <row r="235" spans="1:4">
      <c r="A235" s="1264"/>
      <c r="B235" s="1264"/>
      <c r="C235" s="1264"/>
      <c r="D235" s="1264"/>
    </row>
    <row r="236" spans="1:4">
      <c r="A236" s="1264"/>
      <c r="B236" s="1264"/>
      <c r="C236" s="1264"/>
      <c r="D236" s="1264"/>
    </row>
    <row r="237" spans="1:4">
      <c r="A237" s="1264"/>
      <c r="B237" s="1264"/>
      <c r="C237" s="1264"/>
      <c r="D237" s="1264"/>
    </row>
    <row r="238" spans="1:4">
      <c r="A238" s="1264"/>
      <c r="B238" s="1264"/>
      <c r="C238" s="1264"/>
      <c r="D238" s="1264"/>
    </row>
    <row r="239" spans="1:4">
      <c r="A239" s="1264"/>
      <c r="B239" s="1264"/>
      <c r="C239" s="1264"/>
      <c r="D239" s="1264"/>
    </row>
    <row r="240" spans="1:4">
      <c r="A240" s="1265"/>
      <c r="B240" s="1265"/>
      <c r="C240" s="1265"/>
      <c r="D240" s="1265"/>
    </row>
    <row r="241" spans="1:4">
      <c r="A241" s="1265"/>
      <c r="B241" s="1265"/>
      <c r="C241" s="1265"/>
      <c r="D241" s="1265"/>
    </row>
    <row r="242" spans="1:4">
      <c r="A242" s="1265"/>
      <c r="B242" s="1265"/>
      <c r="C242" s="1265"/>
      <c r="D242" s="1265"/>
    </row>
    <row r="243" spans="1:4">
      <c r="A243" s="1265"/>
      <c r="B243" s="1265"/>
      <c r="C243" s="1265"/>
      <c r="D243" s="1265"/>
    </row>
    <row r="244" spans="1:4">
      <c r="A244" s="1265"/>
      <c r="B244" s="1265"/>
      <c r="C244" s="1265"/>
      <c r="D244" s="1265"/>
    </row>
    <row r="245" spans="1:4">
      <c r="A245" s="1265"/>
      <c r="B245" s="1265"/>
      <c r="C245" s="1265"/>
      <c r="D245" s="1265"/>
    </row>
    <row r="246" spans="1:4">
      <c r="A246" s="1265"/>
      <c r="B246" s="1265"/>
      <c r="C246" s="1265"/>
      <c r="D246" s="1265"/>
    </row>
    <row r="247" spans="1:4">
      <c r="A247" s="1265"/>
      <c r="B247" s="1265"/>
      <c r="C247" s="1265"/>
      <c r="D247" s="1265"/>
    </row>
    <row r="248" spans="1:4">
      <c r="A248" s="1265"/>
      <c r="B248" s="1265"/>
      <c r="C248" s="1265"/>
      <c r="D248" s="1265"/>
    </row>
    <row r="249" spans="1:4">
      <c r="A249" s="1265"/>
      <c r="B249" s="1265"/>
      <c r="C249" s="1265"/>
      <c r="D249" s="1265"/>
    </row>
    <row r="250" spans="1:4">
      <c r="A250" s="1265"/>
      <c r="B250" s="1265"/>
      <c r="C250" s="1265"/>
      <c r="D250" s="1265"/>
    </row>
    <row r="251" spans="1:4">
      <c r="A251" s="1265"/>
      <c r="B251" s="1265"/>
      <c r="C251" s="1265"/>
      <c r="D251" s="1265"/>
    </row>
    <row r="252" spans="1:4">
      <c r="A252" s="1265"/>
      <c r="B252" s="1265"/>
      <c r="C252" s="1265"/>
      <c r="D252" s="1265"/>
    </row>
    <row r="253" spans="1:4">
      <c r="A253" s="1265"/>
      <c r="B253" s="1265"/>
      <c r="C253" s="1265"/>
      <c r="D253" s="1265"/>
    </row>
    <row r="254" spans="1:4">
      <c r="A254" s="1265"/>
      <c r="B254" s="1265"/>
      <c r="C254" s="1265"/>
      <c r="D254" s="1265"/>
    </row>
    <row r="255" spans="1:4">
      <c r="A255" s="1265"/>
      <c r="B255" s="1265"/>
      <c r="C255" s="1265"/>
      <c r="D255" s="1265"/>
    </row>
    <row r="256" spans="1:4">
      <c r="A256" s="1265"/>
      <c r="B256" s="1265"/>
      <c r="C256" s="1265"/>
      <c r="D256" s="1265"/>
    </row>
    <row r="257" spans="1:4">
      <c r="A257" s="1265"/>
      <c r="B257" s="1265"/>
      <c r="C257" s="1265"/>
      <c r="D257" s="1265"/>
    </row>
    <row r="258" spans="1:4">
      <c r="A258" s="1265"/>
      <c r="B258" s="1265"/>
      <c r="C258" s="1265"/>
      <c r="D258" s="1265"/>
    </row>
    <row r="259" spans="1:4">
      <c r="A259" s="1265"/>
      <c r="B259" s="1265"/>
      <c r="C259" s="1265"/>
      <c r="D259" s="1265"/>
    </row>
    <row r="260" spans="1:4">
      <c r="A260" s="1265"/>
      <c r="B260" s="1265"/>
      <c r="C260" s="1265"/>
      <c r="D260" s="1265"/>
    </row>
    <row r="261" spans="1:4">
      <c r="A261" s="1265"/>
      <c r="B261" s="1265"/>
      <c r="C261" s="1265"/>
      <c r="D261" s="1265"/>
    </row>
    <row r="262" spans="1:4">
      <c r="A262" s="1265"/>
      <c r="B262" s="1265"/>
      <c r="C262" s="1265"/>
      <c r="D262" s="1265"/>
    </row>
    <row r="263" spans="1:4">
      <c r="A263" s="1265"/>
      <c r="B263" s="1265"/>
      <c r="C263" s="1265"/>
      <c r="D263" s="1265"/>
    </row>
    <row r="264" spans="1:4">
      <c r="A264" s="1265"/>
      <c r="B264" s="1265"/>
      <c r="C264" s="1265"/>
      <c r="D264" s="1265"/>
    </row>
    <row r="265" spans="1:4">
      <c r="A265" s="1265"/>
      <c r="B265" s="1265"/>
      <c r="C265" s="1265"/>
      <c r="D265" s="1265"/>
    </row>
    <row r="266" spans="1:4">
      <c r="A266" s="1265"/>
      <c r="B266" s="1265"/>
      <c r="C266" s="1265"/>
      <c r="D266" s="1265"/>
    </row>
    <row r="267" spans="1:4">
      <c r="A267" s="1265"/>
      <c r="B267" s="1265"/>
      <c r="C267" s="1265"/>
      <c r="D267" s="1265"/>
    </row>
    <row r="268" spans="1:4">
      <c r="A268" s="1265"/>
      <c r="B268" s="1265"/>
      <c r="C268" s="1265"/>
      <c r="D268" s="1265"/>
    </row>
    <row r="269" spans="1:4">
      <c r="A269" s="1265"/>
      <c r="B269" s="1265"/>
      <c r="C269" s="1265"/>
      <c r="D269" s="1265"/>
    </row>
    <row r="270" spans="1:4">
      <c r="A270" s="1265"/>
      <c r="B270" s="1265"/>
      <c r="C270" s="1265"/>
      <c r="D270" s="1265"/>
    </row>
    <row r="271" spans="1:4">
      <c r="A271" s="1265"/>
      <c r="B271" s="1265"/>
      <c r="C271" s="1265"/>
      <c r="D271" s="1265"/>
    </row>
    <row r="272" spans="1:4">
      <c r="A272" s="1265"/>
      <c r="B272" s="1265"/>
      <c r="C272" s="1265"/>
      <c r="D272" s="1265"/>
    </row>
    <row r="273" spans="1:4">
      <c r="A273" s="1265"/>
      <c r="B273" s="1265"/>
      <c r="C273" s="1265"/>
      <c r="D273" s="1265"/>
    </row>
    <row r="274" spans="1:4">
      <c r="A274" s="1265"/>
      <c r="B274" s="1265"/>
      <c r="C274" s="1265"/>
      <c r="D274" s="1265"/>
    </row>
    <row r="275" spans="1:4">
      <c r="A275" s="1265"/>
      <c r="B275" s="1265"/>
      <c r="C275" s="1265"/>
      <c r="D275" s="1265"/>
    </row>
    <row r="276" spans="1:4">
      <c r="A276" s="1265"/>
      <c r="B276" s="1265"/>
      <c r="C276" s="1265"/>
      <c r="D276" s="1265"/>
    </row>
    <row r="277" spans="1:4">
      <c r="A277" s="1265"/>
      <c r="B277" s="1265"/>
      <c r="C277" s="1265"/>
      <c r="D277" s="1265"/>
    </row>
    <row r="278" spans="1:4">
      <c r="A278" s="1265"/>
      <c r="B278" s="1265"/>
      <c r="C278" s="1265"/>
      <c r="D278" s="1265"/>
    </row>
    <row r="279" spans="1:4">
      <c r="A279" s="1265"/>
      <c r="B279" s="1265"/>
      <c r="C279" s="1265"/>
      <c r="D279" s="1265"/>
    </row>
    <row r="280" spans="1:4">
      <c r="A280" s="1265"/>
      <c r="B280" s="1265"/>
      <c r="C280" s="1265"/>
      <c r="D280" s="1265"/>
    </row>
    <row r="281" spans="1:4">
      <c r="A281" s="1265"/>
      <c r="B281" s="1265"/>
      <c r="C281" s="1265"/>
      <c r="D281" s="1265"/>
    </row>
    <row r="282" spans="1:4">
      <c r="A282" s="1265"/>
      <c r="B282" s="1265"/>
      <c r="C282" s="1265"/>
      <c r="D282" s="1265"/>
    </row>
    <row r="283" spans="1:4">
      <c r="A283" s="1265"/>
      <c r="B283" s="1265"/>
      <c r="C283" s="1265"/>
      <c r="D283" s="1265"/>
    </row>
    <row r="284" spans="1:4">
      <c r="A284" s="1265"/>
      <c r="B284" s="1265"/>
      <c r="C284" s="1265"/>
      <c r="D284" s="1265"/>
    </row>
    <row r="285" spans="1:4">
      <c r="A285" s="1265"/>
      <c r="B285" s="1265"/>
      <c r="C285" s="1265"/>
      <c r="D285" s="1265"/>
    </row>
    <row r="286" spans="1:4">
      <c r="A286" s="1265"/>
      <c r="B286" s="1265"/>
      <c r="C286" s="1265"/>
      <c r="D286" s="1265"/>
    </row>
    <row r="287" spans="1:4">
      <c r="A287" s="1265"/>
      <c r="B287" s="1265"/>
      <c r="C287" s="1265"/>
      <c r="D287" s="1265"/>
    </row>
    <row r="288" spans="1:4">
      <c r="A288" s="1265"/>
      <c r="B288" s="1265"/>
      <c r="C288" s="1265"/>
      <c r="D288" s="1265"/>
    </row>
    <row r="289" spans="1:4">
      <c r="A289" s="1265"/>
      <c r="B289" s="1265"/>
      <c r="C289" s="1265"/>
      <c r="D289" s="1265"/>
    </row>
    <row r="290" spans="1:4">
      <c r="A290" s="1265"/>
      <c r="B290" s="1265"/>
      <c r="C290" s="1265"/>
      <c r="D290" s="1265"/>
    </row>
    <row r="291" spans="1:4">
      <c r="A291" s="1265"/>
      <c r="B291" s="1265"/>
      <c r="C291" s="1265"/>
      <c r="D291" s="1265"/>
    </row>
    <row r="292" spans="1:4">
      <c r="A292" s="1265"/>
      <c r="B292" s="1265"/>
      <c r="C292" s="1265"/>
      <c r="D292" s="1265"/>
    </row>
    <row r="293" spans="1:4">
      <c r="A293" s="1265"/>
      <c r="B293" s="1265"/>
      <c r="C293" s="1265"/>
      <c r="D293" s="1265"/>
    </row>
    <row r="294" spans="1:4">
      <c r="A294" s="1265"/>
      <c r="B294" s="1265"/>
      <c r="C294" s="1265"/>
      <c r="D294" s="1265"/>
    </row>
    <row r="295" spans="1:4">
      <c r="A295" s="1265"/>
      <c r="B295" s="1265"/>
      <c r="C295" s="1265"/>
      <c r="D295" s="1265"/>
    </row>
    <row r="296" spans="1:4">
      <c r="A296" s="1265"/>
      <c r="B296" s="1265"/>
      <c r="C296" s="1265"/>
      <c r="D296" s="1265"/>
    </row>
    <row r="297" spans="1:4">
      <c r="A297" s="1265"/>
      <c r="B297" s="1265"/>
      <c r="C297" s="1265"/>
      <c r="D297" s="1265"/>
    </row>
    <row r="298" spans="1:4">
      <c r="A298" s="1265"/>
      <c r="B298" s="1265"/>
      <c r="C298" s="1265"/>
      <c r="D298" s="1265"/>
    </row>
    <row r="299" spans="1:4">
      <c r="A299" s="1265"/>
      <c r="B299" s="1265"/>
      <c r="C299" s="1265"/>
      <c r="D299" s="1265"/>
    </row>
    <row r="300" spans="1:4">
      <c r="A300" s="1265"/>
      <c r="B300" s="1265"/>
      <c r="C300" s="1265"/>
      <c r="D300" s="1265"/>
    </row>
    <row r="301" spans="1:4">
      <c r="A301" s="1265"/>
      <c r="B301" s="1265"/>
      <c r="C301" s="1265"/>
      <c r="D301" s="1265"/>
    </row>
    <row r="302" spans="1:4">
      <c r="A302" s="1265"/>
      <c r="B302" s="1265"/>
      <c r="C302" s="1265"/>
      <c r="D302" s="1265"/>
    </row>
    <row r="303" spans="1:4">
      <c r="A303" s="1265"/>
      <c r="B303" s="1265"/>
      <c r="C303" s="1265"/>
      <c r="D303" s="1265"/>
    </row>
    <row r="304" spans="1:4">
      <c r="A304" s="1265"/>
      <c r="B304" s="1265"/>
      <c r="C304" s="1265"/>
      <c r="D304" s="1265"/>
    </row>
    <row r="305" spans="1:4">
      <c r="A305" s="1265"/>
      <c r="B305" s="1265"/>
      <c r="C305" s="1265"/>
      <c r="D305" s="1265"/>
    </row>
    <row r="306" spans="1:4">
      <c r="A306" s="1265"/>
      <c r="B306" s="1265"/>
      <c r="C306" s="1265"/>
      <c r="D306" s="1265"/>
    </row>
    <row r="307" spans="1:4">
      <c r="A307" s="1265"/>
      <c r="B307" s="1265"/>
      <c r="C307" s="1265"/>
      <c r="D307" s="1265"/>
    </row>
    <row r="308" spans="1:4">
      <c r="A308" s="1265"/>
      <c r="B308" s="1265"/>
      <c r="C308" s="1265"/>
      <c r="D308" s="1265"/>
    </row>
    <row r="309" spans="1:4">
      <c r="A309" s="1265"/>
      <c r="B309" s="1265"/>
      <c r="C309" s="1265"/>
      <c r="D309" s="1265"/>
    </row>
    <row r="310" spans="1:4">
      <c r="A310" s="1265"/>
      <c r="B310" s="1265"/>
      <c r="C310" s="1265"/>
      <c r="D310" s="1265"/>
    </row>
    <row r="311" spans="1:4">
      <c r="A311" s="1265"/>
      <c r="B311" s="1265"/>
      <c r="C311" s="1265"/>
      <c r="D311" s="1265"/>
    </row>
    <row r="312" spans="1:4">
      <c r="A312" s="1265"/>
      <c r="B312" s="1265"/>
      <c r="C312" s="1265"/>
      <c r="D312" s="1265"/>
    </row>
    <row r="313" spans="1:4">
      <c r="A313" s="1265"/>
      <c r="B313" s="1265"/>
      <c r="C313" s="1265"/>
      <c r="D313" s="1265"/>
    </row>
    <row r="314" spans="1:4">
      <c r="A314" s="1265"/>
      <c r="B314" s="1265"/>
      <c r="C314" s="1265"/>
      <c r="D314" s="1265"/>
    </row>
    <row r="315" spans="1:4">
      <c r="A315" s="1265"/>
      <c r="B315" s="1265"/>
      <c r="C315" s="1265"/>
      <c r="D315" s="1265"/>
    </row>
    <row r="316" spans="1:4">
      <c r="A316" s="1265"/>
      <c r="B316" s="1265"/>
      <c r="C316" s="1265"/>
      <c r="D316" s="1265"/>
    </row>
    <row r="317" spans="1:4">
      <c r="A317" s="1265"/>
      <c r="B317" s="1265"/>
      <c r="C317" s="1265"/>
      <c r="D317" s="1265"/>
    </row>
    <row r="318" spans="1:4">
      <c r="A318" s="1265"/>
      <c r="B318" s="1265"/>
      <c r="C318" s="1265"/>
      <c r="D318" s="1265"/>
    </row>
    <row r="319" spans="1:4">
      <c r="A319" s="1265"/>
      <c r="B319" s="1265"/>
      <c r="C319" s="1265"/>
      <c r="D319" s="1265"/>
    </row>
    <row r="320" spans="1:4">
      <c r="A320" s="1265"/>
      <c r="B320" s="1265"/>
      <c r="C320" s="1265"/>
      <c r="D320" s="1265"/>
    </row>
    <row r="321" spans="1:4">
      <c r="A321" s="1265"/>
      <c r="B321" s="1265"/>
      <c r="C321" s="1265"/>
      <c r="D321" s="1265"/>
    </row>
    <row r="322" spans="1:4">
      <c r="A322" s="1265"/>
      <c r="B322" s="1265"/>
      <c r="C322" s="1265"/>
      <c r="D322" s="1265"/>
    </row>
    <row r="323" spans="1:4">
      <c r="A323" s="1265"/>
      <c r="B323" s="1265"/>
      <c r="C323" s="1265"/>
      <c r="D323" s="1265"/>
    </row>
    <row r="324" spans="1:4">
      <c r="A324" s="1265"/>
      <c r="B324" s="1265"/>
      <c r="C324" s="1265"/>
      <c r="D324" s="1265"/>
    </row>
    <row r="325" spans="1:4">
      <c r="A325" s="1265"/>
      <c r="B325" s="1265"/>
      <c r="C325" s="1265"/>
      <c r="D325" s="1265"/>
    </row>
    <row r="326" spans="1:4">
      <c r="A326" s="1265"/>
      <c r="B326" s="1265"/>
      <c r="C326" s="1265"/>
      <c r="D326" s="1265"/>
    </row>
    <row r="327" spans="1:4">
      <c r="A327" s="1265"/>
      <c r="B327" s="1265"/>
      <c r="C327" s="1265"/>
      <c r="D327" s="1265"/>
    </row>
    <row r="328" spans="1:4">
      <c r="A328" s="1265"/>
      <c r="B328" s="1265"/>
      <c r="C328" s="1265"/>
      <c r="D328" s="1265"/>
    </row>
    <row r="329" spans="1:4">
      <c r="A329" s="1265"/>
      <c r="B329" s="1265"/>
      <c r="C329" s="1265"/>
      <c r="D329" s="1265"/>
    </row>
    <row r="330" spans="1:4">
      <c r="A330" s="1265"/>
      <c r="B330" s="1265"/>
      <c r="C330" s="1265"/>
      <c r="D330" s="1265"/>
    </row>
    <row r="331" spans="1:4">
      <c r="A331" s="1265"/>
      <c r="B331" s="1265"/>
      <c r="C331" s="1265"/>
      <c r="D331" s="1265"/>
    </row>
    <row r="332" spans="1:4">
      <c r="A332" s="1265"/>
      <c r="B332" s="1265"/>
      <c r="C332" s="1265"/>
      <c r="D332" s="1265"/>
    </row>
    <row r="333" spans="1:4">
      <c r="A333" s="1265"/>
      <c r="B333" s="1265"/>
      <c r="C333" s="1265"/>
      <c r="D333" s="1265"/>
    </row>
    <row r="334" spans="1:4">
      <c r="A334" s="1265"/>
      <c r="B334" s="1265"/>
      <c r="C334" s="1265"/>
      <c r="D334" s="1265"/>
    </row>
    <row r="335" spans="1:4">
      <c r="A335" s="1265"/>
      <c r="B335" s="1265"/>
      <c r="C335" s="1265"/>
      <c r="D335" s="1265"/>
    </row>
    <row r="336" spans="1:4">
      <c r="A336" s="1265"/>
      <c r="B336" s="1265"/>
      <c r="C336" s="1265"/>
      <c r="D336" s="1265"/>
    </row>
    <row r="337" spans="1:4">
      <c r="A337" s="1265"/>
      <c r="B337" s="1265"/>
      <c r="C337" s="1265"/>
      <c r="D337" s="1265"/>
    </row>
    <row r="338" spans="1:4">
      <c r="A338" s="1265"/>
      <c r="B338" s="1265"/>
      <c r="C338" s="1265"/>
      <c r="D338" s="1265"/>
    </row>
    <row r="339" spans="1:4">
      <c r="A339" s="1265"/>
      <c r="B339" s="1265"/>
      <c r="C339" s="1265"/>
      <c r="D339" s="1265"/>
    </row>
    <row r="340" spans="1:4">
      <c r="A340" s="1265"/>
      <c r="B340" s="1265"/>
      <c r="C340" s="1265"/>
      <c r="D340" s="1265"/>
    </row>
    <row r="341" spans="1:4">
      <c r="A341" s="1265"/>
      <c r="B341" s="1265"/>
      <c r="C341" s="1265"/>
      <c r="D341" s="1265"/>
    </row>
    <row r="342" spans="1:4">
      <c r="A342" s="1265"/>
      <c r="B342" s="1265"/>
      <c r="C342" s="1265"/>
      <c r="D342" s="1265"/>
    </row>
    <row r="343" spans="1:4">
      <c r="A343" s="1265"/>
      <c r="B343" s="1265"/>
      <c r="C343" s="1265"/>
      <c r="D343" s="1265"/>
    </row>
    <row r="344" spans="1:4">
      <c r="A344" s="1265"/>
      <c r="B344" s="1265"/>
      <c r="C344" s="1265"/>
      <c r="D344" s="1265"/>
    </row>
    <row r="345" spans="1:4">
      <c r="A345" s="1265"/>
      <c r="B345" s="1265"/>
      <c r="C345" s="1265"/>
      <c r="D345" s="1265"/>
    </row>
    <row r="346" spans="1:4">
      <c r="A346" s="1265"/>
      <c r="B346" s="1265"/>
      <c r="C346" s="1265"/>
      <c r="D346" s="1265"/>
    </row>
    <row r="347" spans="1:4">
      <c r="A347" s="1265"/>
      <c r="B347" s="1265"/>
      <c r="C347" s="1265"/>
      <c r="D347" s="1265"/>
    </row>
    <row r="348" spans="1:4">
      <c r="A348" s="1265"/>
      <c r="B348" s="1265"/>
      <c r="C348" s="1265"/>
      <c r="D348" s="1265"/>
    </row>
    <row r="349" spans="1:4">
      <c r="A349" s="1265"/>
      <c r="B349" s="1265"/>
      <c r="C349" s="1265"/>
      <c r="D349" s="1265"/>
    </row>
    <row r="350" spans="1:4">
      <c r="A350" s="1265"/>
      <c r="B350" s="1265"/>
      <c r="C350" s="1265"/>
      <c r="D350" s="1265"/>
    </row>
    <row r="351" spans="1:4">
      <c r="A351" s="1265"/>
      <c r="B351" s="1265"/>
      <c r="C351" s="1265"/>
      <c r="D351" s="1265"/>
    </row>
    <row r="352" spans="1:4">
      <c r="A352" s="1265"/>
      <c r="B352" s="1265"/>
      <c r="C352" s="1265"/>
      <c r="D352" s="1265"/>
    </row>
    <row r="353" spans="1:4">
      <c r="A353" s="1265"/>
      <c r="B353" s="1265"/>
      <c r="C353" s="1265"/>
      <c r="D353" s="1265"/>
    </row>
    <row r="354" spans="1:4">
      <c r="A354" s="1265"/>
      <c r="B354" s="1265"/>
      <c r="C354" s="1265"/>
      <c r="D354" s="1265"/>
    </row>
    <row r="355" spans="1:4">
      <c r="A355" s="1265"/>
      <c r="B355" s="1265"/>
      <c r="C355" s="1265"/>
      <c r="D355" s="1265"/>
    </row>
    <row r="356" spans="1:4">
      <c r="A356" s="1265"/>
      <c r="B356" s="1265"/>
      <c r="C356" s="1265"/>
      <c r="D356" s="1265"/>
    </row>
    <row r="357" spans="1:4">
      <c r="A357" s="1265"/>
      <c r="B357" s="1265"/>
      <c r="C357" s="1265"/>
      <c r="D357" s="1265"/>
    </row>
    <row r="358" spans="1:4">
      <c r="A358" s="1265"/>
      <c r="B358" s="1265"/>
      <c r="C358" s="1265"/>
      <c r="D358" s="1265"/>
    </row>
    <row r="359" spans="1:4">
      <c r="A359" s="1265"/>
      <c r="B359" s="1265"/>
      <c r="C359" s="1265"/>
      <c r="D359" s="1265"/>
    </row>
    <row r="360" spans="1:4">
      <c r="A360" s="1265"/>
      <c r="B360" s="1265"/>
      <c r="C360" s="1265"/>
      <c r="D360" s="1265"/>
    </row>
    <row r="361" spans="1:4">
      <c r="A361" s="1265"/>
      <c r="B361" s="1265"/>
      <c r="C361" s="1265"/>
      <c r="D361" s="1265"/>
    </row>
    <row r="362" spans="1:4">
      <c r="A362" s="1265"/>
      <c r="B362" s="1265"/>
      <c r="C362" s="1265"/>
      <c r="D362" s="1265"/>
    </row>
    <row r="363" spans="1:4">
      <c r="A363" s="1265"/>
      <c r="B363" s="1265"/>
      <c r="C363" s="1265"/>
      <c r="D363" s="1265"/>
    </row>
    <row r="364" spans="1:4">
      <c r="A364" s="1265"/>
      <c r="B364" s="1265"/>
      <c r="C364" s="1265"/>
      <c r="D364" s="1265"/>
    </row>
    <row r="365" spans="1:4">
      <c r="A365" s="1265"/>
      <c r="B365" s="1265"/>
      <c r="C365" s="1265"/>
      <c r="D365" s="1265"/>
    </row>
    <row r="366" spans="1:4">
      <c r="A366" s="1265"/>
      <c r="B366" s="1265"/>
      <c r="C366" s="1265"/>
      <c r="D366" s="1265"/>
    </row>
    <row r="367" spans="1:4">
      <c r="A367" s="1265"/>
      <c r="B367" s="1265"/>
      <c r="C367" s="1265"/>
      <c r="D367" s="1265"/>
    </row>
    <row r="368" spans="1:4">
      <c r="A368" s="1265"/>
      <c r="B368" s="1265"/>
      <c r="C368" s="1265"/>
      <c r="D368" s="1265"/>
    </row>
    <row r="369" spans="1:4">
      <c r="A369" s="1265"/>
      <c r="B369" s="1265"/>
      <c r="C369" s="1265"/>
      <c r="D369" s="1265"/>
    </row>
    <row r="370" spans="1:4">
      <c r="A370" s="1265"/>
      <c r="B370" s="1265"/>
      <c r="C370" s="1265"/>
      <c r="D370" s="1265"/>
    </row>
    <row r="371" spans="1:4">
      <c r="A371" s="1265"/>
      <c r="B371" s="1265"/>
      <c r="C371" s="1265"/>
      <c r="D371" s="1265"/>
    </row>
    <row r="372" spans="1:4">
      <c r="A372" s="1265"/>
      <c r="B372" s="1265"/>
      <c r="C372" s="1265"/>
      <c r="D372" s="1265"/>
    </row>
    <row r="373" spans="1:4">
      <c r="A373" s="1265"/>
      <c r="B373" s="1265"/>
      <c r="C373" s="1265"/>
      <c r="D373" s="1265"/>
    </row>
    <row r="374" spans="1:4">
      <c r="A374" s="1265"/>
      <c r="B374" s="1265"/>
      <c r="C374" s="1265"/>
      <c r="D374" s="1265"/>
    </row>
    <row r="375" spans="1:4">
      <c r="A375" s="1265"/>
      <c r="B375" s="1265"/>
      <c r="C375" s="1265"/>
      <c r="D375" s="1265"/>
    </row>
    <row r="376" spans="1:4">
      <c r="A376" s="1265"/>
      <c r="B376" s="1265"/>
      <c r="C376" s="1265"/>
      <c r="D376" s="1265"/>
    </row>
    <row r="377" spans="1:4">
      <c r="A377" s="1265"/>
      <c r="B377" s="1265"/>
      <c r="C377" s="1265"/>
      <c r="D377" s="1265"/>
    </row>
    <row r="378" spans="1:4">
      <c r="A378" s="1265"/>
      <c r="B378" s="1265"/>
      <c r="C378" s="1265"/>
      <c r="D378" s="1265"/>
    </row>
    <row r="379" spans="1:4">
      <c r="A379" s="1265"/>
      <c r="B379" s="1265"/>
      <c r="C379" s="1265"/>
      <c r="D379" s="1265"/>
    </row>
    <row r="380" spans="1:4">
      <c r="A380" s="1265"/>
      <c r="B380" s="1265"/>
      <c r="C380" s="1265"/>
      <c r="D380" s="1265"/>
    </row>
    <row r="381" spans="1:4">
      <c r="A381" s="1265"/>
      <c r="B381" s="1265"/>
      <c r="C381" s="1265"/>
      <c r="D381" s="1265"/>
    </row>
    <row r="382" spans="1:4">
      <c r="A382" s="1265"/>
      <c r="B382" s="1265"/>
      <c r="C382" s="1265"/>
      <c r="D382" s="1265"/>
    </row>
    <row r="383" spans="1:4">
      <c r="A383" s="1265"/>
      <c r="B383" s="1265"/>
      <c r="C383" s="1265"/>
      <c r="D383" s="1265"/>
    </row>
    <row r="384" spans="1:4">
      <c r="A384" s="1265"/>
      <c r="B384" s="1265"/>
      <c r="C384" s="1265"/>
      <c r="D384" s="1265"/>
    </row>
    <row r="385" spans="1:4">
      <c r="A385" s="1265"/>
      <c r="B385" s="1265"/>
      <c r="C385" s="1265"/>
      <c r="D385" s="1265"/>
    </row>
    <row r="386" spans="1:4">
      <c r="A386" s="1265"/>
      <c r="B386" s="1265"/>
      <c r="C386" s="1265"/>
      <c r="D386" s="1265"/>
    </row>
    <row r="387" spans="1:4">
      <c r="A387" s="1265"/>
      <c r="B387" s="1265"/>
      <c r="C387" s="1265"/>
      <c r="D387" s="1265"/>
    </row>
    <row r="388" spans="1:4">
      <c r="A388" s="1265"/>
      <c r="B388" s="1265"/>
      <c r="C388" s="1265"/>
      <c r="D388" s="1265"/>
    </row>
    <row r="389" spans="1:4">
      <c r="A389" s="1265"/>
      <c r="B389" s="1265"/>
      <c r="C389" s="1265"/>
      <c r="D389" s="1265"/>
    </row>
    <row r="390" spans="1:4">
      <c r="A390" s="1265"/>
      <c r="B390" s="1265"/>
      <c r="C390" s="1265"/>
      <c r="D390" s="1265"/>
    </row>
    <row r="391" spans="1:4">
      <c r="A391" s="1265"/>
      <c r="B391" s="1265"/>
      <c r="C391" s="1265"/>
      <c r="D391" s="1265"/>
    </row>
    <row r="392" spans="1:4">
      <c r="A392" s="1265"/>
      <c r="B392" s="1265"/>
      <c r="C392" s="1265"/>
      <c r="D392" s="1265"/>
    </row>
    <row r="393" spans="1:4">
      <c r="A393" s="1265"/>
      <c r="B393" s="1265"/>
      <c r="C393" s="1265"/>
      <c r="D393" s="1265"/>
    </row>
    <row r="394" spans="1:4">
      <c r="A394" s="1265"/>
      <c r="B394" s="1265"/>
      <c r="C394" s="1265"/>
      <c r="D394" s="1265"/>
    </row>
    <row r="395" spans="1:4">
      <c r="A395" s="1265"/>
      <c r="B395" s="1265"/>
      <c r="C395" s="1265"/>
      <c r="D395" s="1265"/>
    </row>
    <row r="396" spans="1:4">
      <c r="A396" s="1265"/>
      <c r="B396" s="1265"/>
      <c r="C396" s="1265"/>
      <c r="D396" s="1265"/>
    </row>
    <row r="397" spans="1:4">
      <c r="A397" s="1265"/>
      <c r="B397" s="1265"/>
      <c r="C397" s="1265"/>
      <c r="D397" s="1265"/>
    </row>
    <row r="398" spans="1:4">
      <c r="A398" s="1265"/>
      <c r="B398" s="1265"/>
      <c r="C398" s="1265"/>
      <c r="D398" s="1265"/>
    </row>
    <row r="399" spans="1:4">
      <c r="A399" s="1265"/>
      <c r="B399" s="1265"/>
      <c r="C399" s="1265"/>
      <c r="D399" s="1265"/>
    </row>
    <row r="400" spans="1:4">
      <c r="A400" s="1265"/>
      <c r="B400" s="1265"/>
      <c r="C400" s="1265"/>
      <c r="D400" s="1265"/>
    </row>
    <row r="401" spans="1:4">
      <c r="A401" s="1265"/>
      <c r="B401" s="1265"/>
      <c r="C401" s="1265"/>
      <c r="D401" s="1265"/>
    </row>
    <row r="402" spans="1:4">
      <c r="A402" s="1265"/>
      <c r="B402" s="1265"/>
      <c r="C402" s="1265"/>
      <c r="D402" s="1265"/>
    </row>
    <row r="403" spans="1:4">
      <c r="A403" s="1265"/>
      <c r="B403" s="1265"/>
      <c r="C403" s="1265"/>
      <c r="D403" s="1265"/>
    </row>
    <row r="404" spans="1:4">
      <c r="A404" s="1265"/>
      <c r="B404" s="1265"/>
      <c r="C404" s="1265"/>
      <c r="D404" s="1265"/>
    </row>
    <row r="405" spans="1:4">
      <c r="A405" s="1265"/>
      <c r="B405" s="1265"/>
      <c r="C405" s="1265"/>
      <c r="D405" s="1265"/>
    </row>
    <row r="406" spans="1:4">
      <c r="A406" s="1265"/>
      <c r="B406" s="1265"/>
      <c r="C406" s="1265"/>
      <c r="D406" s="1265"/>
    </row>
    <row r="407" spans="1:4">
      <c r="A407" s="1265"/>
      <c r="B407" s="1265"/>
      <c r="C407" s="1265"/>
      <c r="D407" s="1265"/>
    </row>
    <row r="408" spans="1:4">
      <c r="A408" s="1265"/>
      <c r="B408" s="1265"/>
      <c r="C408" s="1265"/>
      <c r="D408" s="1265"/>
    </row>
    <row r="409" spans="1:4">
      <c r="A409" s="1265"/>
      <c r="B409" s="1265"/>
      <c r="C409" s="1265"/>
      <c r="D409" s="1265"/>
    </row>
    <row r="410" spans="1:4">
      <c r="A410" s="1265"/>
      <c r="B410" s="1265"/>
      <c r="C410" s="1265"/>
      <c r="D410" s="1265"/>
    </row>
    <row r="411" spans="1:4">
      <c r="A411" s="1265"/>
      <c r="B411" s="1265"/>
      <c r="C411" s="1265"/>
      <c r="D411" s="1265"/>
    </row>
    <row r="412" spans="1:4">
      <c r="A412" s="1265"/>
      <c r="B412" s="1265"/>
      <c r="C412" s="1265"/>
      <c r="D412" s="1265"/>
    </row>
    <row r="413" spans="1:4">
      <c r="A413" s="1265"/>
      <c r="B413" s="1265"/>
      <c r="C413" s="1265"/>
      <c r="D413" s="1265"/>
    </row>
    <row r="414" spans="1:4">
      <c r="A414" s="1265"/>
      <c r="B414" s="1265"/>
      <c r="C414" s="1265"/>
      <c r="D414" s="1265"/>
    </row>
    <row r="415" spans="1:4">
      <c r="A415" s="1265"/>
      <c r="B415" s="1265"/>
      <c r="C415" s="1265"/>
      <c r="D415" s="1265"/>
    </row>
    <row r="416" spans="1:4">
      <c r="A416" s="1265"/>
      <c r="B416" s="1265"/>
      <c r="C416" s="1265"/>
      <c r="D416" s="1265"/>
    </row>
    <row r="417" spans="1:4">
      <c r="A417" s="1265"/>
      <c r="B417" s="1265"/>
      <c r="C417" s="1265"/>
      <c r="D417" s="1265"/>
    </row>
    <row r="418" spans="1:4">
      <c r="A418" s="1265"/>
      <c r="B418" s="1265"/>
      <c r="C418" s="1265"/>
      <c r="D418" s="1265"/>
    </row>
    <row r="419" spans="1:4">
      <c r="A419" s="1265"/>
      <c r="B419" s="1265"/>
      <c r="C419" s="1265"/>
      <c r="D419" s="1265"/>
    </row>
    <row r="420" spans="1:4">
      <c r="A420" s="1265"/>
      <c r="B420" s="1265"/>
      <c r="C420" s="1265"/>
      <c r="D420" s="1265"/>
    </row>
    <row r="421" spans="1:4">
      <c r="A421" s="1265"/>
      <c r="B421" s="1265"/>
      <c r="C421" s="1265"/>
      <c r="D421" s="1265"/>
    </row>
    <row r="422" spans="1:4">
      <c r="A422" s="1265"/>
      <c r="B422" s="1265"/>
      <c r="C422" s="1265"/>
      <c r="D422" s="1265"/>
    </row>
    <row r="423" spans="1:4">
      <c r="A423" s="1265"/>
      <c r="B423" s="1265"/>
      <c r="C423" s="1265"/>
      <c r="D423" s="1265"/>
    </row>
    <row r="424" spans="1:4">
      <c r="A424" s="1265"/>
      <c r="B424" s="1265"/>
      <c r="C424" s="1265"/>
      <c r="D424" s="1265"/>
    </row>
    <row r="425" spans="1:4">
      <c r="A425" s="1265"/>
      <c r="B425" s="1265"/>
      <c r="C425" s="1265"/>
      <c r="D425" s="1265"/>
    </row>
    <row r="426" spans="1:4">
      <c r="A426" s="1265"/>
      <c r="B426" s="1265"/>
      <c r="C426" s="1265"/>
      <c r="D426" s="1265"/>
    </row>
    <row r="427" spans="1:4">
      <c r="A427" s="1265"/>
      <c r="B427" s="1265"/>
      <c r="C427" s="1265"/>
      <c r="D427" s="1265"/>
    </row>
    <row r="428" spans="1:4">
      <c r="A428" s="1265"/>
      <c r="B428" s="1265"/>
      <c r="C428" s="1265"/>
      <c r="D428" s="1265"/>
    </row>
    <row r="429" spans="1:4">
      <c r="A429" s="1265"/>
      <c r="B429" s="1265"/>
      <c r="C429" s="1265"/>
      <c r="D429" s="1265"/>
    </row>
    <row r="430" spans="1:4">
      <c r="A430" s="1265"/>
      <c r="B430" s="1265"/>
      <c r="C430" s="1265"/>
      <c r="D430" s="1265"/>
    </row>
    <row r="431" spans="1:4">
      <c r="A431" s="1265"/>
      <c r="B431" s="1265"/>
      <c r="C431" s="1265"/>
      <c r="D431" s="1265"/>
    </row>
    <row r="432" spans="1:4">
      <c r="A432" s="1265"/>
      <c r="B432" s="1265"/>
      <c r="C432" s="1265"/>
      <c r="D432" s="1265"/>
    </row>
    <row r="433" spans="1:4">
      <c r="A433" s="1265"/>
      <c r="B433" s="1265"/>
      <c r="C433" s="1265"/>
      <c r="D433" s="1265"/>
    </row>
    <row r="434" spans="1:4">
      <c r="A434" s="1265"/>
      <c r="B434" s="1265"/>
      <c r="C434" s="1265"/>
      <c r="D434" s="1265"/>
    </row>
    <row r="435" spans="1:4">
      <c r="A435" s="1265"/>
      <c r="B435" s="1265"/>
      <c r="C435" s="1265"/>
      <c r="D435" s="1265"/>
    </row>
    <row r="436" spans="1:4">
      <c r="A436" s="1265"/>
      <c r="B436" s="1265"/>
      <c r="C436" s="1265"/>
      <c r="D436" s="1265"/>
    </row>
    <row r="437" spans="1:4">
      <c r="A437" s="1265"/>
      <c r="B437" s="1265"/>
      <c r="C437" s="1265"/>
      <c r="D437" s="1265"/>
    </row>
    <row r="438" spans="1:4">
      <c r="A438" s="1265"/>
      <c r="B438" s="1265"/>
      <c r="C438" s="1265"/>
      <c r="D438" s="1265"/>
    </row>
    <row r="439" spans="1:4">
      <c r="A439" s="1265"/>
      <c r="B439" s="1265"/>
      <c r="C439" s="1265"/>
      <c r="D439" s="1265"/>
    </row>
    <row r="440" spans="1:4">
      <c r="A440" s="1265"/>
      <c r="B440" s="1265"/>
      <c r="C440" s="1265"/>
      <c r="D440" s="1265"/>
    </row>
    <row r="441" spans="1:4">
      <c r="A441" s="1265"/>
      <c r="B441" s="1265"/>
      <c r="C441" s="1265"/>
      <c r="D441" s="1265"/>
    </row>
    <row r="442" spans="1:4">
      <c r="A442" s="1265"/>
      <c r="B442" s="1265"/>
      <c r="C442" s="1265"/>
      <c r="D442" s="1265"/>
    </row>
    <row r="443" spans="1:4">
      <c r="A443" s="1265"/>
      <c r="B443" s="1265"/>
      <c r="C443" s="1265"/>
      <c r="D443" s="1265"/>
    </row>
    <row r="444" spans="1:4">
      <c r="A444" s="1265"/>
      <c r="B444" s="1265"/>
      <c r="C444" s="1265"/>
      <c r="D444" s="1265"/>
    </row>
    <row r="445" spans="1:4">
      <c r="A445" s="1265"/>
      <c r="B445" s="1265"/>
      <c r="C445" s="1265"/>
      <c r="D445" s="1265"/>
    </row>
    <row r="446" spans="1:4">
      <c r="A446" s="1265"/>
      <c r="B446" s="1265"/>
      <c r="C446" s="1265"/>
      <c r="D446" s="1265"/>
    </row>
    <row r="447" spans="1:4">
      <c r="A447" s="1265"/>
      <c r="B447" s="1265"/>
      <c r="C447" s="1265"/>
      <c r="D447" s="1265"/>
    </row>
    <row r="448" spans="1:4">
      <c r="A448" s="1265"/>
      <c r="B448" s="1265"/>
      <c r="C448" s="1265"/>
      <c r="D448" s="1265"/>
    </row>
    <row r="449" spans="1:4">
      <c r="A449" s="1265"/>
      <c r="B449" s="1265"/>
      <c r="C449" s="1265"/>
      <c r="D449" s="1265"/>
    </row>
    <row r="450" spans="1:4">
      <c r="A450" s="1265"/>
      <c r="B450" s="1265"/>
      <c r="C450" s="1265"/>
      <c r="D450" s="1265"/>
    </row>
    <row r="451" spans="1:4">
      <c r="A451" s="1265"/>
      <c r="B451" s="1265"/>
      <c r="C451" s="1265"/>
      <c r="D451" s="1265"/>
    </row>
    <row r="452" spans="1:4">
      <c r="A452" s="1265"/>
      <c r="B452" s="1265"/>
      <c r="C452" s="1265"/>
      <c r="D452" s="1265"/>
    </row>
    <row r="453" spans="1:4">
      <c r="A453" s="1265"/>
      <c r="B453" s="1265"/>
      <c r="C453" s="1265"/>
      <c r="D453" s="1265"/>
    </row>
    <row r="454" spans="1:4">
      <c r="A454" s="1265"/>
      <c r="B454" s="1265"/>
      <c r="C454" s="1265"/>
      <c r="D454" s="1265"/>
    </row>
    <row r="455" spans="1:4">
      <c r="A455" s="1265"/>
      <c r="B455" s="1265"/>
      <c r="C455" s="1265"/>
      <c r="D455" s="1265"/>
    </row>
    <row r="456" spans="1:4">
      <c r="A456" s="1265"/>
      <c r="B456" s="1265"/>
      <c r="C456" s="1265"/>
      <c r="D456" s="1265"/>
    </row>
    <row r="457" spans="1:4">
      <c r="A457" s="1265"/>
      <c r="B457" s="1265"/>
      <c r="C457" s="1265"/>
      <c r="D457" s="1265"/>
    </row>
    <row r="458" spans="1:4">
      <c r="A458" s="1265"/>
      <c r="B458" s="1265"/>
      <c r="C458" s="1265"/>
      <c r="D458" s="1265"/>
    </row>
    <row r="459" spans="1:4">
      <c r="A459" s="1265"/>
      <c r="B459" s="1265"/>
      <c r="C459" s="1265"/>
      <c r="D459" s="1265"/>
    </row>
    <row r="460" spans="1:4">
      <c r="A460" s="1265"/>
      <c r="B460" s="1265"/>
      <c r="C460" s="1265"/>
      <c r="D460" s="1265"/>
    </row>
    <row r="461" spans="1:4">
      <c r="A461" s="1265"/>
      <c r="B461" s="1265"/>
      <c r="C461" s="1265"/>
      <c r="D461" s="1265"/>
    </row>
    <row r="462" spans="1:4">
      <c r="A462" s="1265"/>
      <c r="B462" s="1265"/>
      <c r="C462" s="1265"/>
      <c r="D462" s="1265"/>
    </row>
    <row r="463" spans="1:4">
      <c r="A463" s="1265"/>
      <c r="B463" s="1265"/>
      <c r="C463" s="1265"/>
      <c r="D463" s="1265"/>
    </row>
    <row r="464" spans="1:4">
      <c r="A464" s="1265"/>
      <c r="B464" s="1265"/>
      <c r="C464" s="1265"/>
      <c r="D464" s="1265"/>
    </row>
    <row r="465" spans="1:4">
      <c r="A465" s="1265"/>
      <c r="B465" s="1265"/>
      <c r="C465" s="1265"/>
      <c r="D465" s="1265"/>
    </row>
    <row r="466" spans="1:4">
      <c r="A466" s="1265"/>
      <c r="B466" s="1265"/>
      <c r="C466" s="1265"/>
      <c r="D466" s="1265"/>
    </row>
    <row r="467" spans="1:4">
      <c r="A467" s="1265"/>
      <c r="B467" s="1265"/>
      <c r="C467" s="1265"/>
      <c r="D467" s="1265"/>
    </row>
    <row r="468" spans="1:4">
      <c r="A468" s="1265"/>
      <c r="B468" s="1265"/>
      <c r="C468" s="1265"/>
      <c r="D468" s="1265"/>
    </row>
    <row r="469" spans="1:4">
      <c r="A469" s="1265"/>
      <c r="B469" s="1265"/>
      <c r="C469" s="1265"/>
      <c r="D469" s="1265"/>
    </row>
    <row r="470" spans="1:4">
      <c r="A470" s="1265"/>
      <c r="B470" s="1265"/>
      <c r="C470" s="1265"/>
      <c r="D470" s="1265"/>
    </row>
    <row r="471" spans="1:4">
      <c r="A471" s="1265"/>
      <c r="B471" s="1265"/>
      <c r="C471" s="1265"/>
      <c r="D471" s="1265"/>
    </row>
    <row r="472" spans="1:4">
      <c r="A472" s="1265"/>
      <c r="B472" s="1265"/>
      <c r="C472" s="1265"/>
      <c r="D472" s="1265"/>
    </row>
    <row r="473" spans="1:4">
      <c r="A473" s="1265"/>
      <c r="B473" s="1265"/>
      <c r="C473" s="1265"/>
      <c r="D473" s="1265"/>
    </row>
    <row r="474" spans="1:4">
      <c r="A474" s="1265"/>
      <c r="B474" s="1265"/>
      <c r="C474" s="1265"/>
      <c r="D474" s="1265"/>
    </row>
    <row r="475" spans="1:4">
      <c r="A475" s="1265"/>
      <c r="B475" s="1265"/>
      <c r="C475" s="1265"/>
      <c r="D475" s="1265"/>
    </row>
    <row r="476" spans="1:4">
      <c r="A476" s="1265"/>
      <c r="B476" s="1265"/>
      <c r="C476" s="1265"/>
      <c r="D476" s="1265"/>
    </row>
    <row r="477" spans="1:4">
      <c r="A477" s="1265"/>
      <c r="B477" s="1265"/>
      <c r="C477" s="1265"/>
      <c r="D477" s="1265"/>
    </row>
    <row r="478" spans="1:4">
      <c r="A478" s="1265"/>
      <c r="B478" s="1265"/>
      <c r="C478" s="1265"/>
      <c r="D478" s="1265"/>
    </row>
    <row r="479" spans="1:4">
      <c r="A479" s="1265"/>
      <c r="B479" s="1265"/>
      <c r="C479" s="1265"/>
      <c r="D479" s="1265"/>
    </row>
    <row r="480" spans="1:4">
      <c r="A480" s="1265"/>
      <c r="B480" s="1265"/>
      <c r="C480" s="1265"/>
      <c r="D480" s="1265"/>
    </row>
    <row r="481" spans="1:4">
      <c r="A481" s="1265"/>
      <c r="B481" s="1265"/>
      <c r="C481" s="1265"/>
      <c r="D481" s="1265"/>
    </row>
    <row r="482" spans="1:4">
      <c r="A482" s="1265"/>
      <c r="B482" s="1265"/>
      <c r="C482" s="1265"/>
      <c r="D482" s="1265"/>
    </row>
    <row r="483" spans="1:4">
      <c r="A483" s="1265"/>
      <c r="B483" s="1265"/>
      <c r="C483" s="1265"/>
      <c r="D483" s="1265"/>
    </row>
    <row r="484" spans="1:4">
      <c r="A484" s="1265"/>
      <c r="B484" s="1265"/>
      <c r="C484" s="1265"/>
      <c r="D484" s="1265"/>
    </row>
    <row r="485" spans="1:4">
      <c r="A485" s="1265"/>
      <c r="B485" s="1265"/>
      <c r="C485" s="1265"/>
      <c r="D485" s="1265"/>
    </row>
    <row r="486" spans="1:4">
      <c r="A486" s="1265"/>
      <c r="B486" s="1265"/>
      <c r="C486" s="1265"/>
      <c r="D486" s="1265"/>
    </row>
    <row r="487" spans="1:4">
      <c r="A487" s="1265"/>
      <c r="B487" s="1265"/>
      <c r="C487" s="1265"/>
      <c r="D487" s="1265"/>
    </row>
    <row r="488" spans="1:4">
      <c r="A488" s="1265"/>
      <c r="B488" s="1265"/>
      <c r="C488" s="1265"/>
      <c r="D488" s="1265"/>
    </row>
    <row r="489" spans="1:4">
      <c r="A489" s="1265"/>
      <c r="B489" s="1265"/>
      <c r="C489" s="1265"/>
      <c r="D489" s="1265"/>
    </row>
    <row r="490" spans="1:4">
      <c r="A490" s="1265"/>
      <c r="B490" s="1265"/>
      <c r="C490" s="1265"/>
      <c r="D490" s="1265"/>
    </row>
    <row r="491" spans="1:4">
      <c r="A491" s="1265"/>
      <c r="B491" s="1265"/>
      <c r="C491" s="1265"/>
      <c r="D491" s="1265"/>
    </row>
    <row r="492" spans="1:4">
      <c r="A492" s="1265"/>
      <c r="B492" s="1265"/>
      <c r="C492" s="1265"/>
      <c r="D492" s="1265"/>
    </row>
    <row r="493" spans="1:4">
      <c r="A493" s="1265"/>
      <c r="B493" s="1265"/>
      <c r="C493" s="1265"/>
      <c r="D493" s="1265"/>
    </row>
    <row r="494" spans="1:4">
      <c r="A494" s="1265"/>
      <c r="B494" s="1265"/>
      <c r="C494" s="1265"/>
      <c r="D494" s="1265"/>
    </row>
    <row r="495" spans="1:4">
      <c r="A495" s="1265"/>
      <c r="B495" s="1265"/>
      <c r="C495" s="1265"/>
      <c r="D495" s="1265"/>
    </row>
    <row r="496" spans="1:4">
      <c r="A496" s="1265"/>
      <c r="B496" s="1265"/>
      <c r="C496" s="1265"/>
      <c r="D496" s="1265"/>
    </row>
    <row r="497" spans="1:4">
      <c r="A497" s="1265"/>
      <c r="B497" s="1265"/>
      <c r="C497" s="1265"/>
      <c r="D497" s="1265"/>
    </row>
    <row r="498" spans="1:4">
      <c r="A498" s="1265"/>
      <c r="B498" s="1265"/>
      <c r="C498" s="1265"/>
      <c r="D498" s="1265"/>
    </row>
    <row r="499" spans="1:4">
      <c r="A499" s="1265"/>
      <c r="B499" s="1265"/>
      <c r="C499" s="1265"/>
      <c r="D499" s="1265"/>
    </row>
    <row r="500" spans="1:4">
      <c r="A500" s="1265"/>
      <c r="B500" s="1265"/>
      <c r="C500" s="1265"/>
      <c r="D500" s="1265"/>
    </row>
    <row r="501" spans="1:4">
      <c r="A501" s="1265"/>
      <c r="B501" s="1265"/>
      <c r="C501" s="1265"/>
      <c r="D501" s="1265"/>
    </row>
    <row r="502" spans="1:4">
      <c r="A502" s="1265"/>
      <c r="B502" s="1265"/>
      <c r="C502" s="1265"/>
      <c r="D502" s="1265"/>
    </row>
    <row r="503" spans="1:4">
      <c r="A503" s="1265"/>
      <c r="B503" s="1265"/>
      <c r="C503" s="1265"/>
      <c r="D503" s="1265"/>
    </row>
    <row r="504" spans="1:4">
      <c r="A504" s="1265"/>
      <c r="B504" s="1265"/>
      <c r="C504" s="1265"/>
      <c r="D504" s="1265"/>
    </row>
    <row r="505" spans="1:4">
      <c r="A505" s="1265"/>
      <c r="B505" s="1265"/>
      <c r="C505" s="1265"/>
      <c r="D505" s="1265"/>
    </row>
    <row r="506" spans="1:4">
      <c r="A506" s="1265"/>
      <c r="B506" s="1265"/>
      <c r="C506" s="1265"/>
      <c r="D506" s="1265"/>
    </row>
    <row r="507" spans="1:4">
      <c r="A507" s="1265"/>
      <c r="B507" s="1265"/>
      <c r="C507" s="1265"/>
      <c r="D507" s="1265"/>
    </row>
    <row r="508" spans="1:4">
      <c r="A508" s="1265"/>
      <c r="B508" s="1265"/>
      <c r="C508" s="1265"/>
      <c r="D508" s="1265"/>
    </row>
    <row r="509" spans="1:4">
      <c r="A509" s="1265"/>
      <c r="B509" s="1265"/>
      <c r="C509" s="1265"/>
      <c r="D509" s="1265"/>
    </row>
    <row r="510" spans="1:4">
      <c r="A510" s="1265"/>
      <c r="B510" s="1265"/>
      <c r="C510" s="1265"/>
      <c r="D510" s="1265"/>
    </row>
    <row r="511" spans="1:4">
      <c r="A511" s="1265"/>
      <c r="B511" s="1265"/>
      <c r="C511" s="1265"/>
      <c r="D511" s="1265"/>
    </row>
    <row r="512" spans="1:4">
      <c r="A512" s="1265"/>
      <c r="B512" s="1265"/>
      <c r="C512" s="1265"/>
      <c r="D512" s="1265"/>
    </row>
    <row r="513" spans="1:4">
      <c r="A513" s="1265"/>
      <c r="B513" s="1265"/>
      <c r="C513" s="1265"/>
      <c r="D513" s="1265"/>
    </row>
    <row r="514" spans="1:4">
      <c r="A514" s="1265"/>
      <c r="B514" s="1265"/>
      <c r="C514" s="1265"/>
      <c r="D514" s="1265"/>
    </row>
    <row r="515" spans="1:4">
      <c r="A515" s="1265"/>
      <c r="B515" s="1265"/>
      <c r="C515" s="1265"/>
      <c r="D515" s="1265"/>
    </row>
    <row r="516" spans="1:4">
      <c r="A516" s="1265"/>
      <c r="B516" s="1265"/>
      <c r="C516" s="1265"/>
      <c r="D516" s="1265"/>
    </row>
    <row r="517" spans="1:4">
      <c r="A517" s="1265"/>
      <c r="B517" s="1265"/>
      <c r="C517" s="1265"/>
      <c r="D517" s="1265"/>
    </row>
    <row r="518" spans="1:4">
      <c r="A518" s="1265"/>
      <c r="B518" s="1265"/>
      <c r="C518" s="1265"/>
      <c r="D518" s="1265"/>
    </row>
    <row r="519" spans="1:4">
      <c r="A519" s="1265"/>
      <c r="B519" s="1265"/>
      <c r="C519" s="1265"/>
      <c r="D519" s="1265"/>
    </row>
    <row r="520" spans="1:4">
      <c r="A520" s="1265"/>
      <c r="B520" s="1265"/>
      <c r="C520" s="1265"/>
      <c r="D520" s="1265"/>
    </row>
    <row r="521" spans="1:4">
      <c r="A521" s="1265"/>
      <c r="B521" s="1265"/>
      <c r="C521" s="1265"/>
      <c r="D521" s="1265"/>
    </row>
    <row r="522" spans="1:4">
      <c r="A522" s="1265"/>
      <c r="B522" s="1265"/>
      <c r="C522" s="1265"/>
      <c r="D522" s="1265"/>
    </row>
    <row r="523" spans="1:4">
      <c r="A523" s="1265"/>
      <c r="B523" s="1265"/>
      <c r="C523" s="1265"/>
      <c r="D523" s="1265"/>
    </row>
    <row r="524" spans="1:4">
      <c r="A524" s="1265"/>
      <c r="B524" s="1265"/>
      <c r="C524" s="1265"/>
      <c r="D524" s="1265"/>
    </row>
    <row r="525" spans="1:4">
      <c r="A525" s="1265"/>
      <c r="B525" s="1265"/>
      <c r="C525" s="1265"/>
      <c r="D525" s="1265"/>
    </row>
    <row r="526" spans="1:4">
      <c r="A526" s="1265"/>
      <c r="B526" s="1265"/>
      <c r="C526" s="1265"/>
      <c r="D526" s="1265"/>
    </row>
    <row r="527" spans="1:4">
      <c r="A527" s="1265"/>
      <c r="B527" s="1265"/>
      <c r="C527" s="1265"/>
      <c r="D527" s="1265"/>
    </row>
    <row r="528" spans="1:4">
      <c r="A528" s="1265"/>
      <c r="B528" s="1265"/>
      <c r="C528" s="1265"/>
      <c r="D528" s="1265"/>
    </row>
    <row r="529" spans="1:4">
      <c r="A529" s="1265"/>
      <c r="B529" s="1265"/>
      <c r="C529" s="1265"/>
      <c r="D529" s="1265"/>
    </row>
    <row r="530" spans="1:4">
      <c r="A530" s="1265"/>
      <c r="B530" s="1265"/>
      <c r="C530" s="1265"/>
      <c r="D530" s="1265"/>
    </row>
    <row r="531" spans="1:4">
      <c r="A531" s="1265"/>
      <c r="B531" s="1265"/>
      <c r="C531" s="1265"/>
      <c r="D531" s="1265"/>
    </row>
    <row r="532" spans="1:4">
      <c r="A532" s="1265"/>
      <c r="B532" s="1265"/>
      <c r="C532" s="1265"/>
      <c r="D532" s="1265"/>
    </row>
    <row r="533" spans="1:4">
      <c r="A533" s="1265"/>
      <c r="B533" s="1265"/>
      <c r="C533" s="1265"/>
      <c r="D533" s="1265"/>
    </row>
    <row r="534" spans="1:4">
      <c r="A534" s="1265"/>
      <c r="B534" s="1265"/>
      <c r="C534" s="1265"/>
      <c r="D534" s="1265"/>
    </row>
    <row r="535" spans="1:4">
      <c r="A535" s="1265"/>
      <c r="B535" s="1265"/>
      <c r="C535" s="1265"/>
      <c r="D535" s="1265"/>
    </row>
    <row r="536" spans="1:4">
      <c r="A536" s="1265"/>
      <c r="B536" s="1265"/>
      <c r="C536" s="1265"/>
      <c r="D536" s="1265"/>
    </row>
    <row r="537" spans="1:4">
      <c r="A537" s="1265"/>
      <c r="B537" s="1265"/>
      <c r="C537" s="1265"/>
      <c r="D537" s="1265"/>
    </row>
    <row r="538" spans="1:4">
      <c r="A538" s="1265"/>
      <c r="B538" s="1265"/>
      <c r="C538" s="1265"/>
      <c r="D538" s="1265"/>
    </row>
    <row r="539" spans="1:4">
      <c r="A539" s="1265"/>
      <c r="B539" s="1265"/>
      <c r="C539" s="1265"/>
      <c r="D539" s="1265"/>
    </row>
    <row r="540" spans="1:4">
      <c r="A540" s="1265"/>
      <c r="B540" s="1265"/>
      <c r="C540" s="1265"/>
      <c r="D540" s="1265"/>
    </row>
    <row r="541" spans="1:4">
      <c r="A541" s="1265"/>
      <c r="B541" s="1265"/>
      <c r="C541" s="1265"/>
      <c r="D541" s="1265"/>
    </row>
    <row r="542" spans="1:4">
      <c r="A542" s="1265"/>
      <c r="B542" s="1265"/>
      <c r="C542" s="1265"/>
      <c r="D542" s="1265"/>
    </row>
    <row r="543" spans="1:4">
      <c r="A543" s="1265"/>
      <c r="B543" s="1265"/>
      <c r="C543" s="1265"/>
      <c r="D543" s="1265"/>
    </row>
    <row r="544" spans="1:4">
      <c r="A544" s="1265"/>
      <c r="B544" s="1265"/>
      <c r="C544" s="1265"/>
      <c r="D544" s="1265"/>
    </row>
    <row r="545" spans="1:4">
      <c r="A545" s="1265"/>
      <c r="B545" s="1265"/>
      <c r="C545" s="1265"/>
      <c r="D545" s="1265"/>
    </row>
    <row r="546" spans="1:4">
      <c r="A546" s="1265"/>
      <c r="B546" s="1265"/>
      <c r="C546" s="1265"/>
      <c r="D546" s="1265"/>
    </row>
    <row r="547" spans="1:4">
      <c r="A547" s="1265"/>
      <c r="B547" s="1265"/>
      <c r="C547" s="1265"/>
      <c r="D547" s="1265"/>
    </row>
    <row r="548" spans="1:4">
      <c r="A548" s="1265"/>
      <c r="B548" s="1265"/>
      <c r="C548" s="1265"/>
      <c r="D548" s="1265"/>
    </row>
    <row r="549" spans="1:4">
      <c r="A549" s="1265"/>
      <c r="B549" s="1265"/>
      <c r="C549" s="1265"/>
      <c r="D549" s="1265"/>
    </row>
    <row r="550" spans="1:4">
      <c r="A550" s="1265"/>
      <c r="B550" s="1265"/>
      <c r="C550" s="1265"/>
      <c r="D550" s="1265"/>
    </row>
    <row r="551" spans="1:4">
      <c r="A551" s="1265"/>
      <c r="B551" s="1265"/>
      <c r="C551" s="1265"/>
      <c r="D551" s="1265"/>
    </row>
    <row r="552" spans="1:4">
      <c r="A552" s="1265"/>
      <c r="B552" s="1265"/>
      <c r="C552" s="1265"/>
      <c r="D552" s="1265"/>
    </row>
    <row r="553" spans="1:4">
      <c r="A553" s="1265"/>
      <c r="B553" s="1265"/>
      <c r="C553" s="1265"/>
      <c r="D553" s="1265"/>
    </row>
    <row r="554" spans="1:4">
      <c r="A554" s="1265"/>
      <c r="B554" s="1265"/>
      <c r="C554" s="1265"/>
      <c r="D554" s="1265"/>
    </row>
    <row r="555" spans="1:4">
      <c r="A555" s="1265"/>
      <c r="B555" s="1265"/>
      <c r="C555" s="1265"/>
      <c r="D555" s="1265"/>
    </row>
    <row r="556" spans="1:4">
      <c r="A556" s="1265"/>
      <c r="B556" s="1265"/>
      <c r="C556" s="1265"/>
      <c r="D556" s="1265"/>
    </row>
    <row r="557" spans="1:4">
      <c r="A557" s="1265"/>
      <c r="B557" s="1265"/>
      <c r="C557" s="1265"/>
      <c r="D557" s="1265"/>
    </row>
    <row r="558" spans="1:4">
      <c r="A558" s="1265"/>
      <c r="B558" s="1265"/>
      <c r="C558" s="1265"/>
      <c r="D558" s="1265"/>
    </row>
    <row r="559" spans="1:4">
      <c r="A559" s="1265"/>
      <c r="B559" s="1265"/>
      <c r="C559" s="1265"/>
      <c r="D559" s="1265"/>
    </row>
    <row r="560" spans="1:4">
      <c r="A560" s="1265"/>
      <c r="B560" s="1265"/>
      <c r="C560" s="1265"/>
      <c r="D560" s="1265"/>
    </row>
    <row r="561" spans="1:4">
      <c r="A561" s="1265"/>
      <c r="B561" s="1265"/>
      <c r="C561" s="1265"/>
      <c r="D561" s="1265"/>
    </row>
    <row r="562" spans="1:4">
      <c r="A562" s="1265"/>
      <c r="B562" s="1265"/>
      <c r="C562" s="1265"/>
      <c r="D562" s="1265"/>
    </row>
    <row r="563" spans="1:4">
      <c r="A563" s="1265"/>
      <c r="B563" s="1265"/>
      <c r="C563" s="1265"/>
      <c r="D563" s="1265"/>
    </row>
    <row r="564" spans="1:4">
      <c r="A564" s="1265"/>
      <c r="B564" s="1265"/>
      <c r="C564" s="1265"/>
      <c r="D564" s="1265"/>
    </row>
    <row r="565" spans="1:4">
      <c r="A565" s="1265"/>
      <c r="B565" s="1265"/>
      <c r="C565" s="1265"/>
      <c r="D565" s="1265"/>
    </row>
    <row r="566" spans="1:4">
      <c r="A566" s="1265"/>
      <c r="B566" s="1265"/>
      <c r="C566" s="1265"/>
      <c r="D566" s="1265"/>
    </row>
    <row r="567" spans="1:4">
      <c r="A567" s="1265"/>
      <c r="B567" s="1265"/>
      <c r="C567" s="1265"/>
      <c r="D567" s="1265"/>
    </row>
    <row r="568" spans="1:4">
      <c r="A568" s="1265"/>
      <c r="B568" s="1265"/>
      <c r="C568" s="1265"/>
      <c r="D568" s="1265"/>
    </row>
    <row r="569" spans="1:4">
      <c r="A569" s="1265"/>
      <c r="B569" s="1265"/>
      <c r="C569" s="1265"/>
      <c r="D569" s="1265"/>
    </row>
    <row r="570" spans="1:4">
      <c r="A570" s="1265"/>
      <c r="B570" s="1265"/>
      <c r="C570" s="1265"/>
      <c r="D570" s="1265"/>
    </row>
    <row r="571" spans="1:4">
      <c r="A571" s="1265"/>
      <c r="B571" s="1265"/>
      <c r="C571" s="1265"/>
      <c r="D571" s="1265"/>
    </row>
    <row r="572" spans="1:4">
      <c r="A572" s="1265"/>
      <c r="B572" s="1265"/>
      <c r="C572" s="1265"/>
      <c r="D572" s="1265"/>
    </row>
    <row r="573" spans="1:4">
      <c r="A573" s="1265"/>
      <c r="B573" s="1265"/>
      <c r="C573" s="1265"/>
      <c r="D573" s="1265"/>
    </row>
    <row r="574" spans="1:4">
      <c r="A574" s="1265"/>
      <c r="B574" s="1265"/>
      <c r="C574" s="1265"/>
      <c r="D574" s="1265"/>
    </row>
    <row r="575" spans="1:4">
      <c r="A575" s="1265"/>
      <c r="B575" s="1265"/>
      <c r="C575" s="1265"/>
      <c r="D575" s="1265"/>
    </row>
    <row r="576" spans="1:4">
      <c r="A576" s="1265"/>
      <c r="B576" s="1265"/>
      <c r="C576" s="1265"/>
      <c r="D576" s="1265"/>
    </row>
    <row r="577" spans="1:4">
      <c r="A577" s="1265"/>
      <c r="B577" s="1265"/>
      <c r="C577" s="1265"/>
      <c r="D577" s="1265"/>
    </row>
    <row r="578" spans="1:4">
      <c r="A578" s="1265"/>
      <c r="B578" s="1265"/>
      <c r="C578" s="1265"/>
      <c r="D578" s="1265"/>
    </row>
    <row r="579" spans="1:4">
      <c r="A579" s="1265"/>
      <c r="B579" s="1265"/>
      <c r="C579" s="1265"/>
      <c r="D579" s="1265"/>
    </row>
    <row r="580" spans="1:4">
      <c r="A580" s="1265"/>
      <c r="B580" s="1265"/>
      <c r="C580" s="1265"/>
      <c r="D580" s="1265"/>
    </row>
    <row r="581" spans="1:4">
      <c r="A581" s="1265"/>
      <c r="B581" s="1265"/>
      <c r="C581" s="1265"/>
      <c r="D581" s="1265"/>
    </row>
    <row r="582" spans="1:4">
      <c r="A582" s="1265"/>
      <c r="B582" s="1265"/>
      <c r="C582" s="1265"/>
      <c r="D582" s="1265"/>
    </row>
    <row r="583" spans="1:4">
      <c r="A583" s="1265"/>
      <c r="B583" s="1265"/>
      <c r="C583" s="1265"/>
      <c r="D583" s="1265"/>
    </row>
    <row r="584" spans="1:4">
      <c r="A584" s="1265"/>
      <c r="B584" s="1265"/>
      <c r="C584" s="1265"/>
      <c r="D584" s="1265"/>
    </row>
    <row r="585" spans="1:4">
      <c r="A585" s="1265"/>
      <c r="B585" s="1265"/>
      <c r="C585" s="1265"/>
      <c r="D585" s="1265"/>
    </row>
    <row r="586" spans="1:4">
      <c r="A586" s="1265"/>
      <c r="B586" s="1265"/>
      <c r="C586" s="1265"/>
      <c r="D586" s="1265"/>
    </row>
    <row r="587" spans="1:4">
      <c r="A587" s="1265"/>
      <c r="B587" s="1265"/>
      <c r="C587" s="1265"/>
      <c r="D587" s="1265"/>
    </row>
    <row r="588" spans="1:4">
      <c r="A588" s="1265"/>
      <c r="B588" s="1265"/>
      <c r="C588" s="1265"/>
      <c r="D588" s="1265"/>
    </row>
    <row r="589" spans="1:4">
      <c r="A589" s="1265"/>
      <c r="B589" s="1265"/>
      <c r="C589" s="1265"/>
      <c r="D589" s="1265"/>
    </row>
    <row r="590" spans="1:4">
      <c r="A590" s="1265"/>
      <c r="B590" s="1265"/>
      <c r="C590" s="1265"/>
      <c r="D590" s="1265"/>
    </row>
    <row r="591" spans="1:4">
      <c r="A591" s="1265"/>
      <c r="B591" s="1265"/>
      <c r="C591" s="1265"/>
      <c r="D591" s="1265"/>
    </row>
    <row r="592" spans="1:4">
      <c r="A592" s="1265"/>
      <c r="B592" s="1265"/>
      <c r="C592" s="1265"/>
      <c r="D592" s="1265"/>
    </row>
    <row r="593" spans="1:4">
      <c r="A593" s="1265"/>
      <c r="B593" s="1265"/>
      <c r="C593" s="1265"/>
      <c r="D593" s="1265"/>
    </row>
    <row r="594" spans="1:4">
      <c r="A594" s="1265"/>
      <c r="B594" s="1265"/>
      <c r="C594" s="1265"/>
      <c r="D594" s="1265"/>
    </row>
    <row r="595" spans="1:4">
      <c r="A595" s="1265"/>
      <c r="B595" s="1265"/>
      <c r="C595" s="1265"/>
      <c r="D595" s="1265"/>
    </row>
    <row r="596" spans="1:4">
      <c r="A596" s="1265"/>
      <c r="B596" s="1265"/>
      <c r="C596" s="1265"/>
      <c r="D596" s="1265"/>
    </row>
    <row r="597" spans="1:4">
      <c r="A597" s="1265"/>
      <c r="B597" s="1265"/>
      <c r="C597" s="1265"/>
      <c r="D597" s="1265"/>
    </row>
    <row r="598" spans="1:4">
      <c r="A598" s="1265"/>
      <c r="B598" s="1265"/>
      <c r="C598" s="1265"/>
      <c r="D598" s="1265"/>
    </row>
    <row r="599" spans="1:4">
      <c r="A599" s="1265"/>
      <c r="B599" s="1265"/>
      <c r="C599" s="1265"/>
      <c r="D599" s="1265"/>
    </row>
    <row r="600" spans="1:4">
      <c r="A600" s="1265"/>
      <c r="B600" s="1265"/>
      <c r="C600" s="1265"/>
      <c r="D600" s="1265"/>
    </row>
    <row r="601" spans="1:4">
      <c r="A601" s="1265"/>
      <c r="B601" s="1265"/>
      <c r="C601" s="1265"/>
      <c r="D601" s="1265"/>
    </row>
    <row r="602" spans="1:4">
      <c r="A602" s="1265"/>
      <c r="B602" s="1265"/>
      <c r="C602" s="1265"/>
      <c r="D602" s="1265"/>
    </row>
    <row r="603" spans="1:4">
      <c r="A603" s="1265"/>
      <c r="B603" s="1265"/>
      <c r="C603" s="1265"/>
      <c r="D603" s="1265"/>
    </row>
    <row r="604" spans="1:4">
      <c r="A604" s="1265"/>
      <c r="B604" s="1265"/>
      <c r="C604" s="1265"/>
      <c r="D604" s="1265"/>
    </row>
    <row r="605" spans="1:4">
      <c r="A605" s="1265"/>
      <c r="B605" s="1265"/>
      <c r="C605" s="1265"/>
      <c r="D605" s="1265"/>
    </row>
    <row r="606" spans="1:4">
      <c r="A606" s="1265"/>
      <c r="B606" s="1265"/>
      <c r="C606" s="1265"/>
      <c r="D606" s="1265"/>
    </row>
    <row r="607" spans="1:4">
      <c r="A607" s="1265"/>
      <c r="B607" s="1265"/>
      <c r="C607" s="1265"/>
      <c r="D607" s="1265"/>
    </row>
    <row r="608" spans="1:4">
      <c r="A608" s="1265"/>
      <c r="B608" s="1265"/>
      <c r="C608" s="1265"/>
      <c r="D608" s="1265"/>
    </row>
    <row r="609" spans="1:4">
      <c r="A609" s="1265"/>
      <c r="B609" s="1265"/>
      <c r="C609" s="1265"/>
      <c r="D609" s="1265"/>
    </row>
    <row r="610" spans="1:4">
      <c r="A610" s="1265"/>
      <c r="B610" s="1265"/>
      <c r="C610" s="1265"/>
      <c r="D610" s="1265"/>
    </row>
    <row r="611" spans="1:4">
      <c r="A611" s="1265"/>
      <c r="B611" s="1265"/>
      <c r="C611" s="1265"/>
      <c r="D611" s="1265"/>
    </row>
    <row r="612" spans="1:4">
      <c r="A612" s="1265"/>
      <c r="B612" s="1265"/>
      <c r="C612" s="1265"/>
      <c r="D612" s="1265"/>
    </row>
    <row r="613" spans="1:4">
      <c r="A613" s="1265"/>
      <c r="B613" s="1265"/>
      <c r="C613" s="1265"/>
      <c r="D613" s="1265"/>
    </row>
    <row r="614" spans="1:4">
      <c r="A614" s="1265"/>
      <c r="B614" s="1265"/>
      <c r="C614" s="1265"/>
      <c r="D614" s="1265"/>
    </row>
    <row r="615" spans="1:4">
      <c r="A615" s="1265"/>
      <c r="B615" s="1265"/>
      <c r="C615" s="1265"/>
      <c r="D615" s="1265"/>
    </row>
    <row r="616" spans="1:4">
      <c r="A616" s="1265"/>
      <c r="B616" s="1265"/>
      <c r="C616" s="1265"/>
      <c r="D616" s="1265"/>
    </row>
    <row r="617" spans="1:4">
      <c r="A617" s="1265"/>
      <c r="B617" s="1265"/>
      <c r="C617" s="1265"/>
      <c r="D617" s="1265"/>
    </row>
    <row r="618" spans="1:4">
      <c r="A618" s="1265"/>
      <c r="B618" s="1265"/>
      <c r="C618" s="1265"/>
      <c r="D618" s="1265"/>
    </row>
    <row r="619" spans="1:4">
      <c r="A619" s="1265"/>
      <c r="B619" s="1265"/>
      <c r="C619" s="1265"/>
      <c r="D619" s="1265"/>
    </row>
    <row r="620" spans="1:4">
      <c r="A620" s="1265"/>
      <c r="B620" s="1265"/>
      <c r="C620" s="1265"/>
      <c r="D620" s="1265"/>
    </row>
    <row r="621" spans="1:4">
      <c r="A621" s="1265"/>
      <c r="B621" s="1265"/>
      <c r="C621" s="1265"/>
      <c r="D621" s="1265"/>
    </row>
    <row r="622" spans="1:4">
      <c r="A622" s="1265"/>
      <c r="B622" s="1265"/>
      <c r="C622" s="1265"/>
      <c r="D622" s="1265"/>
    </row>
    <row r="623" spans="1:4">
      <c r="A623" s="1265"/>
      <c r="B623" s="1265"/>
      <c r="C623" s="1265"/>
      <c r="D623" s="1265"/>
    </row>
    <row r="624" spans="1:4">
      <c r="A624" s="1265"/>
      <c r="B624" s="1265"/>
      <c r="C624" s="1265"/>
      <c r="D624" s="1265"/>
    </row>
    <row r="625" spans="1:4">
      <c r="A625" s="1265"/>
      <c r="B625" s="1265"/>
      <c r="C625" s="1265"/>
      <c r="D625" s="1265"/>
    </row>
    <row r="626" spans="1:4">
      <c r="A626" s="1265"/>
      <c r="B626" s="1265"/>
      <c r="C626" s="1265"/>
      <c r="D626" s="1265"/>
    </row>
    <row r="627" spans="1:4">
      <c r="A627" s="1265"/>
      <c r="B627" s="1265"/>
      <c r="C627" s="1265"/>
      <c r="D627" s="1265"/>
    </row>
    <row r="628" spans="1:4">
      <c r="A628" s="1265"/>
      <c r="B628" s="1265"/>
      <c r="C628" s="1265"/>
      <c r="D628" s="1265"/>
    </row>
    <row r="629" spans="1:4">
      <c r="A629" s="1265"/>
      <c r="B629" s="1265"/>
      <c r="C629" s="1265"/>
      <c r="D629" s="1265"/>
    </row>
    <row r="630" spans="1:4">
      <c r="A630" s="1265"/>
      <c r="B630" s="1265"/>
      <c r="C630" s="1265"/>
      <c r="D630" s="1265"/>
    </row>
    <row r="631" spans="1:4">
      <c r="A631" s="1265"/>
      <c r="B631" s="1265"/>
      <c r="C631" s="1265"/>
      <c r="D631" s="1265"/>
    </row>
    <row r="632" spans="1:4">
      <c r="A632" s="1265"/>
      <c r="B632" s="1265"/>
      <c r="C632" s="1265"/>
      <c r="D632" s="1265"/>
    </row>
    <row r="633" spans="1:4">
      <c r="A633" s="1265"/>
      <c r="B633" s="1265"/>
      <c r="C633" s="1265"/>
      <c r="D633" s="1265"/>
    </row>
    <row r="634" spans="1:4">
      <c r="A634" s="1265"/>
      <c r="B634" s="1265"/>
      <c r="C634" s="1265"/>
      <c r="D634" s="1265"/>
    </row>
    <row r="635" spans="1:4">
      <c r="A635" s="1265"/>
      <c r="B635" s="1265"/>
      <c r="C635" s="1265"/>
      <c r="D635" s="1265"/>
    </row>
    <row r="636" spans="1:4">
      <c r="A636" s="1265"/>
      <c r="B636" s="1265"/>
      <c r="C636" s="1265"/>
      <c r="D636" s="1265"/>
    </row>
    <row r="637" spans="1:4">
      <c r="A637" s="1265"/>
      <c r="B637" s="1265"/>
      <c r="C637" s="1265"/>
      <c r="D637" s="1265"/>
    </row>
    <row r="638" spans="1:4">
      <c r="A638" s="1265"/>
      <c r="B638" s="1265"/>
      <c r="C638" s="1265"/>
      <c r="D638" s="1265"/>
    </row>
    <row r="639" spans="1:4">
      <c r="A639" s="1265"/>
      <c r="B639" s="1265"/>
      <c r="C639" s="1265"/>
      <c r="D639" s="1265"/>
    </row>
    <row r="640" spans="1:4">
      <c r="A640" s="1265"/>
      <c r="B640" s="1265"/>
      <c r="C640" s="1265"/>
      <c r="D640" s="1265"/>
    </row>
  </sheetData>
  <mergeCells count="18">
    <mergeCell ref="A7:D7"/>
    <mergeCell ref="B1:D1"/>
    <mergeCell ref="A2:D2"/>
    <mergeCell ref="A3:D3"/>
    <mergeCell ref="A4:D4"/>
    <mergeCell ref="B5:D5"/>
    <mergeCell ref="A40:D40"/>
    <mergeCell ref="A8:D8"/>
    <mergeCell ref="A9:D9"/>
    <mergeCell ref="A10:D10"/>
    <mergeCell ref="A11:D11"/>
    <mergeCell ref="A12:D12"/>
    <mergeCell ref="A13:B13"/>
    <mergeCell ref="A14:B15"/>
    <mergeCell ref="B16:D16"/>
    <mergeCell ref="B22:D22"/>
    <mergeCell ref="A37:D37"/>
    <mergeCell ref="A39:D39"/>
  </mergeCells>
  <hyperlinks>
    <hyperlink ref="B1" r:id="rId1" xr:uid="{7DF00E81-3D8F-4F12-BBB8-199FCF19DE75}"/>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42A08-4DB1-4499-BEB8-A2204443F450}">
  <sheetPr>
    <tabColor rgb="FF92D050"/>
  </sheetPr>
  <dimension ref="A1:D571"/>
  <sheetViews>
    <sheetView view="pageBreakPreview" zoomScaleNormal="100" zoomScaleSheetLayoutView="100" workbookViewId="0">
      <selection activeCell="I32" sqref="I32"/>
    </sheetView>
  </sheetViews>
  <sheetFormatPr defaultColWidth="9.109375" defaultRowHeight="13.2"/>
  <cols>
    <col min="1" max="1" width="12.6640625" style="957" customWidth="1"/>
    <col min="2" max="2" width="42.6640625" style="957" customWidth="1"/>
    <col min="3" max="4" width="20" style="957" customWidth="1"/>
    <col min="5" max="16384" width="9.109375" style="957"/>
  </cols>
  <sheetData>
    <row r="1" spans="1:4" ht="24.75" customHeight="1">
      <c r="A1" s="1927" t="s">
        <v>1336</v>
      </c>
      <c r="B1" s="1987" t="s">
        <v>774</v>
      </c>
      <c r="C1" s="1987"/>
      <c r="D1" s="1988"/>
    </row>
    <row r="2" spans="1:4">
      <c r="A2" s="2895" t="s">
        <v>1644</v>
      </c>
      <c r="B2" s="2896"/>
      <c r="C2" s="2896"/>
      <c r="D2" s="2897"/>
    </row>
    <row r="3" spans="1:4" ht="27.75" customHeight="1">
      <c r="A3" s="2795" t="s">
        <v>401</v>
      </c>
      <c r="B3" s="2796"/>
      <c r="C3" s="2796"/>
      <c r="D3" s="2797"/>
    </row>
    <row r="4" spans="1:4" ht="13.8" thickBot="1">
      <c r="A4" s="2798"/>
      <c r="B4" s="2798"/>
      <c r="C4" s="2799"/>
      <c r="D4" s="2898"/>
    </row>
    <row r="5" spans="1:4" ht="33.75" customHeight="1" thickBot="1">
      <c r="A5" s="1077" t="s">
        <v>627</v>
      </c>
      <c r="B5" s="2311" t="s">
        <v>1337</v>
      </c>
      <c r="C5" s="2311"/>
      <c r="D5" s="2434"/>
    </row>
    <row r="6" spans="1:4" ht="15" customHeight="1" thickBot="1">
      <c r="A6" s="961" t="s">
        <v>572</v>
      </c>
      <c r="B6" s="963"/>
      <c r="C6" s="1127" t="s">
        <v>3137</v>
      </c>
      <c r="D6" s="1932"/>
    </row>
    <row r="7" spans="1:4" ht="40.5" customHeight="1" thickBot="1">
      <c r="A7" s="2899" t="s">
        <v>2256</v>
      </c>
      <c r="B7" s="2900"/>
      <c r="C7" s="2900"/>
      <c r="D7" s="2901"/>
    </row>
    <row r="8" spans="1:4" ht="27.75" customHeight="1" thickBot="1">
      <c r="A8" s="2899" t="s">
        <v>2257</v>
      </c>
      <c r="B8" s="2900"/>
      <c r="C8" s="2900"/>
      <c r="D8" s="2901"/>
    </row>
    <row r="9" spans="1:4" ht="78.75" customHeight="1" thickBot="1">
      <c r="A9" s="2899" t="s">
        <v>2258</v>
      </c>
      <c r="B9" s="2900"/>
      <c r="C9" s="2900"/>
      <c r="D9" s="2901"/>
    </row>
    <row r="10" spans="1:4" ht="13.8" thickBot="1">
      <c r="A10" s="2899" t="s">
        <v>2259</v>
      </c>
      <c r="B10" s="2900"/>
      <c r="C10" s="2900"/>
      <c r="D10" s="2901"/>
    </row>
    <row r="11" spans="1:4" ht="30" customHeight="1" thickBot="1">
      <c r="A11" s="2899" t="s">
        <v>2260</v>
      </c>
      <c r="B11" s="2900"/>
      <c r="C11" s="2900"/>
      <c r="D11" s="2901"/>
    </row>
    <row r="12" spans="1:4" ht="27.75" customHeight="1" thickBot="1">
      <c r="A12" s="2902" t="s">
        <v>2261</v>
      </c>
      <c r="B12" s="2903"/>
      <c r="C12" s="2903"/>
      <c r="D12" s="2904"/>
    </row>
    <row r="13" spans="1:4" ht="13.8" thickBot="1">
      <c r="A13" s="1128"/>
      <c r="B13" s="1129"/>
      <c r="C13" s="1130"/>
      <c r="D13" s="1939"/>
    </row>
    <row r="14" spans="1:4" ht="13.8" thickBot="1">
      <c r="A14" s="2891" t="s">
        <v>1352</v>
      </c>
      <c r="B14" s="2892"/>
      <c r="C14" s="1130" t="s">
        <v>802</v>
      </c>
      <c r="D14" s="1131" t="s">
        <v>1343</v>
      </c>
    </row>
    <row r="15" spans="1:4" ht="27" thickBot="1">
      <c r="A15" s="2893"/>
      <c r="B15" s="2894"/>
      <c r="C15" s="1130" t="s">
        <v>1344</v>
      </c>
      <c r="D15" s="1131" t="s">
        <v>409</v>
      </c>
    </row>
    <row r="16" spans="1:4" ht="27" thickBot="1">
      <c r="A16" s="1132">
        <v>1</v>
      </c>
      <c r="B16" s="1133" t="s">
        <v>1345</v>
      </c>
      <c r="C16" s="1134">
        <v>246592559.03246099</v>
      </c>
      <c r="D16" s="1135">
        <f>C16*0.08</f>
        <v>19727404.72259688</v>
      </c>
    </row>
    <row r="17" spans="1:4" ht="13.8" thickBot="1">
      <c r="A17" s="1136">
        <v>2</v>
      </c>
      <c r="B17" s="1137" t="s">
        <v>1346</v>
      </c>
      <c r="C17" s="1134">
        <v>6211755.05924551</v>
      </c>
      <c r="D17" s="1135">
        <f t="shared" ref="D17:D24" si="0">C17*0.08</f>
        <v>496940.40473964083</v>
      </c>
    </row>
    <row r="18" spans="1:4" ht="13.8" thickBot="1">
      <c r="A18" s="1136">
        <v>3</v>
      </c>
      <c r="B18" s="1137" t="s">
        <v>1347</v>
      </c>
      <c r="C18" s="1134">
        <v>-764711.36636709026</v>
      </c>
      <c r="D18" s="1135">
        <f t="shared" si="0"/>
        <v>-61176.90930936722</v>
      </c>
    </row>
    <row r="19" spans="1:4" ht="13.8" thickBot="1">
      <c r="A19" s="1136">
        <v>4</v>
      </c>
      <c r="B19" s="1137" t="s">
        <v>1348</v>
      </c>
      <c r="C19" s="1134">
        <v>0</v>
      </c>
      <c r="D19" s="1135">
        <f t="shared" si="0"/>
        <v>0</v>
      </c>
    </row>
    <row r="20" spans="1:4" ht="13.8" thickBot="1">
      <c r="A20" s="1136">
        <v>5</v>
      </c>
      <c r="B20" s="1137" t="s">
        <v>1349</v>
      </c>
      <c r="C20" s="1134">
        <v>0</v>
      </c>
      <c r="D20" s="1135">
        <f t="shared" si="0"/>
        <v>0</v>
      </c>
    </row>
    <row r="21" spans="1:4" ht="13.8" thickBot="1">
      <c r="A21" s="1136">
        <v>6</v>
      </c>
      <c r="B21" s="1137" t="s">
        <v>1350</v>
      </c>
      <c r="C21" s="1134">
        <v>0</v>
      </c>
      <c r="D21" s="1135">
        <f t="shared" si="0"/>
        <v>0</v>
      </c>
    </row>
    <row r="22" spans="1:4" ht="13.8" thickBot="1">
      <c r="A22" s="1136">
        <v>7</v>
      </c>
      <c r="B22" s="1137" t="s">
        <v>1351</v>
      </c>
      <c r="C22" s="1134">
        <v>-1437890.6444023801</v>
      </c>
      <c r="D22" s="1135">
        <f t="shared" si="0"/>
        <v>-115031.25155219041</v>
      </c>
    </row>
    <row r="23" spans="1:4" ht="13.8" thickBot="1">
      <c r="A23" s="1136">
        <v>8</v>
      </c>
      <c r="B23" s="1137" t="s">
        <v>1265</v>
      </c>
      <c r="C23" s="1134">
        <v>0</v>
      </c>
      <c r="D23" s="1135">
        <f t="shared" si="0"/>
        <v>0</v>
      </c>
    </row>
    <row r="24" spans="1:4" ht="27" thickBot="1">
      <c r="A24" s="1132">
        <v>9</v>
      </c>
      <c r="B24" s="1133" t="s">
        <v>1947</v>
      </c>
      <c r="C24" s="1134">
        <v>250601712.08093703</v>
      </c>
      <c r="D24" s="1135">
        <f t="shared" si="0"/>
        <v>20048136.966474961</v>
      </c>
    </row>
    <row r="25" spans="1:4">
      <c r="A25" s="1138"/>
      <c r="B25" s="1138"/>
      <c r="C25" s="1139"/>
      <c r="D25" s="1139"/>
    </row>
    <row r="26" spans="1:4">
      <c r="A26" s="2890" t="s">
        <v>943</v>
      </c>
      <c r="B26" s="2890"/>
      <c r="C26" s="2890"/>
      <c r="D26" s="2890"/>
    </row>
    <row r="27" spans="1:4" ht="24.75" customHeight="1">
      <c r="A27" s="2889" t="s">
        <v>2262</v>
      </c>
      <c r="B27" s="2889"/>
      <c r="C27" s="2889"/>
      <c r="D27" s="2889"/>
    </row>
    <row r="28" spans="1:4" ht="27" customHeight="1">
      <c r="A28" s="2889" t="s">
        <v>2263</v>
      </c>
      <c r="B28" s="2889"/>
      <c r="C28" s="2889"/>
      <c r="D28" s="2889"/>
    </row>
    <row r="29" spans="1:4" ht="24.75" customHeight="1">
      <c r="A29" s="2889" t="s">
        <v>2264</v>
      </c>
      <c r="B29" s="2889"/>
      <c r="C29" s="2889"/>
      <c r="D29" s="2889"/>
    </row>
    <row r="30" spans="1:4" ht="27" customHeight="1">
      <c r="A30" s="2889" t="s">
        <v>2265</v>
      </c>
      <c r="B30" s="2889"/>
      <c r="C30" s="2889"/>
      <c r="D30" s="2889"/>
    </row>
    <row r="31" spans="1:4">
      <c r="A31" s="2889" t="s">
        <v>2266</v>
      </c>
      <c r="B31" s="2889"/>
      <c r="C31" s="2889"/>
      <c r="D31" s="2889"/>
    </row>
    <row r="32" spans="1:4" ht="15.75" customHeight="1">
      <c r="A32" s="2889" t="s">
        <v>2267</v>
      </c>
      <c r="B32" s="2889"/>
      <c r="C32" s="2889"/>
      <c r="D32" s="2889"/>
    </row>
    <row r="33" spans="1:4" ht="39.75" customHeight="1">
      <c r="A33" s="2889" t="s">
        <v>2268</v>
      </c>
      <c r="B33" s="2889"/>
      <c r="C33" s="2889"/>
      <c r="D33" s="2889"/>
    </row>
    <row r="34" spans="1:4">
      <c r="A34" s="1140"/>
      <c r="B34" s="1140"/>
      <c r="C34" s="1140"/>
      <c r="D34" s="1140"/>
    </row>
    <row r="35" spans="1:4">
      <c r="A35" s="1140"/>
      <c r="B35" s="1140"/>
      <c r="C35" s="1140"/>
      <c r="D35" s="1140"/>
    </row>
    <row r="36" spans="1:4">
      <c r="A36" s="1140"/>
      <c r="B36" s="1140"/>
      <c r="C36" s="1140"/>
      <c r="D36" s="1140"/>
    </row>
    <row r="37" spans="1:4">
      <c r="A37" s="1140"/>
      <c r="B37" s="1140"/>
      <c r="C37" s="1140"/>
      <c r="D37" s="1140"/>
    </row>
    <row r="38" spans="1:4">
      <c r="A38" s="1140"/>
      <c r="B38" s="1140"/>
      <c r="C38" s="1140"/>
      <c r="D38" s="1140"/>
    </row>
    <row r="39" spans="1:4">
      <c r="A39" s="1140"/>
      <c r="B39" s="1140"/>
      <c r="C39" s="1140"/>
      <c r="D39" s="1140"/>
    </row>
    <row r="40" spans="1:4">
      <c r="A40" s="1140"/>
      <c r="B40" s="1140"/>
      <c r="C40" s="1140"/>
      <c r="D40" s="1140"/>
    </row>
    <row r="41" spans="1:4">
      <c r="A41" s="1140"/>
      <c r="B41" s="1140"/>
      <c r="C41" s="1140"/>
      <c r="D41" s="1140"/>
    </row>
    <row r="42" spans="1:4">
      <c r="A42" s="1140"/>
      <c r="B42" s="1140"/>
      <c r="C42" s="1140"/>
      <c r="D42" s="1140"/>
    </row>
    <row r="43" spans="1:4">
      <c r="A43" s="1140"/>
      <c r="B43" s="1140"/>
      <c r="C43" s="1140"/>
      <c r="D43" s="1140"/>
    </row>
    <row r="44" spans="1:4">
      <c r="A44" s="1140"/>
      <c r="B44" s="1140"/>
      <c r="C44" s="1140"/>
      <c r="D44" s="1140"/>
    </row>
    <row r="45" spans="1:4">
      <c r="A45" s="1140"/>
      <c r="B45" s="1140"/>
      <c r="C45" s="1140"/>
      <c r="D45" s="1140"/>
    </row>
    <row r="46" spans="1:4">
      <c r="A46" s="1140"/>
      <c r="B46" s="1140"/>
      <c r="C46" s="1140"/>
      <c r="D46" s="1140"/>
    </row>
    <row r="47" spans="1:4">
      <c r="A47" s="1140"/>
      <c r="B47" s="1140"/>
      <c r="C47" s="1140"/>
      <c r="D47" s="1140"/>
    </row>
    <row r="48" spans="1:4">
      <c r="A48" s="1140"/>
      <c r="B48" s="1140"/>
      <c r="C48" s="1140"/>
      <c r="D48" s="1140"/>
    </row>
    <row r="49" spans="1:4">
      <c r="A49" s="1140"/>
      <c r="B49" s="1140"/>
      <c r="C49" s="1140"/>
      <c r="D49" s="1140"/>
    </row>
    <row r="50" spans="1:4">
      <c r="A50" s="1140"/>
      <c r="B50" s="1140"/>
      <c r="C50" s="1140"/>
      <c r="D50" s="1140"/>
    </row>
    <row r="51" spans="1:4">
      <c r="A51" s="1140"/>
      <c r="B51" s="1140"/>
      <c r="C51" s="1140"/>
      <c r="D51" s="1140"/>
    </row>
    <row r="52" spans="1:4">
      <c r="A52" s="1140"/>
      <c r="B52" s="1140"/>
      <c r="C52" s="1140"/>
      <c r="D52" s="1140"/>
    </row>
    <row r="53" spans="1:4">
      <c r="A53" s="1140"/>
      <c r="B53" s="1140"/>
      <c r="C53" s="1140"/>
      <c r="D53" s="1140"/>
    </row>
    <row r="54" spans="1:4">
      <c r="A54" s="1140"/>
      <c r="B54" s="1140"/>
      <c r="C54" s="1140"/>
      <c r="D54" s="1140"/>
    </row>
    <row r="55" spans="1:4">
      <c r="A55" s="1140"/>
      <c r="B55" s="1140"/>
      <c r="C55" s="1140"/>
      <c r="D55" s="1140"/>
    </row>
    <row r="56" spans="1:4">
      <c r="A56" s="1140"/>
      <c r="B56" s="1140"/>
      <c r="C56" s="1140"/>
      <c r="D56" s="1140"/>
    </row>
    <row r="57" spans="1:4">
      <c r="A57" s="1140"/>
      <c r="B57" s="1140"/>
      <c r="C57" s="1140"/>
      <c r="D57" s="1140"/>
    </row>
    <row r="58" spans="1:4">
      <c r="A58" s="1140"/>
      <c r="B58" s="1140"/>
      <c r="C58" s="1140"/>
      <c r="D58" s="1140"/>
    </row>
    <row r="59" spans="1:4">
      <c r="A59" s="1140"/>
      <c r="B59" s="1140"/>
      <c r="C59" s="1140"/>
      <c r="D59" s="1140"/>
    </row>
    <row r="60" spans="1:4">
      <c r="A60" s="1140"/>
      <c r="B60" s="1140"/>
      <c r="C60" s="1140"/>
      <c r="D60" s="1140"/>
    </row>
    <row r="61" spans="1:4">
      <c r="A61" s="1140"/>
      <c r="B61" s="1140"/>
      <c r="C61" s="1140"/>
      <c r="D61" s="1140"/>
    </row>
    <row r="62" spans="1:4">
      <c r="A62" s="1140"/>
      <c r="B62" s="1140"/>
      <c r="C62" s="1140"/>
      <c r="D62" s="1140"/>
    </row>
    <row r="63" spans="1:4">
      <c r="A63" s="1140"/>
      <c r="B63" s="1140"/>
      <c r="C63" s="1140"/>
      <c r="D63" s="1140"/>
    </row>
    <row r="64" spans="1:4">
      <c r="A64" s="1140"/>
      <c r="B64" s="1140"/>
      <c r="C64" s="1140"/>
      <c r="D64" s="1140"/>
    </row>
    <row r="65" spans="1:4">
      <c r="A65" s="1140"/>
      <c r="B65" s="1140"/>
      <c r="C65" s="1140"/>
      <c r="D65" s="1140"/>
    </row>
    <row r="66" spans="1:4">
      <c r="A66" s="1140"/>
      <c r="B66" s="1140"/>
      <c r="C66" s="1140"/>
      <c r="D66" s="1140"/>
    </row>
    <row r="67" spans="1:4">
      <c r="A67" s="1140"/>
      <c r="B67" s="1140"/>
      <c r="C67" s="1140"/>
      <c r="D67" s="1140"/>
    </row>
    <row r="68" spans="1:4">
      <c r="A68" s="1140"/>
      <c r="B68" s="1140"/>
      <c r="C68" s="1140"/>
      <c r="D68" s="1140"/>
    </row>
    <row r="69" spans="1:4">
      <c r="A69" s="1140"/>
      <c r="B69" s="1140"/>
      <c r="C69" s="1140"/>
      <c r="D69" s="1140"/>
    </row>
    <row r="70" spans="1:4">
      <c r="A70" s="1140"/>
      <c r="B70" s="1140"/>
      <c r="C70" s="1140"/>
      <c r="D70" s="1140"/>
    </row>
    <row r="71" spans="1:4">
      <c r="A71" s="1140"/>
      <c r="B71" s="1140"/>
      <c r="C71" s="1140"/>
      <c r="D71" s="1140"/>
    </row>
    <row r="72" spans="1:4">
      <c r="A72" s="1140"/>
      <c r="B72" s="1140"/>
      <c r="C72" s="1140"/>
      <c r="D72" s="1140"/>
    </row>
    <row r="73" spans="1:4">
      <c r="A73" s="1140"/>
      <c r="B73" s="1140"/>
      <c r="C73" s="1140"/>
      <c r="D73" s="1140"/>
    </row>
    <row r="74" spans="1:4">
      <c r="A74" s="1140"/>
      <c r="B74" s="1140"/>
      <c r="C74" s="1140"/>
      <c r="D74" s="1140"/>
    </row>
    <row r="75" spans="1:4">
      <c r="A75" s="1140"/>
      <c r="B75" s="1140"/>
      <c r="C75" s="1140"/>
      <c r="D75" s="1140"/>
    </row>
    <row r="76" spans="1:4">
      <c r="A76" s="1140"/>
      <c r="B76" s="1140"/>
      <c r="C76" s="1140"/>
      <c r="D76" s="1140"/>
    </row>
    <row r="77" spans="1:4">
      <c r="A77" s="1140"/>
      <c r="B77" s="1140"/>
      <c r="C77" s="1140"/>
      <c r="D77" s="1140"/>
    </row>
    <row r="78" spans="1:4">
      <c r="A78" s="1140"/>
      <c r="B78" s="1140"/>
      <c r="C78" s="1140"/>
      <c r="D78" s="1140"/>
    </row>
    <row r="79" spans="1:4">
      <c r="A79" s="1140"/>
      <c r="B79" s="1140"/>
      <c r="C79" s="1140"/>
      <c r="D79" s="1140"/>
    </row>
    <row r="80" spans="1:4">
      <c r="A80" s="1140"/>
      <c r="B80" s="1140"/>
      <c r="C80" s="1140"/>
      <c r="D80" s="1140"/>
    </row>
    <row r="81" spans="1:4">
      <c r="A81" s="1140"/>
      <c r="B81" s="1140"/>
      <c r="C81" s="1140"/>
      <c r="D81" s="1140"/>
    </row>
    <row r="82" spans="1:4">
      <c r="A82" s="1140"/>
      <c r="B82" s="1140"/>
      <c r="C82" s="1140"/>
      <c r="D82" s="1140"/>
    </row>
    <row r="83" spans="1:4">
      <c r="A83" s="1140"/>
      <c r="B83" s="1140"/>
      <c r="C83" s="1140"/>
      <c r="D83" s="1140"/>
    </row>
    <row r="84" spans="1:4">
      <c r="A84" s="1140"/>
      <c r="B84" s="1140"/>
      <c r="C84" s="1140"/>
      <c r="D84" s="1140"/>
    </row>
    <row r="85" spans="1:4">
      <c r="A85" s="1140"/>
      <c r="B85" s="1140"/>
      <c r="C85" s="1140"/>
      <c r="D85" s="1140"/>
    </row>
    <row r="86" spans="1:4">
      <c r="A86" s="1140"/>
      <c r="B86" s="1140"/>
      <c r="C86" s="1140"/>
      <c r="D86" s="1140"/>
    </row>
    <row r="87" spans="1:4">
      <c r="A87" s="1140"/>
      <c r="B87" s="1140"/>
      <c r="C87" s="1140"/>
      <c r="D87" s="1140"/>
    </row>
    <row r="88" spans="1:4">
      <c r="A88" s="1140"/>
      <c r="B88" s="1140"/>
      <c r="C88" s="1140"/>
      <c r="D88" s="1140"/>
    </row>
    <row r="89" spans="1:4">
      <c r="A89" s="1140"/>
      <c r="B89" s="1140"/>
      <c r="C89" s="1140"/>
      <c r="D89" s="1140"/>
    </row>
    <row r="90" spans="1:4">
      <c r="A90" s="1140"/>
      <c r="B90" s="1140"/>
      <c r="C90" s="1140"/>
      <c r="D90" s="1140"/>
    </row>
    <row r="91" spans="1:4">
      <c r="A91" s="1140"/>
      <c r="B91" s="1140"/>
      <c r="C91" s="1140"/>
      <c r="D91" s="1140"/>
    </row>
    <row r="92" spans="1:4">
      <c r="A92" s="1140"/>
      <c r="B92" s="1140"/>
      <c r="C92" s="1140"/>
      <c r="D92" s="1140"/>
    </row>
    <row r="93" spans="1:4">
      <c r="A93" s="1140"/>
      <c r="B93" s="1140"/>
      <c r="C93" s="1140"/>
      <c r="D93" s="1140"/>
    </row>
    <row r="94" spans="1:4">
      <c r="A94" s="1140"/>
      <c r="B94" s="1140"/>
      <c r="C94" s="1140"/>
      <c r="D94" s="1140"/>
    </row>
    <row r="95" spans="1:4">
      <c r="A95" s="1140"/>
      <c r="B95" s="1140"/>
      <c r="C95" s="1140"/>
      <c r="D95" s="1140"/>
    </row>
    <row r="96" spans="1:4">
      <c r="A96" s="1140"/>
      <c r="B96" s="1140"/>
      <c r="C96" s="1140"/>
      <c r="D96" s="1140"/>
    </row>
    <row r="97" spans="1:4">
      <c r="A97" s="1140"/>
      <c r="B97" s="1140"/>
      <c r="C97" s="1140"/>
      <c r="D97" s="1140"/>
    </row>
    <row r="98" spans="1:4">
      <c r="A98" s="1140"/>
      <c r="B98" s="1140"/>
      <c r="C98" s="1140"/>
      <c r="D98" s="1140"/>
    </row>
    <row r="99" spans="1:4">
      <c r="A99" s="1140"/>
      <c r="B99" s="1140"/>
      <c r="C99" s="1140"/>
      <c r="D99" s="1140"/>
    </row>
    <row r="100" spans="1:4">
      <c r="A100" s="1140"/>
      <c r="B100" s="1140"/>
      <c r="C100" s="1140"/>
      <c r="D100" s="1140"/>
    </row>
    <row r="101" spans="1:4">
      <c r="A101" s="1140"/>
      <c r="B101" s="1140"/>
      <c r="C101" s="1140"/>
      <c r="D101" s="1140"/>
    </row>
    <row r="102" spans="1:4">
      <c r="A102" s="1140"/>
      <c r="B102" s="1140"/>
      <c r="C102" s="1140"/>
      <c r="D102" s="1140"/>
    </row>
    <row r="103" spans="1:4">
      <c r="A103" s="1140"/>
      <c r="B103" s="1140"/>
      <c r="C103" s="1140"/>
      <c r="D103" s="1140"/>
    </row>
    <row r="104" spans="1:4">
      <c r="A104" s="1140"/>
      <c r="B104" s="1140"/>
      <c r="C104" s="1140"/>
      <c r="D104" s="1140"/>
    </row>
    <row r="105" spans="1:4">
      <c r="A105" s="1140"/>
      <c r="B105" s="1140"/>
      <c r="C105" s="1140"/>
      <c r="D105" s="1140"/>
    </row>
    <row r="106" spans="1:4">
      <c r="A106" s="1140"/>
      <c r="B106" s="1140"/>
      <c r="C106" s="1140"/>
      <c r="D106" s="1140"/>
    </row>
    <row r="107" spans="1:4">
      <c r="A107" s="1140"/>
      <c r="B107" s="1140"/>
      <c r="C107" s="1140"/>
      <c r="D107" s="1140"/>
    </row>
    <row r="108" spans="1:4">
      <c r="A108" s="1140"/>
      <c r="B108" s="1140"/>
      <c r="C108" s="1140"/>
      <c r="D108" s="1140"/>
    </row>
    <row r="109" spans="1:4">
      <c r="A109" s="1140"/>
      <c r="B109" s="1140"/>
      <c r="C109" s="1140"/>
      <c r="D109" s="1140"/>
    </row>
    <row r="110" spans="1:4">
      <c r="A110" s="1140"/>
      <c r="B110" s="1140"/>
      <c r="C110" s="1140"/>
      <c r="D110" s="1140"/>
    </row>
    <row r="111" spans="1:4">
      <c r="A111" s="1140"/>
      <c r="B111" s="1140"/>
      <c r="C111" s="1140"/>
      <c r="D111" s="1140"/>
    </row>
    <row r="112" spans="1:4">
      <c r="A112" s="1140"/>
      <c r="B112" s="1140"/>
      <c r="C112" s="1140"/>
      <c r="D112" s="1140"/>
    </row>
    <row r="113" spans="1:4">
      <c r="A113" s="1140"/>
      <c r="B113" s="1140"/>
      <c r="C113" s="1140"/>
      <c r="D113" s="1140"/>
    </row>
    <row r="114" spans="1:4">
      <c r="A114" s="1140"/>
      <c r="B114" s="1140"/>
      <c r="C114" s="1140"/>
      <c r="D114" s="1140"/>
    </row>
    <row r="115" spans="1:4">
      <c r="A115" s="1140"/>
      <c r="B115" s="1140"/>
      <c r="C115" s="1140"/>
      <c r="D115" s="1140"/>
    </row>
    <row r="116" spans="1:4">
      <c r="A116" s="1140"/>
      <c r="B116" s="1140"/>
      <c r="C116" s="1140"/>
      <c r="D116" s="1140"/>
    </row>
    <row r="117" spans="1:4">
      <c r="A117" s="1140"/>
      <c r="B117" s="1140"/>
      <c r="C117" s="1140"/>
      <c r="D117" s="1140"/>
    </row>
    <row r="118" spans="1:4">
      <c r="A118" s="1140"/>
      <c r="B118" s="1140"/>
      <c r="C118" s="1140"/>
      <c r="D118" s="1140"/>
    </row>
    <row r="119" spans="1:4">
      <c r="A119" s="1140"/>
      <c r="B119" s="1140"/>
      <c r="C119" s="1140"/>
      <c r="D119" s="1140"/>
    </row>
    <row r="120" spans="1:4">
      <c r="A120" s="1140"/>
      <c r="B120" s="1140"/>
      <c r="C120" s="1140"/>
      <c r="D120" s="1140"/>
    </row>
    <row r="121" spans="1:4">
      <c r="A121" s="1140"/>
      <c r="B121" s="1140"/>
      <c r="C121" s="1140"/>
      <c r="D121" s="1140"/>
    </row>
    <row r="122" spans="1:4">
      <c r="A122" s="1140"/>
      <c r="B122" s="1140"/>
      <c r="C122" s="1140"/>
      <c r="D122" s="1140"/>
    </row>
    <row r="123" spans="1:4">
      <c r="A123" s="1140"/>
      <c r="B123" s="1140"/>
      <c r="C123" s="1140"/>
      <c r="D123" s="1140"/>
    </row>
    <row r="124" spans="1:4">
      <c r="A124" s="1140"/>
      <c r="B124" s="1140"/>
      <c r="C124" s="1140"/>
      <c r="D124" s="1140"/>
    </row>
    <row r="125" spans="1:4">
      <c r="A125" s="1140"/>
      <c r="B125" s="1140"/>
      <c r="C125" s="1140"/>
      <c r="D125" s="1140"/>
    </row>
    <row r="126" spans="1:4">
      <c r="A126" s="1140"/>
      <c r="B126" s="1140"/>
      <c r="C126" s="1140"/>
      <c r="D126" s="1140"/>
    </row>
    <row r="127" spans="1:4">
      <c r="A127" s="1140"/>
      <c r="B127" s="1140"/>
      <c r="C127" s="1140"/>
      <c r="D127" s="1140"/>
    </row>
    <row r="128" spans="1:4">
      <c r="A128" s="1140"/>
      <c r="B128" s="1140"/>
      <c r="C128" s="1140"/>
      <c r="D128" s="1140"/>
    </row>
    <row r="129" spans="1:4">
      <c r="A129" s="1140"/>
      <c r="B129" s="1140"/>
      <c r="C129" s="1140"/>
      <c r="D129" s="1140"/>
    </row>
    <row r="130" spans="1:4">
      <c r="A130" s="1140"/>
      <c r="B130" s="1140"/>
      <c r="C130" s="1140"/>
      <c r="D130" s="1140"/>
    </row>
    <row r="131" spans="1:4">
      <c r="A131" s="1140"/>
      <c r="B131" s="1140"/>
      <c r="C131" s="1140"/>
      <c r="D131" s="1140"/>
    </row>
    <row r="132" spans="1:4">
      <c r="A132" s="1140"/>
      <c r="B132" s="1140"/>
      <c r="C132" s="1140"/>
      <c r="D132" s="1140"/>
    </row>
    <row r="133" spans="1:4">
      <c r="A133" s="1140"/>
      <c r="B133" s="1140"/>
      <c r="C133" s="1140"/>
      <c r="D133" s="1140"/>
    </row>
    <row r="134" spans="1:4">
      <c r="A134" s="1140"/>
      <c r="B134" s="1140"/>
      <c r="C134" s="1140"/>
      <c r="D134" s="1140"/>
    </row>
    <row r="135" spans="1:4">
      <c r="A135" s="1140"/>
      <c r="B135" s="1140"/>
      <c r="C135" s="1140"/>
      <c r="D135" s="1140"/>
    </row>
    <row r="136" spans="1:4">
      <c r="A136" s="1140"/>
      <c r="B136" s="1140"/>
      <c r="C136" s="1140"/>
      <c r="D136" s="1140"/>
    </row>
    <row r="137" spans="1:4">
      <c r="A137" s="1140"/>
      <c r="B137" s="1140"/>
      <c r="C137" s="1140"/>
      <c r="D137" s="1140"/>
    </row>
    <row r="138" spans="1:4">
      <c r="A138" s="1140"/>
      <c r="B138" s="1140"/>
      <c r="C138" s="1140"/>
      <c r="D138" s="1140"/>
    </row>
    <row r="139" spans="1:4">
      <c r="A139" s="1140"/>
      <c r="B139" s="1140"/>
      <c r="C139" s="1140"/>
      <c r="D139" s="1140"/>
    </row>
    <row r="140" spans="1:4">
      <c r="A140" s="1140"/>
      <c r="B140" s="1140"/>
      <c r="C140" s="1140"/>
      <c r="D140" s="1140"/>
    </row>
    <row r="141" spans="1:4">
      <c r="A141" s="1140"/>
      <c r="B141" s="1140"/>
      <c r="C141" s="1140"/>
      <c r="D141" s="1140"/>
    </row>
    <row r="142" spans="1:4">
      <c r="A142" s="1140"/>
      <c r="B142" s="1140"/>
      <c r="C142" s="1140"/>
      <c r="D142" s="1140"/>
    </row>
    <row r="143" spans="1:4">
      <c r="A143" s="1140"/>
      <c r="B143" s="1140"/>
      <c r="C143" s="1140"/>
      <c r="D143" s="1140"/>
    </row>
    <row r="144" spans="1:4">
      <c r="A144" s="1140"/>
      <c r="B144" s="1140"/>
      <c r="C144" s="1140"/>
      <c r="D144" s="1140"/>
    </row>
    <row r="145" spans="1:4">
      <c r="A145" s="1140"/>
      <c r="B145" s="1140"/>
      <c r="C145" s="1140"/>
      <c r="D145" s="1140"/>
    </row>
    <row r="146" spans="1:4">
      <c r="A146" s="1140"/>
      <c r="B146" s="1140"/>
      <c r="C146" s="1140"/>
      <c r="D146" s="1140"/>
    </row>
    <row r="147" spans="1:4">
      <c r="A147" s="1140"/>
      <c r="B147" s="1140"/>
      <c r="C147" s="1140"/>
      <c r="D147" s="1140"/>
    </row>
    <row r="148" spans="1:4">
      <c r="A148" s="1140"/>
      <c r="B148" s="1140"/>
      <c r="C148" s="1140"/>
      <c r="D148" s="1140"/>
    </row>
    <row r="149" spans="1:4">
      <c r="A149" s="1140"/>
      <c r="B149" s="1140"/>
      <c r="C149" s="1140"/>
      <c r="D149" s="1140"/>
    </row>
    <row r="150" spans="1:4">
      <c r="A150" s="1140"/>
      <c r="B150" s="1140"/>
      <c r="C150" s="1140"/>
      <c r="D150" s="1140"/>
    </row>
    <row r="151" spans="1:4">
      <c r="A151" s="1140"/>
      <c r="B151" s="1140"/>
      <c r="C151" s="1140"/>
      <c r="D151" s="1140"/>
    </row>
    <row r="152" spans="1:4">
      <c r="A152" s="1140"/>
      <c r="B152" s="1140"/>
      <c r="C152" s="1140"/>
      <c r="D152" s="1140"/>
    </row>
    <row r="153" spans="1:4">
      <c r="A153" s="1140"/>
      <c r="B153" s="1140"/>
      <c r="C153" s="1140"/>
      <c r="D153" s="1140"/>
    </row>
    <row r="154" spans="1:4">
      <c r="A154" s="1140"/>
      <c r="B154" s="1140"/>
      <c r="C154" s="1140"/>
      <c r="D154" s="1140"/>
    </row>
    <row r="155" spans="1:4">
      <c r="A155" s="1140"/>
      <c r="B155" s="1140"/>
      <c r="C155" s="1140"/>
      <c r="D155" s="1140"/>
    </row>
    <row r="156" spans="1:4">
      <c r="A156" s="1140"/>
      <c r="B156" s="1140"/>
      <c r="C156" s="1140"/>
      <c r="D156" s="1140"/>
    </row>
    <row r="157" spans="1:4">
      <c r="A157" s="1140"/>
      <c r="B157" s="1140"/>
      <c r="C157" s="1140"/>
      <c r="D157" s="1140"/>
    </row>
    <row r="158" spans="1:4">
      <c r="A158" s="1140"/>
      <c r="B158" s="1140"/>
      <c r="C158" s="1140"/>
      <c r="D158" s="1140"/>
    </row>
    <row r="159" spans="1:4">
      <c r="A159" s="1140"/>
      <c r="B159" s="1140"/>
      <c r="C159" s="1140"/>
      <c r="D159" s="1140"/>
    </row>
    <row r="160" spans="1:4">
      <c r="A160" s="1140"/>
      <c r="B160" s="1140"/>
      <c r="C160" s="1140"/>
      <c r="D160" s="1140"/>
    </row>
    <row r="161" spans="1:4">
      <c r="A161" s="1140"/>
      <c r="B161" s="1140"/>
      <c r="C161" s="1140"/>
      <c r="D161" s="1140"/>
    </row>
    <row r="162" spans="1:4">
      <c r="A162" s="1140"/>
      <c r="B162" s="1140"/>
      <c r="C162" s="1140"/>
      <c r="D162" s="1140"/>
    </row>
    <row r="163" spans="1:4">
      <c r="A163" s="1140"/>
      <c r="B163" s="1140"/>
      <c r="C163" s="1140"/>
      <c r="D163" s="1140"/>
    </row>
    <row r="164" spans="1:4">
      <c r="A164" s="1140"/>
      <c r="B164" s="1140"/>
      <c r="C164" s="1140"/>
      <c r="D164" s="1140"/>
    </row>
    <row r="165" spans="1:4">
      <c r="A165" s="1140"/>
      <c r="B165" s="1140"/>
      <c r="C165" s="1140"/>
      <c r="D165" s="1140"/>
    </row>
    <row r="166" spans="1:4">
      <c r="A166" s="1140"/>
      <c r="B166" s="1140"/>
      <c r="C166" s="1140"/>
      <c r="D166" s="1140"/>
    </row>
    <row r="167" spans="1:4">
      <c r="A167" s="1140"/>
      <c r="B167" s="1140"/>
      <c r="C167" s="1140"/>
      <c r="D167" s="1140"/>
    </row>
    <row r="168" spans="1:4">
      <c r="A168" s="1140"/>
      <c r="B168" s="1140"/>
      <c r="C168" s="1140"/>
      <c r="D168" s="1140"/>
    </row>
    <row r="169" spans="1:4">
      <c r="A169" s="1140"/>
      <c r="B169" s="1140"/>
      <c r="C169" s="1140"/>
      <c r="D169" s="1140"/>
    </row>
    <row r="170" spans="1:4">
      <c r="A170" s="1140"/>
      <c r="B170" s="1140"/>
      <c r="C170" s="1140"/>
      <c r="D170" s="1140"/>
    </row>
    <row r="171" spans="1:4">
      <c r="A171" s="1141"/>
      <c r="B171" s="1141"/>
      <c r="C171" s="1141"/>
      <c r="D171" s="1141"/>
    </row>
    <row r="172" spans="1:4">
      <c r="A172" s="1141"/>
      <c r="B172" s="1141"/>
      <c r="C172" s="1141"/>
      <c r="D172" s="1141"/>
    </row>
    <row r="173" spans="1:4">
      <c r="A173" s="1141"/>
      <c r="B173" s="1141"/>
      <c r="C173" s="1141"/>
      <c r="D173" s="1141"/>
    </row>
    <row r="174" spans="1:4">
      <c r="A174" s="1141"/>
      <c r="B174" s="1141"/>
      <c r="C174" s="1141"/>
      <c r="D174" s="1141"/>
    </row>
    <row r="175" spans="1:4">
      <c r="A175" s="1141"/>
      <c r="B175" s="1141"/>
      <c r="C175" s="1141"/>
      <c r="D175" s="1141"/>
    </row>
    <row r="176" spans="1:4">
      <c r="A176" s="1141"/>
      <c r="B176" s="1141"/>
      <c r="C176" s="1141"/>
      <c r="D176" s="1141"/>
    </row>
    <row r="177" spans="1:4">
      <c r="A177" s="1141"/>
      <c r="B177" s="1141"/>
      <c r="C177" s="1141"/>
      <c r="D177" s="1141"/>
    </row>
    <row r="178" spans="1:4">
      <c r="A178" s="1141"/>
      <c r="B178" s="1141"/>
      <c r="C178" s="1141"/>
      <c r="D178" s="1141"/>
    </row>
    <row r="179" spans="1:4">
      <c r="A179" s="1141"/>
      <c r="B179" s="1141"/>
      <c r="C179" s="1141"/>
      <c r="D179" s="1141"/>
    </row>
    <row r="180" spans="1:4">
      <c r="A180" s="1141"/>
      <c r="B180" s="1141"/>
      <c r="C180" s="1141"/>
      <c r="D180" s="1141"/>
    </row>
    <row r="181" spans="1:4">
      <c r="A181" s="1141"/>
      <c r="B181" s="1141"/>
      <c r="C181" s="1141"/>
      <c r="D181" s="1141"/>
    </row>
    <row r="182" spans="1:4">
      <c r="A182" s="1141"/>
      <c r="B182" s="1141"/>
      <c r="C182" s="1141"/>
      <c r="D182" s="1141"/>
    </row>
    <row r="183" spans="1:4">
      <c r="A183" s="1141"/>
      <c r="B183" s="1141"/>
      <c r="C183" s="1141"/>
      <c r="D183" s="1141"/>
    </row>
    <row r="184" spans="1:4">
      <c r="A184" s="1141"/>
      <c r="B184" s="1141"/>
      <c r="C184" s="1141"/>
      <c r="D184" s="1141"/>
    </row>
    <row r="185" spans="1:4">
      <c r="A185" s="1141"/>
      <c r="B185" s="1141"/>
      <c r="C185" s="1141"/>
      <c r="D185" s="1141"/>
    </row>
    <row r="186" spans="1:4">
      <c r="A186" s="1141"/>
      <c r="B186" s="1141"/>
      <c r="C186" s="1141"/>
      <c r="D186" s="1141"/>
    </row>
    <row r="187" spans="1:4">
      <c r="A187" s="1141"/>
      <c r="B187" s="1141"/>
      <c r="C187" s="1141"/>
      <c r="D187" s="1141"/>
    </row>
    <row r="188" spans="1:4">
      <c r="A188" s="1141"/>
      <c r="B188" s="1141"/>
      <c r="C188" s="1141"/>
      <c r="D188" s="1141"/>
    </row>
    <row r="189" spans="1:4">
      <c r="A189" s="1141"/>
      <c r="B189" s="1141"/>
      <c r="C189" s="1141"/>
      <c r="D189" s="1141"/>
    </row>
    <row r="190" spans="1:4">
      <c r="A190" s="1141"/>
      <c r="B190" s="1141"/>
      <c r="C190" s="1141"/>
      <c r="D190" s="1141"/>
    </row>
    <row r="191" spans="1:4">
      <c r="A191" s="1141"/>
      <c r="B191" s="1141"/>
      <c r="C191" s="1141"/>
      <c r="D191" s="1141"/>
    </row>
    <row r="192" spans="1:4">
      <c r="A192" s="1141"/>
      <c r="B192" s="1141"/>
      <c r="C192" s="1141"/>
      <c r="D192" s="1141"/>
    </row>
    <row r="193" spans="1:4">
      <c r="A193" s="1141"/>
      <c r="B193" s="1141"/>
      <c r="C193" s="1141"/>
      <c r="D193" s="1141"/>
    </row>
    <row r="194" spans="1:4">
      <c r="A194" s="1141"/>
      <c r="B194" s="1141"/>
      <c r="C194" s="1141"/>
      <c r="D194" s="1141"/>
    </row>
    <row r="195" spans="1:4">
      <c r="A195" s="1141"/>
      <c r="B195" s="1141"/>
      <c r="C195" s="1141"/>
      <c r="D195" s="1141"/>
    </row>
    <row r="196" spans="1:4">
      <c r="A196" s="1141"/>
      <c r="B196" s="1141"/>
      <c r="C196" s="1141"/>
      <c r="D196" s="1141"/>
    </row>
    <row r="197" spans="1:4">
      <c r="A197" s="1141"/>
      <c r="B197" s="1141"/>
      <c r="C197" s="1141"/>
      <c r="D197" s="1141"/>
    </row>
    <row r="198" spans="1:4">
      <c r="A198" s="1141"/>
      <c r="B198" s="1141"/>
      <c r="C198" s="1141"/>
      <c r="D198" s="1141"/>
    </row>
    <row r="199" spans="1:4">
      <c r="A199" s="1141"/>
      <c r="B199" s="1141"/>
      <c r="C199" s="1141"/>
      <c r="D199" s="1141"/>
    </row>
    <row r="200" spans="1:4">
      <c r="A200" s="1141"/>
      <c r="B200" s="1141"/>
      <c r="C200" s="1141"/>
      <c r="D200" s="1141"/>
    </row>
    <row r="201" spans="1:4">
      <c r="A201" s="1141"/>
      <c r="B201" s="1141"/>
      <c r="C201" s="1141"/>
      <c r="D201" s="1141"/>
    </row>
    <row r="202" spans="1:4">
      <c r="A202" s="1141"/>
      <c r="B202" s="1141"/>
      <c r="C202" s="1141"/>
      <c r="D202" s="1141"/>
    </row>
    <row r="203" spans="1:4">
      <c r="A203" s="1141"/>
      <c r="B203" s="1141"/>
      <c r="C203" s="1141"/>
      <c r="D203" s="1141"/>
    </row>
    <row r="204" spans="1:4">
      <c r="A204" s="1141"/>
      <c r="B204" s="1141"/>
      <c r="C204" s="1141"/>
      <c r="D204" s="1141"/>
    </row>
    <row r="205" spans="1:4">
      <c r="A205" s="1141"/>
      <c r="B205" s="1141"/>
      <c r="C205" s="1141"/>
      <c r="D205" s="1141"/>
    </row>
    <row r="206" spans="1:4">
      <c r="A206" s="1141"/>
      <c r="B206" s="1141"/>
      <c r="C206" s="1141"/>
      <c r="D206" s="1141"/>
    </row>
    <row r="207" spans="1:4">
      <c r="A207" s="1141"/>
      <c r="B207" s="1141"/>
      <c r="C207" s="1141"/>
      <c r="D207" s="1141"/>
    </row>
    <row r="208" spans="1:4">
      <c r="A208" s="1141"/>
      <c r="B208" s="1141"/>
      <c r="C208" s="1141"/>
      <c r="D208" s="1141"/>
    </row>
    <row r="209" spans="1:4">
      <c r="A209" s="1141"/>
      <c r="B209" s="1141"/>
      <c r="C209" s="1141"/>
      <c r="D209" s="1141"/>
    </row>
    <row r="210" spans="1:4">
      <c r="A210" s="1141"/>
      <c r="B210" s="1141"/>
      <c r="C210" s="1141"/>
      <c r="D210" s="1141"/>
    </row>
    <row r="211" spans="1:4">
      <c r="A211" s="1141"/>
      <c r="B211" s="1141"/>
      <c r="C211" s="1141"/>
      <c r="D211" s="1141"/>
    </row>
    <row r="212" spans="1:4">
      <c r="A212" s="1141"/>
      <c r="B212" s="1141"/>
      <c r="C212" s="1141"/>
      <c r="D212" s="1141"/>
    </row>
    <row r="213" spans="1:4">
      <c r="A213" s="1141"/>
      <c r="B213" s="1141"/>
      <c r="C213" s="1141"/>
      <c r="D213" s="1141"/>
    </row>
    <row r="214" spans="1:4">
      <c r="A214" s="1141"/>
      <c r="B214" s="1141"/>
      <c r="C214" s="1141"/>
      <c r="D214" s="1141"/>
    </row>
    <row r="215" spans="1:4">
      <c r="A215" s="1141"/>
      <c r="B215" s="1141"/>
      <c r="C215" s="1141"/>
      <c r="D215" s="1141"/>
    </row>
    <row r="216" spans="1:4">
      <c r="A216" s="1141"/>
      <c r="B216" s="1141"/>
      <c r="C216" s="1141"/>
      <c r="D216" s="1141"/>
    </row>
    <row r="217" spans="1:4">
      <c r="A217" s="1141"/>
      <c r="B217" s="1141"/>
      <c r="C217" s="1141"/>
      <c r="D217" s="1141"/>
    </row>
    <row r="218" spans="1:4">
      <c r="A218" s="1141"/>
      <c r="B218" s="1141"/>
      <c r="C218" s="1141"/>
      <c r="D218" s="1141"/>
    </row>
    <row r="219" spans="1:4">
      <c r="A219" s="1141"/>
      <c r="B219" s="1141"/>
      <c r="C219" s="1141"/>
      <c r="D219" s="1141"/>
    </row>
    <row r="220" spans="1:4">
      <c r="A220" s="1141"/>
      <c r="B220" s="1141"/>
      <c r="C220" s="1141"/>
      <c r="D220" s="1141"/>
    </row>
    <row r="221" spans="1:4">
      <c r="A221" s="1141"/>
      <c r="B221" s="1141"/>
      <c r="C221" s="1141"/>
      <c r="D221" s="1141"/>
    </row>
    <row r="222" spans="1:4">
      <c r="A222" s="1141"/>
      <c r="B222" s="1141"/>
      <c r="C222" s="1141"/>
      <c r="D222" s="1141"/>
    </row>
    <row r="223" spans="1:4">
      <c r="A223" s="1141"/>
      <c r="B223" s="1141"/>
      <c r="C223" s="1141"/>
      <c r="D223" s="1141"/>
    </row>
    <row r="224" spans="1:4">
      <c r="A224" s="1141"/>
      <c r="B224" s="1141"/>
      <c r="C224" s="1141"/>
      <c r="D224" s="1141"/>
    </row>
    <row r="225" spans="1:4">
      <c r="A225" s="1141"/>
      <c r="B225" s="1141"/>
      <c r="C225" s="1141"/>
      <c r="D225" s="1141"/>
    </row>
    <row r="226" spans="1:4">
      <c r="A226" s="1141"/>
      <c r="B226" s="1141"/>
      <c r="C226" s="1141"/>
      <c r="D226" s="1141"/>
    </row>
    <row r="227" spans="1:4">
      <c r="A227" s="1141"/>
      <c r="B227" s="1141"/>
      <c r="C227" s="1141"/>
      <c r="D227" s="1141"/>
    </row>
    <row r="228" spans="1:4">
      <c r="A228" s="1141"/>
      <c r="B228" s="1141"/>
      <c r="C228" s="1141"/>
      <c r="D228" s="1141"/>
    </row>
    <row r="229" spans="1:4">
      <c r="A229" s="1141"/>
      <c r="B229" s="1141"/>
      <c r="C229" s="1141"/>
      <c r="D229" s="1141"/>
    </row>
    <row r="230" spans="1:4">
      <c r="A230" s="1141"/>
      <c r="B230" s="1141"/>
      <c r="C230" s="1141"/>
      <c r="D230" s="1141"/>
    </row>
    <row r="231" spans="1:4">
      <c r="A231" s="1141"/>
      <c r="B231" s="1141"/>
      <c r="C231" s="1141"/>
      <c r="D231" s="1141"/>
    </row>
    <row r="232" spans="1:4">
      <c r="A232" s="1141"/>
      <c r="B232" s="1141"/>
      <c r="C232" s="1141"/>
      <c r="D232" s="1141"/>
    </row>
    <row r="233" spans="1:4">
      <c r="A233" s="1141"/>
      <c r="B233" s="1141"/>
      <c r="C233" s="1141"/>
      <c r="D233" s="1141"/>
    </row>
    <row r="234" spans="1:4">
      <c r="A234" s="1141"/>
      <c r="B234" s="1141"/>
      <c r="C234" s="1141"/>
      <c r="D234" s="1141"/>
    </row>
    <row r="235" spans="1:4">
      <c r="A235" s="1141"/>
      <c r="B235" s="1141"/>
      <c r="C235" s="1141"/>
      <c r="D235" s="1141"/>
    </row>
    <row r="236" spans="1:4">
      <c r="A236" s="1141"/>
      <c r="B236" s="1141"/>
      <c r="C236" s="1141"/>
      <c r="D236" s="1141"/>
    </row>
    <row r="237" spans="1:4">
      <c r="A237" s="1141"/>
      <c r="B237" s="1141"/>
      <c r="C237" s="1141"/>
      <c r="D237" s="1141"/>
    </row>
    <row r="238" spans="1:4">
      <c r="A238" s="1141"/>
      <c r="B238" s="1141"/>
      <c r="C238" s="1141"/>
      <c r="D238" s="1141"/>
    </row>
    <row r="239" spans="1:4">
      <c r="A239" s="1141"/>
      <c r="B239" s="1141"/>
      <c r="C239" s="1141"/>
      <c r="D239" s="1141"/>
    </row>
    <row r="240" spans="1:4">
      <c r="A240" s="1141"/>
      <c r="B240" s="1141"/>
      <c r="C240" s="1141"/>
      <c r="D240" s="1141"/>
    </row>
    <row r="241" spans="1:4">
      <c r="A241" s="1141"/>
      <c r="B241" s="1141"/>
      <c r="C241" s="1141"/>
      <c r="D241" s="1141"/>
    </row>
    <row r="242" spans="1:4">
      <c r="A242" s="1141"/>
      <c r="B242" s="1141"/>
      <c r="C242" s="1141"/>
      <c r="D242" s="1141"/>
    </row>
    <row r="243" spans="1:4">
      <c r="A243" s="1141"/>
      <c r="B243" s="1141"/>
      <c r="C243" s="1141"/>
      <c r="D243" s="1141"/>
    </row>
    <row r="244" spans="1:4">
      <c r="A244" s="1141"/>
      <c r="B244" s="1141"/>
      <c r="C244" s="1141"/>
      <c r="D244" s="1141"/>
    </row>
    <row r="245" spans="1:4">
      <c r="A245" s="1141"/>
      <c r="B245" s="1141"/>
      <c r="C245" s="1141"/>
      <c r="D245" s="1141"/>
    </row>
    <row r="246" spans="1:4">
      <c r="A246" s="1141"/>
      <c r="B246" s="1141"/>
      <c r="C246" s="1141"/>
      <c r="D246" s="1141"/>
    </row>
    <row r="247" spans="1:4">
      <c r="A247" s="1141"/>
      <c r="B247" s="1141"/>
      <c r="C247" s="1141"/>
      <c r="D247" s="1141"/>
    </row>
    <row r="248" spans="1:4">
      <c r="A248" s="1141"/>
      <c r="B248" s="1141"/>
      <c r="C248" s="1141"/>
      <c r="D248" s="1141"/>
    </row>
    <row r="249" spans="1:4">
      <c r="A249" s="1141"/>
      <c r="B249" s="1141"/>
      <c r="C249" s="1141"/>
      <c r="D249" s="1141"/>
    </row>
    <row r="250" spans="1:4">
      <c r="A250" s="1141"/>
      <c r="B250" s="1141"/>
      <c r="C250" s="1141"/>
      <c r="D250" s="1141"/>
    </row>
    <row r="251" spans="1:4">
      <c r="A251" s="1141"/>
      <c r="B251" s="1141"/>
      <c r="C251" s="1141"/>
      <c r="D251" s="1141"/>
    </row>
    <row r="252" spans="1:4">
      <c r="A252" s="1141"/>
      <c r="B252" s="1141"/>
      <c r="C252" s="1141"/>
      <c r="D252" s="1141"/>
    </row>
    <row r="253" spans="1:4">
      <c r="A253" s="1141"/>
      <c r="B253" s="1141"/>
      <c r="C253" s="1141"/>
      <c r="D253" s="1141"/>
    </row>
    <row r="254" spans="1:4">
      <c r="A254" s="1141"/>
      <c r="B254" s="1141"/>
      <c r="C254" s="1141"/>
      <c r="D254" s="1141"/>
    </row>
    <row r="255" spans="1:4">
      <c r="A255" s="1141"/>
      <c r="B255" s="1141"/>
      <c r="C255" s="1141"/>
      <c r="D255" s="1141"/>
    </row>
    <row r="256" spans="1:4">
      <c r="A256" s="1141"/>
      <c r="B256" s="1141"/>
      <c r="C256" s="1141"/>
      <c r="D256" s="1141"/>
    </row>
    <row r="257" spans="1:4">
      <c r="A257" s="1141"/>
      <c r="B257" s="1141"/>
      <c r="C257" s="1141"/>
      <c r="D257" s="1141"/>
    </row>
    <row r="258" spans="1:4">
      <c r="A258" s="1141"/>
      <c r="B258" s="1141"/>
      <c r="C258" s="1141"/>
      <c r="D258" s="1141"/>
    </row>
    <row r="259" spans="1:4">
      <c r="A259" s="1141"/>
      <c r="B259" s="1141"/>
      <c r="C259" s="1141"/>
      <c r="D259" s="1141"/>
    </row>
    <row r="260" spans="1:4">
      <c r="A260" s="1141"/>
      <c r="B260" s="1141"/>
      <c r="C260" s="1141"/>
      <c r="D260" s="1141"/>
    </row>
    <row r="261" spans="1:4">
      <c r="A261" s="1141"/>
      <c r="B261" s="1141"/>
      <c r="C261" s="1141"/>
      <c r="D261" s="1141"/>
    </row>
    <row r="262" spans="1:4">
      <c r="A262" s="1141"/>
      <c r="B262" s="1141"/>
      <c r="C262" s="1141"/>
      <c r="D262" s="1141"/>
    </row>
    <row r="263" spans="1:4">
      <c r="A263" s="1141"/>
      <c r="B263" s="1141"/>
      <c r="C263" s="1141"/>
      <c r="D263" s="1141"/>
    </row>
    <row r="264" spans="1:4">
      <c r="A264" s="1141"/>
      <c r="B264" s="1141"/>
      <c r="C264" s="1141"/>
      <c r="D264" s="1141"/>
    </row>
    <row r="265" spans="1:4">
      <c r="A265" s="1141"/>
      <c r="B265" s="1141"/>
      <c r="C265" s="1141"/>
      <c r="D265" s="1141"/>
    </row>
    <row r="266" spans="1:4">
      <c r="A266" s="1141"/>
      <c r="B266" s="1141"/>
      <c r="C266" s="1141"/>
      <c r="D266" s="1141"/>
    </row>
    <row r="267" spans="1:4">
      <c r="A267" s="1141"/>
      <c r="B267" s="1141"/>
      <c r="C267" s="1141"/>
      <c r="D267" s="1141"/>
    </row>
    <row r="268" spans="1:4">
      <c r="A268" s="1141"/>
      <c r="B268" s="1141"/>
      <c r="C268" s="1141"/>
      <c r="D268" s="1141"/>
    </row>
    <row r="269" spans="1:4">
      <c r="A269" s="1141"/>
      <c r="B269" s="1141"/>
      <c r="C269" s="1141"/>
      <c r="D269" s="1141"/>
    </row>
    <row r="270" spans="1:4">
      <c r="A270" s="1141"/>
      <c r="B270" s="1141"/>
      <c r="C270" s="1141"/>
      <c r="D270" s="1141"/>
    </row>
    <row r="271" spans="1:4">
      <c r="A271" s="1141"/>
      <c r="B271" s="1141"/>
      <c r="C271" s="1141"/>
      <c r="D271" s="1141"/>
    </row>
    <row r="272" spans="1:4">
      <c r="A272" s="1141"/>
      <c r="B272" s="1141"/>
      <c r="C272" s="1141"/>
      <c r="D272" s="1141"/>
    </row>
    <row r="273" spans="1:4">
      <c r="A273" s="1141"/>
      <c r="B273" s="1141"/>
      <c r="C273" s="1141"/>
      <c r="D273" s="1141"/>
    </row>
    <row r="274" spans="1:4">
      <c r="A274" s="1141"/>
      <c r="B274" s="1141"/>
      <c r="C274" s="1141"/>
      <c r="D274" s="1141"/>
    </row>
    <row r="275" spans="1:4">
      <c r="A275" s="1141"/>
      <c r="B275" s="1141"/>
      <c r="C275" s="1141"/>
      <c r="D275" s="1141"/>
    </row>
    <row r="276" spans="1:4">
      <c r="A276" s="1141"/>
      <c r="B276" s="1141"/>
      <c r="C276" s="1141"/>
      <c r="D276" s="1141"/>
    </row>
    <row r="277" spans="1:4">
      <c r="A277" s="1141"/>
      <c r="B277" s="1141"/>
      <c r="C277" s="1141"/>
      <c r="D277" s="1141"/>
    </row>
    <row r="278" spans="1:4">
      <c r="A278" s="1141"/>
      <c r="B278" s="1141"/>
      <c r="C278" s="1141"/>
      <c r="D278" s="1141"/>
    </row>
    <row r="279" spans="1:4">
      <c r="A279" s="1141"/>
      <c r="B279" s="1141"/>
      <c r="C279" s="1141"/>
      <c r="D279" s="1141"/>
    </row>
    <row r="280" spans="1:4">
      <c r="A280" s="1141"/>
      <c r="B280" s="1141"/>
      <c r="C280" s="1141"/>
      <c r="D280" s="1141"/>
    </row>
    <row r="281" spans="1:4">
      <c r="A281" s="1141"/>
      <c r="B281" s="1141"/>
      <c r="C281" s="1141"/>
      <c r="D281" s="1141"/>
    </row>
    <row r="282" spans="1:4">
      <c r="A282" s="1141"/>
      <c r="B282" s="1141"/>
      <c r="C282" s="1141"/>
      <c r="D282" s="1141"/>
    </row>
    <row r="283" spans="1:4">
      <c r="A283" s="1141"/>
      <c r="B283" s="1141"/>
      <c r="C283" s="1141"/>
      <c r="D283" s="1141"/>
    </row>
    <row r="284" spans="1:4">
      <c r="A284" s="1141"/>
      <c r="B284" s="1141"/>
      <c r="C284" s="1141"/>
      <c r="D284" s="1141"/>
    </row>
    <row r="285" spans="1:4">
      <c r="A285" s="1141"/>
      <c r="B285" s="1141"/>
      <c r="C285" s="1141"/>
      <c r="D285" s="1141"/>
    </row>
    <row r="286" spans="1:4">
      <c r="A286" s="1141"/>
      <c r="B286" s="1141"/>
      <c r="C286" s="1141"/>
      <c r="D286" s="1141"/>
    </row>
    <row r="287" spans="1:4">
      <c r="A287" s="1141"/>
      <c r="B287" s="1141"/>
      <c r="C287" s="1141"/>
      <c r="D287" s="1141"/>
    </row>
    <row r="288" spans="1:4">
      <c r="A288" s="1141"/>
      <c r="B288" s="1141"/>
      <c r="C288" s="1141"/>
      <c r="D288" s="1141"/>
    </row>
    <row r="289" spans="1:4">
      <c r="A289" s="1141"/>
      <c r="B289" s="1141"/>
      <c r="C289" s="1141"/>
      <c r="D289" s="1141"/>
    </row>
    <row r="290" spans="1:4">
      <c r="A290" s="1141"/>
      <c r="B290" s="1141"/>
      <c r="C290" s="1141"/>
      <c r="D290" s="1141"/>
    </row>
    <row r="291" spans="1:4">
      <c r="A291" s="1141"/>
      <c r="B291" s="1141"/>
      <c r="C291" s="1141"/>
      <c r="D291" s="1141"/>
    </row>
    <row r="292" spans="1:4">
      <c r="A292" s="1141"/>
      <c r="B292" s="1141"/>
      <c r="C292" s="1141"/>
      <c r="D292" s="1141"/>
    </row>
    <row r="293" spans="1:4">
      <c r="A293" s="1141"/>
      <c r="B293" s="1141"/>
      <c r="C293" s="1141"/>
      <c r="D293" s="1141"/>
    </row>
    <row r="294" spans="1:4">
      <c r="A294" s="1141"/>
      <c r="B294" s="1141"/>
      <c r="C294" s="1141"/>
      <c r="D294" s="1141"/>
    </row>
    <row r="295" spans="1:4">
      <c r="A295" s="1141"/>
      <c r="B295" s="1141"/>
      <c r="C295" s="1141"/>
      <c r="D295" s="1141"/>
    </row>
    <row r="296" spans="1:4">
      <c r="A296" s="1141"/>
      <c r="B296" s="1141"/>
      <c r="C296" s="1141"/>
      <c r="D296" s="1141"/>
    </row>
    <row r="297" spans="1:4">
      <c r="A297" s="1141"/>
      <c r="B297" s="1141"/>
      <c r="C297" s="1141"/>
      <c r="D297" s="1141"/>
    </row>
    <row r="298" spans="1:4">
      <c r="A298" s="1141"/>
      <c r="B298" s="1141"/>
      <c r="C298" s="1141"/>
      <c r="D298" s="1141"/>
    </row>
    <row r="299" spans="1:4">
      <c r="A299" s="1141"/>
      <c r="B299" s="1141"/>
      <c r="C299" s="1141"/>
      <c r="D299" s="1141"/>
    </row>
    <row r="300" spans="1:4">
      <c r="A300" s="1141"/>
      <c r="B300" s="1141"/>
      <c r="C300" s="1141"/>
      <c r="D300" s="1141"/>
    </row>
    <row r="301" spans="1:4">
      <c r="A301" s="1141"/>
      <c r="B301" s="1141"/>
      <c r="C301" s="1141"/>
      <c r="D301" s="1141"/>
    </row>
    <row r="302" spans="1:4">
      <c r="A302" s="1141"/>
      <c r="B302" s="1141"/>
      <c r="C302" s="1141"/>
      <c r="D302" s="1141"/>
    </row>
    <row r="303" spans="1:4">
      <c r="A303" s="1141"/>
      <c r="B303" s="1141"/>
      <c r="C303" s="1141"/>
      <c r="D303" s="1141"/>
    </row>
    <row r="304" spans="1:4">
      <c r="A304" s="1141"/>
      <c r="B304" s="1141"/>
      <c r="C304" s="1141"/>
      <c r="D304" s="1141"/>
    </row>
    <row r="305" spans="1:4">
      <c r="A305" s="1141"/>
      <c r="B305" s="1141"/>
      <c r="C305" s="1141"/>
      <c r="D305" s="1141"/>
    </row>
    <row r="306" spans="1:4">
      <c r="A306" s="1141"/>
      <c r="B306" s="1141"/>
      <c r="C306" s="1141"/>
      <c r="D306" s="1141"/>
    </row>
    <row r="307" spans="1:4">
      <c r="A307" s="1141"/>
      <c r="B307" s="1141"/>
      <c r="C307" s="1141"/>
      <c r="D307" s="1141"/>
    </row>
    <row r="308" spans="1:4">
      <c r="A308" s="1141"/>
      <c r="B308" s="1141"/>
      <c r="C308" s="1141"/>
      <c r="D308" s="1141"/>
    </row>
    <row r="309" spans="1:4">
      <c r="A309" s="1141"/>
      <c r="B309" s="1141"/>
      <c r="C309" s="1141"/>
      <c r="D309" s="1141"/>
    </row>
    <row r="310" spans="1:4">
      <c r="A310" s="1141"/>
      <c r="B310" s="1141"/>
      <c r="C310" s="1141"/>
      <c r="D310" s="1141"/>
    </row>
    <row r="311" spans="1:4">
      <c r="A311" s="1141"/>
      <c r="B311" s="1141"/>
      <c r="C311" s="1141"/>
      <c r="D311" s="1141"/>
    </row>
    <row r="312" spans="1:4">
      <c r="A312" s="1141"/>
      <c r="B312" s="1141"/>
      <c r="C312" s="1141"/>
      <c r="D312" s="1141"/>
    </row>
    <row r="313" spans="1:4">
      <c r="A313" s="1141"/>
      <c r="B313" s="1141"/>
      <c r="C313" s="1141"/>
      <c r="D313" s="1141"/>
    </row>
    <row r="314" spans="1:4">
      <c r="A314" s="1141"/>
      <c r="B314" s="1141"/>
      <c r="C314" s="1141"/>
      <c r="D314" s="1141"/>
    </row>
    <row r="315" spans="1:4">
      <c r="A315" s="1141"/>
      <c r="B315" s="1141"/>
      <c r="C315" s="1141"/>
      <c r="D315" s="1141"/>
    </row>
    <row r="316" spans="1:4">
      <c r="A316" s="1141"/>
      <c r="B316" s="1141"/>
      <c r="C316" s="1141"/>
      <c r="D316" s="1141"/>
    </row>
    <row r="317" spans="1:4">
      <c r="A317" s="1141"/>
      <c r="B317" s="1141"/>
      <c r="C317" s="1141"/>
      <c r="D317" s="1141"/>
    </row>
    <row r="318" spans="1:4">
      <c r="A318" s="1141"/>
      <c r="B318" s="1141"/>
      <c r="C318" s="1141"/>
      <c r="D318" s="1141"/>
    </row>
    <row r="319" spans="1:4">
      <c r="A319" s="1141"/>
      <c r="B319" s="1141"/>
      <c r="C319" s="1141"/>
      <c r="D319" s="1141"/>
    </row>
    <row r="320" spans="1:4">
      <c r="A320" s="1141"/>
      <c r="B320" s="1141"/>
      <c r="C320" s="1141"/>
      <c r="D320" s="1141"/>
    </row>
    <row r="321" spans="1:4">
      <c r="A321" s="1141"/>
      <c r="B321" s="1141"/>
      <c r="C321" s="1141"/>
      <c r="D321" s="1141"/>
    </row>
    <row r="322" spans="1:4">
      <c r="A322" s="1141"/>
      <c r="B322" s="1141"/>
      <c r="C322" s="1141"/>
      <c r="D322" s="1141"/>
    </row>
    <row r="323" spans="1:4">
      <c r="A323" s="1141"/>
      <c r="B323" s="1141"/>
      <c r="C323" s="1141"/>
      <c r="D323" s="1141"/>
    </row>
    <row r="324" spans="1:4">
      <c r="A324" s="1141"/>
      <c r="B324" s="1141"/>
      <c r="C324" s="1141"/>
      <c r="D324" s="1141"/>
    </row>
    <row r="325" spans="1:4">
      <c r="A325" s="1141"/>
      <c r="B325" s="1141"/>
      <c r="C325" s="1141"/>
      <c r="D325" s="1141"/>
    </row>
    <row r="326" spans="1:4">
      <c r="A326" s="1141"/>
      <c r="B326" s="1141"/>
      <c r="C326" s="1141"/>
      <c r="D326" s="1141"/>
    </row>
    <row r="327" spans="1:4">
      <c r="A327" s="1141"/>
      <c r="B327" s="1141"/>
      <c r="C327" s="1141"/>
      <c r="D327" s="1141"/>
    </row>
    <row r="328" spans="1:4">
      <c r="A328" s="1141"/>
      <c r="B328" s="1141"/>
      <c r="C328" s="1141"/>
      <c r="D328" s="1141"/>
    </row>
    <row r="329" spans="1:4">
      <c r="A329" s="1141"/>
      <c r="B329" s="1141"/>
      <c r="C329" s="1141"/>
      <c r="D329" s="1141"/>
    </row>
    <row r="330" spans="1:4">
      <c r="A330" s="1141"/>
      <c r="B330" s="1141"/>
      <c r="C330" s="1141"/>
      <c r="D330" s="1141"/>
    </row>
    <row r="331" spans="1:4">
      <c r="A331" s="1141"/>
      <c r="B331" s="1141"/>
      <c r="C331" s="1141"/>
      <c r="D331" s="1141"/>
    </row>
    <row r="332" spans="1:4">
      <c r="A332" s="1141"/>
      <c r="B332" s="1141"/>
      <c r="C332" s="1141"/>
      <c r="D332" s="1141"/>
    </row>
    <row r="333" spans="1:4">
      <c r="A333" s="1141"/>
      <c r="B333" s="1141"/>
      <c r="C333" s="1141"/>
      <c r="D333" s="1141"/>
    </row>
    <row r="334" spans="1:4">
      <c r="A334" s="1141"/>
      <c r="B334" s="1141"/>
      <c r="C334" s="1141"/>
      <c r="D334" s="1141"/>
    </row>
    <row r="335" spans="1:4">
      <c r="A335" s="1141"/>
      <c r="B335" s="1141"/>
      <c r="C335" s="1141"/>
      <c r="D335" s="1141"/>
    </row>
    <row r="336" spans="1:4">
      <c r="A336" s="1141"/>
      <c r="B336" s="1141"/>
      <c r="C336" s="1141"/>
      <c r="D336" s="1141"/>
    </row>
    <row r="337" spans="1:4">
      <c r="A337" s="1141"/>
      <c r="B337" s="1141"/>
      <c r="C337" s="1141"/>
      <c r="D337" s="1141"/>
    </row>
    <row r="338" spans="1:4">
      <c r="A338" s="1141"/>
      <c r="B338" s="1141"/>
      <c r="C338" s="1141"/>
      <c r="D338" s="1141"/>
    </row>
    <row r="339" spans="1:4">
      <c r="A339" s="1141"/>
      <c r="B339" s="1141"/>
      <c r="C339" s="1141"/>
      <c r="D339" s="1141"/>
    </row>
    <row r="340" spans="1:4">
      <c r="A340" s="1141"/>
      <c r="B340" s="1141"/>
      <c r="C340" s="1141"/>
      <c r="D340" s="1141"/>
    </row>
    <row r="341" spans="1:4">
      <c r="A341" s="1141"/>
      <c r="B341" s="1141"/>
      <c r="C341" s="1141"/>
      <c r="D341" s="1141"/>
    </row>
    <row r="342" spans="1:4">
      <c r="A342" s="1141"/>
      <c r="B342" s="1141"/>
      <c r="C342" s="1141"/>
      <c r="D342" s="1141"/>
    </row>
    <row r="343" spans="1:4">
      <c r="A343" s="1141"/>
      <c r="B343" s="1141"/>
      <c r="C343" s="1141"/>
      <c r="D343" s="1141"/>
    </row>
    <row r="344" spans="1:4">
      <c r="A344" s="1141"/>
      <c r="B344" s="1141"/>
      <c r="C344" s="1141"/>
      <c r="D344" s="1141"/>
    </row>
    <row r="345" spans="1:4">
      <c r="A345" s="1141"/>
      <c r="B345" s="1141"/>
      <c r="C345" s="1141"/>
      <c r="D345" s="1141"/>
    </row>
    <row r="346" spans="1:4">
      <c r="A346" s="1141"/>
      <c r="B346" s="1141"/>
      <c r="C346" s="1141"/>
      <c r="D346" s="1141"/>
    </row>
    <row r="347" spans="1:4">
      <c r="A347" s="1141"/>
      <c r="B347" s="1141"/>
      <c r="C347" s="1141"/>
      <c r="D347" s="1141"/>
    </row>
    <row r="348" spans="1:4">
      <c r="A348" s="1141"/>
      <c r="B348" s="1141"/>
      <c r="C348" s="1141"/>
      <c r="D348" s="1141"/>
    </row>
    <row r="349" spans="1:4">
      <c r="A349" s="1141"/>
      <c r="B349" s="1141"/>
      <c r="C349" s="1141"/>
      <c r="D349" s="1141"/>
    </row>
    <row r="350" spans="1:4">
      <c r="A350" s="1141"/>
      <c r="B350" s="1141"/>
      <c r="C350" s="1141"/>
      <c r="D350" s="1141"/>
    </row>
    <row r="351" spans="1:4">
      <c r="A351" s="1141"/>
      <c r="B351" s="1141"/>
      <c r="C351" s="1141"/>
      <c r="D351" s="1141"/>
    </row>
    <row r="352" spans="1:4">
      <c r="A352" s="1141"/>
      <c r="B352" s="1141"/>
      <c r="C352" s="1141"/>
      <c r="D352" s="1141"/>
    </row>
    <row r="353" spans="1:4">
      <c r="A353" s="1141"/>
      <c r="B353" s="1141"/>
      <c r="C353" s="1141"/>
      <c r="D353" s="1141"/>
    </row>
    <row r="354" spans="1:4">
      <c r="A354" s="1141"/>
      <c r="B354" s="1141"/>
      <c r="C354" s="1141"/>
      <c r="D354" s="1141"/>
    </row>
    <row r="355" spans="1:4">
      <c r="A355" s="1141"/>
      <c r="B355" s="1141"/>
      <c r="C355" s="1141"/>
      <c r="D355" s="1141"/>
    </row>
    <row r="356" spans="1:4">
      <c r="A356" s="1141"/>
      <c r="B356" s="1141"/>
      <c r="C356" s="1141"/>
      <c r="D356" s="1141"/>
    </row>
    <row r="357" spans="1:4">
      <c r="A357" s="1141"/>
      <c r="B357" s="1141"/>
      <c r="C357" s="1141"/>
      <c r="D357" s="1141"/>
    </row>
    <row r="358" spans="1:4">
      <c r="A358" s="1141"/>
      <c r="B358" s="1141"/>
      <c r="C358" s="1141"/>
      <c r="D358" s="1141"/>
    </row>
    <row r="359" spans="1:4">
      <c r="A359" s="1141"/>
      <c r="B359" s="1141"/>
      <c r="C359" s="1141"/>
      <c r="D359" s="1141"/>
    </row>
    <row r="360" spans="1:4">
      <c r="A360" s="1141"/>
      <c r="B360" s="1141"/>
      <c r="C360" s="1141"/>
      <c r="D360" s="1141"/>
    </row>
    <row r="361" spans="1:4">
      <c r="A361" s="1141"/>
      <c r="B361" s="1141"/>
      <c r="C361" s="1141"/>
      <c r="D361" s="1141"/>
    </row>
    <row r="362" spans="1:4">
      <c r="A362" s="1141"/>
      <c r="B362" s="1141"/>
      <c r="C362" s="1141"/>
      <c r="D362" s="1141"/>
    </row>
    <row r="363" spans="1:4">
      <c r="A363" s="1141"/>
      <c r="B363" s="1141"/>
      <c r="C363" s="1141"/>
      <c r="D363" s="1141"/>
    </row>
    <row r="364" spans="1:4">
      <c r="A364" s="1141"/>
      <c r="B364" s="1141"/>
      <c r="C364" s="1141"/>
      <c r="D364" s="1141"/>
    </row>
    <row r="365" spans="1:4">
      <c r="A365" s="1141"/>
      <c r="B365" s="1141"/>
      <c r="C365" s="1141"/>
      <c r="D365" s="1141"/>
    </row>
    <row r="366" spans="1:4">
      <c r="A366" s="1141"/>
      <c r="B366" s="1141"/>
      <c r="C366" s="1141"/>
      <c r="D366" s="1141"/>
    </row>
    <row r="367" spans="1:4">
      <c r="A367" s="1141"/>
      <c r="B367" s="1141"/>
      <c r="C367" s="1141"/>
      <c r="D367" s="1141"/>
    </row>
    <row r="368" spans="1:4">
      <c r="A368" s="1141"/>
      <c r="B368" s="1141"/>
      <c r="C368" s="1141"/>
      <c r="D368" s="1141"/>
    </row>
    <row r="369" spans="1:4">
      <c r="A369" s="1141"/>
      <c r="B369" s="1141"/>
      <c r="C369" s="1141"/>
      <c r="D369" s="1141"/>
    </row>
    <row r="370" spans="1:4">
      <c r="A370" s="1141"/>
      <c r="B370" s="1141"/>
      <c r="C370" s="1141"/>
      <c r="D370" s="1141"/>
    </row>
    <row r="371" spans="1:4">
      <c r="A371" s="1141"/>
      <c r="B371" s="1141"/>
      <c r="C371" s="1141"/>
      <c r="D371" s="1141"/>
    </row>
    <row r="372" spans="1:4">
      <c r="A372" s="1141"/>
      <c r="B372" s="1141"/>
      <c r="C372" s="1141"/>
      <c r="D372" s="1141"/>
    </row>
    <row r="373" spans="1:4">
      <c r="A373" s="1141"/>
      <c r="B373" s="1141"/>
      <c r="C373" s="1141"/>
      <c r="D373" s="1141"/>
    </row>
    <row r="374" spans="1:4">
      <c r="A374" s="1141"/>
      <c r="B374" s="1141"/>
      <c r="C374" s="1141"/>
      <c r="D374" s="1141"/>
    </row>
    <row r="375" spans="1:4">
      <c r="A375" s="1141"/>
      <c r="B375" s="1141"/>
      <c r="C375" s="1141"/>
      <c r="D375" s="1141"/>
    </row>
    <row r="376" spans="1:4">
      <c r="A376" s="1141"/>
      <c r="B376" s="1141"/>
      <c r="C376" s="1141"/>
      <c r="D376" s="1141"/>
    </row>
    <row r="377" spans="1:4">
      <c r="A377" s="1141"/>
      <c r="B377" s="1141"/>
      <c r="C377" s="1141"/>
      <c r="D377" s="1141"/>
    </row>
    <row r="378" spans="1:4">
      <c r="A378" s="1141"/>
      <c r="B378" s="1141"/>
      <c r="C378" s="1141"/>
      <c r="D378" s="1141"/>
    </row>
    <row r="379" spans="1:4">
      <c r="A379" s="1141"/>
      <c r="B379" s="1141"/>
      <c r="C379" s="1141"/>
      <c r="D379" s="1141"/>
    </row>
    <row r="380" spans="1:4">
      <c r="A380" s="1141"/>
      <c r="B380" s="1141"/>
      <c r="C380" s="1141"/>
      <c r="D380" s="1141"/>
    </row>
    <row r="381" spans="1:4">
      <c r="A381" s="1141"/>
      <c r="B381" s="1141"/>
      <c r="C381" s="1141"/>
      <c r="D381" s="1141"/>
    </row>
    <row r="382" spans="1:4">
      <c r="A382" s="1141"/>
      <c r="B382" s="1141"/>
      <c r="C382" s="1141"/>
      <c r="D382" s="1141"/>
    </row>
    <row r="383" spans="1:4">
      <c r="A383" s="1141"/>
      <c r="B383" s="1141"/>
      <c r="C383" s="1141"/>
      <c r="D383" s="1141"/>
    </row>
    <row r="384" spans="1:4">
      <c r="A384" s="1141"/>
      <c r="B384" s="1141"/>
      <c r="C384" s="1141"/>
      <c r="D384" s="1141"/>
    </row>
    <row r="385" spans="1:4">
      <c r="A385" s="1141"/>
      <c r="B385" s="1141"/>
      <c r="C385" s="1141"/>
      <c r="D385" s="1141"/>
    </row>
    <row r="386" spans="1:4">
      <c r="A386" s="1141"/>
      <c r="B386" s="1141"/>
      <c r="C386" s="1141"/>
      <c r="D386" s="1141"/>
    </row>
    <row r="387" spans="1:4">
      <c r="A387" s="1141"/>
      <c r="B387" s="1141"/>
      <c r="C387" s="1141"/>
      <c r="D387" s="1141"/>
    </row>
    <row r="388" spans="1:4">
      <c r="A388" s="1141"/>
      <c r="B388" s="1141"/>
      <c r="C388" s="1141"/>
      <c r="D388" s="1141"/>
    </row>
    <row r="389" spans="1:4">
      <c r="A389" s="1141"/>
      <c r="B389" s="1141"/>
      <c r="C389" s="1141"/>
      <c r="D389" s="1141"/>
    </row>
    <row r="390" spans="1:4">
      <c r="A390" s="1141"/>
      <c r="B390" s="1141"/>
      <c r="C390" s="1141"/>
      <c r="D390" s="1141"/>
    </row>
    <row r="391" spans="1:4">
      <c r="A391" s="1141"/>
      <c r="B391" s="1141"/>
      <c r="C391" s="1141"/>
      <c r="D391" s="1141"/>
    </row>
    <row r="392" spans="1:4">
      <c r="A392" s="1141"/>
      <c r="B392" s="1141"/>
      <c r="C392" s="1141"/>
      <c r="D392" s="1141"/>
    </row>
    <row r="393" spans="1:4">
      <c r="A393" s="1141"/>
      <c r="B393" s="1141"/>
      <c r="C393" s="1141"/>
      <c r="D393" s="1141"/>
    </row>
    <row r="394" spans="1:4">
      <c r="A394" s="1141"/>
      <c r="B394" s="1141"/>
      <c r="C394" s="1141"/>
      <c r="D394" s="1141"/>
    </row>
    <row r="395" spans="1:4">
      <c r="A395" s="1141"/>
      <c r="B395" s="1141"/>
      <c r="C395" s="1141"/>
      <c r="D395" s="1141"/>
    </row>
    <row r="396" spans="1:4">
      <c r="A396" s="1141"/>
      <c r="B396" s="1141"/>
      <c r="C396" s="1141"/>
      <c r="D396" s="1141"/>
    </row>
    <row r="397" spans="1:4">
      <c r="A397" s="1141"/>
      <c r="B397" s="1141"/>
      <c r="C397" s="1141"/>
      <c r="D397" s="1141"/>
    </row>
    <row r="398" spans="1:4">
      <c r="A398" s="1141"/>
      <c r="B398" s="1141"/>
      <c r="C398" s="1141"/>
      <c r="D398" s="1141"/>
    </row>
    <row r="399" spans="1:4">
      <c r="A399" s="1141"/>
      <c r="B399" s="1141"/>
      <c r="C399" s="1141"/>
      <c r="D399" s="1141"/>
    </row>
    <row r="400" spans="1:4">
      <c r="A400" s="1141"/>
      <c r="B400" s="1141"/>
      <c r="C400" s="1141"/>
      <c r="D400" s="1141"/>
    </row>
    <row r="401" spans="1:4">
      <c r="A401" s="1141"/>
      <c r="B401" s="1141"/>
      <c r="C401" s="1141"/>
      <c r="D401" s="1141"/>
    </row>
    <row r="402" spans="1:4">
      <c r="A402" s="1141"/>
      <c r="B402" s="1141"/>
      <c r="C402" s="1141"/>
      <c r="D402" s="1141"/>
    </row>
    <row r="403" spans="1:4">
      <c r="A403" s="1141"/>
      <c r="B403" s="1141"/>
      <c r="C403" s="1141"/>
      <c r="D403" s="1141"/>
    </row>
    <row r="404" spans="1:4">
      <c r="A404" s="1141"/>
      <c r="B404" s="1141"/>
      <c r="C404" s="1141"/>
      <c r="D404" s="1141"/>
    </row>
    <row r="405" spans="1:4">
      <c r="A405" s="1141"/>
      <c r="B405" s="1141"/>
      <c r="C405" s="1141"/>
      <c r="D405" s="1141"/>
    </row>
    <row r="406" spans="1:4">
      <c r="A406" s="1141"/>
      <c r="B406" s="1141"/>
      <c r="C406" s="1141"/>
      <c r="D406" s="1141"/>
    </row>
    <row r="407" spans="1:4">
      <c r="A407" s="1141"/>
      <c r="B407" s="1141"/>
      <c r="C407" s="1141"/>
      <c r="D407" s="1141"/>
    </row>
    <row r="408" spans="1:4">
      <c r="A408" s="1141"/>
      <c r="B408" s="1141"/>
      <c r="C408" s="1141"/>
      <c r="D408" s="1141"/>
    </row>
    <row r="409" spans="1:4">
      <c r="A409" s="1141"/>
      <c r="B409" s="1141"/>
      <c r="C409" s="1141"/>
      <c r="D409" s="1141"/>
    </row>
    <row r="410" spans="1:4">
      <c r="A410" s="1141"/>
      <c r="B410" s="1141"/>
      <c r="C410" s="1141"/>
      <c r="D410" s="1141"/>
    </row>
    <row r="411" spans="1:4">
      <c r="A411" s="1141"/>
      <c r="B411" s="1141"/>
      <c r="C411" s="1141"/>
      <c r="D411" s="1141"/>
    </row>
    <row r="412" spans="1:4">
      <c r="A412" s="1141"/>
      <c r="B412" s="1141"/>
      <c r="C412" s="1141"/>
      <c r="D412" s="1141"/>
    </row>
    <row r="413" spans="1:4">
      <c r="A413" s="1141"/>
      <c r="B413" s="1141"/>
      <c r="C413" s="1141"/>
      <c r="D413" s="1141"/>
    </row>
    <row r="414" spans="1:4">
      <c r="A414" s="1141"/>
      <c r="B414" s="1141"/>
      <c r="C414" s="1141"/>
      <c r="D414" s="1141"/>
    </row>
    <row r="415" spans="1:4">
      <c r="A415" s="1141"/>
      <c r="B415" s="1141"/>
      <c r="C415" s="1141"/>
      <c r="D415" s="1141"/>
    </row>
    <row r="416" spans="1:4">
      <c r="A416" s="1141"/>
      <c r="B416" s="1141"/>
      <c r="C416" s="1141"/>
      <c r="D416" s="1141"/>
    </row>
    <row r="417" spans="1:4">
      <c r="A417" s="1141"/>
      <c r="B417" s="1141"/>
      <c r="C417" s="1141"/>
      <c r="D417" s="1141"/>
    </row>
    <row r="418" spans="1:4">
      <c r="A418" s="1141"/>
      <c r="B418" s="1141"/>
      <c r="C418" s="1141"/>
      <c r="D418" s="1141"/>
    </row>
    <row r="419" spans="1:4">
      <c r="A419" s="1141"/>
      <c r="B419" s="1141"/>
      <c r="C419" s="1141"/>
      <c r="D419" s="1141"/>
    </row>
    <row r="420" spans="1:4">
      <c r="A420" s="1141"/>
      <c r="B420" s="1141"/>
      <c r="C420" s="1141"/>
      <c r="D420" s="1141"/>
    </row>
    <row r="421" spans="1:4">
      <c r="A421" s="1141"/>
      <c r="B421" s="1141"/>
      <c r="C421" s="1141"/>
      <c r="D421" s="1141"/>
    </row>
    <row r="422" spans="1:4">
      <c r="A422" s="1141"/>
      <c r="B422" s="1141"/>
      <c r="C422" s="1141"/>
      <c r="D422" s="1141"/>
    </row>
    <row r="423" spans="1:4">
      <c r="A423" s="1141"/>
      <c r="B423" s="1141"/>
      <c r="C423" s="1141"/>
      <c r="D423" s="1141"/>
    </row>
    <row r="424" spans="1:4">
      <c r="A424" s="1141"/>
      <c r="B424" s="1141"/>
      <c r="C424" s="1141"/>
      <c r="D424" s="1141"/>
    </row>
    <row r="425" spans="1:4">
      <c r="A425" s="1141"/>
      <c r="B425" s="1141"/>
      <c r="C425" s="1141"/>
      <c r="D425" s="1141"/>
    </row>
    <row r="426" spans="1:4">
      <c r="A426" s="1141"/>
      <c r="B426" s="1141"/>
      <c r="C426" s="1141"/>
      <c r="D426" s="1141"/>
    </row>
    <row r="427" spans="1:4">
      <c r="A427" s="1141"/>
      <c r="B427" s="1141"/>
      <c r="C427" s="1141"/>
      <c r="D427" s="1141"/>
    </row>
    <row r="428" spans="1:4">
      <c r="A428" s="1141"/>
      <c r="B428" s="1141"/>
      <c r="C428" s="1141"/>
      <c r="D428" s="1141"/>
    </row>
    <row r="429" spans="1:4">
      <c r="A429" s="1141"/>
      <c r="B429" s="1141"/>
      <c r="C429" s="1141"/>
      <c r="D429" s="1141"/>
    </row>
    <row r="430" spans="1:4">
      <c r="A430" s="1141"/>
      <c r="B430" s="1141"/>
      <c r="C430" s="1141"/>
      <c r="D430" s="1141"/>
    </row>
    <row r="431" spans="1:4">
      <c r="A431" s="1141"/>
      <c r="B431" s="1141"/>
      <c r="C431" s="1141"/>
      <c r="D431" s="1141"/>
    </row>
    <row r="432" spans="1:4">
      <c r="A432" s="1141"/>
      <c r="B432" s="1141"/>
      <c r="C432" s="1141"/>
      <c r="D432" s="1141"/>
    </row>
    <row r="433" spans="1:4">
      <c r="A433" s="1141"/>
      <c r="B433" s="1141"/>
      <c r="C433" s="1141"/>
      <c r="D433" s="1141"/>
    </row>
    <row r="434" spans="1:4">
      <c r="A434" s="1141"/>
      <c r="B434" s="1141"/>
      <c r="C434" s="1141"/>
      <c r="D434" s="1141"/>
    </row>
    <row r="435" spans="1:4">
      <c r="A435" s="1141"/>
      <c r="B435" s="1141"/>
      <c r="C435" s="1141"/>
      <c r="D435" s="1141"/>
    </row>
    <row r="436" spans="1:4">
      <c r="A436" s="1141"/>
      <c r="B436" s="1141"/>
      <c r="C436" s="1141"/>
      <c r="D436" s="1141"/>
    </row>
    <row r="437" spans="1:4">
      <c r="A437" s="1141"/>
      <c r="B437" s="1141"/>
      <c r="C437" s="1141"/>
      <c r="D437" s="1141"/>
    </row>
    <row r="438" spans="1:4">
      <c r="A438" s="1141"/>
      <c r="B438" s="1141"/>
      <c r="C438" s="1141"/>
      <c r="D438" s="1141"/>
    </row>
    <row r="439" spans="1:4">
      <c r="A439" s="1141"/>
      <c r="B439" s="1141"/>
      <c r="C439" s="1141"/>
      <c r="D439" s="1141"/>
    </row>
    <row r="440" spans="1:4">
      <c r="A440" s="1141"/>
      <c r="B440" s="1141"/>
      <c r="C440" s="1141"/>
      <c r="D440" s="1141"/>
    </row>
    <row r="441" spans="1:4">
      <c r="A441" s="1141"/>
      <c r="B441" s="1141"/>
      <c r="C441" s="1141"/>
      <c r="D441" s="1141"/>
    </row>
    <row r="442" spans="1:4">
      <c r="A442" s="1141"/>
      <c r="B442" s="1141"/>
      <c r="C442" s="1141"/>
      <c r="D442" s="1141"/>
    </row>
    <row r="443" spans="1:4">
      <c r="A443" s="1141"/>
      <c r="B443" s="1141"/>
      <c r="C443" s="1141"/>
      <c r="D443" s="1141"/>
    </row>
    <row r="444" spans="1:4">
      <c r="A444" s="1141"/>
      <c r="B444" s="1141"/>
      <c r="C444" s="1141"/>
      <c r="D444" s="1141"/>
    </row>
    <row r="445" spans="1:4">
      <c r="A445" s="1141"/>
      <c r="B445" s="1141"/>
      <c r="C445" s="1141"/>
      <c r="D445" s="1141"/>
    </row>
    <row r="446" spans="1:4">
      <c r="A446" s="1141"/>
      <c r="B446" s="1141"/>
      <c r="C446" s="1141"/>
      <c r="D446" s="1141"/>
    </row>
    <row r="447" spans="1:4">
      <c r="A447" s="1141"/>
      <c r="B447" s="1141"/>
      <c r="C447" s="1141"/>
      <c r="D447" s="1141"/>
    </row>
    <row r="448" spans="1:4">
      <c r="A448" s="1141"/>
      <c r="B448" s="1141"/>
      <c r="C448" s="1141"/>
      <c r="D448" s="1141"/>
    </row>
    <row r="449" spans="1:4">
      <c r="A449" s="1141"/>
      <c r="B449" s="1141"/>
      <c r="C449" s="1141"/>
      <c r="D449" s="1141"/>
    </row>
    <row r="450" spans="1:4">
      <c r="A450" s="1141"/>
      <c r="B450" s="1141"/>
      <c r="C450" s="1141"/>
      <c r="D450" s="1141"/>
    </row>
    <row r="451" spans="1:4">
      <c r="A451" s="1141"/>
      <c r="B451" s="1141"/>
      <c r="C451" s="1141"/>
      <c r="D451" s="1141"/>
    </row>
    <row r="452" spans="1:4">
      <c r="A452" s="1141"/>
      <c r="B452" s="1141"/>
      <c r="C452" s="1141"/>
      <c r="D452" s="1141"/>
    </row>
    <row r="453" spans="1:4">
      <c r="A453" s="1141"/>
      <c r="B453" s="1141"/>
      <c r="C453" s="1141"/>
      <c r="D453" s="1141"/>
    </row>
    <row r="454" spans="1:4">
      <c r="A454" s="1141"/>
      <c r="B454" s="1141"/>
      <c r="C454" s="1141"/>
      <c r="D454" s="1141"/>
    </row>
    <row r="455" spans="1:4">
      <c r="A455" s="1141"/>
      <c r="B455" s="1141"/>
      <c r="C455" s="1141"/>
      <c r="D455" s="1141"/>
    </row>
    <row r="456" spans="1:4">
      <c r="A456" s="1141"/>
      <c r="B456" s="1141"/>
      <c r="C456" s="1141"/>
      <c r="D456" s="1141"/>
    </row>
    <row r="457" spans="1:4">
      <c r="A457" s="1141"/>
      <c r="B457" s="1141"/>
      <c r="C457" s="1141"/>
      <c r="D457" s="1141"/>
    </row>
    <row r="458" spans="1:4">
      <c r="A458" s="1141"/>
      <c r="B458" s="1141"/>
      <c r="C458" s="1141"/>
      <c r="D458" s="1141"/>
    </row>
    <row r="459" spans="1:4">
      <c r="A459" s="1141"/>
      <c r="B459" s="1141"/>
      <c r="C459" s="1141"/>
      <c r="D459" s="1141"/>
    </row>
    <row r="460" spans="1:4">
      <c r="A460" s="1141"/>
      <c r="B460" s="1141"/>
      <c r="C460" s="1141"/>
      <c r="D460" s="1141"/>
    </row>
    <row r="461" spans="1:4">
      <c r="A461" s="1141"/>
      <c r="B461" s="1141"/>
      <c r="C461" s="1141"/>
      <c r="D461" s="1141"/>
    </row>
    <row r="462" spans="1:4">
      <c r="A462" s="1141"/>
      <c r="B462" s="1141"/>
      <c r="C462" s="1141"/>
      <c r="D462" s="1141"/>
    </row>
    <row r="463" spans="1:4">
      <c r="A463" s="1141"/>
      <c r="B463" s="1141"/>
      <c r="C463" s="1141"/>
      <c r="D463" s="1141"/>
    </row>
    <row r="464" spans="1:4">
      <c r="A464" s="1141"/>
      <c r="B464" s="1141"/>
      <c r="C464" s="1141"/>
      <c r="D464" s="1141"/>
    </row>
    <row r="465" spans="1:4">
      <c r="A465" s="1141"/>
      <c r="B465" s="1141"/>
      <c r="C465" s="1141"/>
      <c r="D465" s="1141"/>
    </row>
    <row r="466" spans="1:4">
      <c r="A466" s="1141"/>
      <c r="B466" s="1141"/>
      <c r="C466" s="1141"/>
      <c r="D466" s="1141"/>
    </row>
    <row r="467" spans="1:4">
      <c r="A467" s="1141"/>
      <c r="B467" s="1141"/>
      <c r="C467" s="1141"/>
      <c r="D467" s="1141"/>
    </row>
    <row r="468" spans="1:4">
      <c r="A468" s="1141"/>
      <c r="B468" s="1141"/>
      <c r="C468" s="1141"/>
      <c r="D468" s="1141"/>
    </row>
    <row r="469" spans="1:4">
      <c r="A469" s="1141"/>
      <c r="B469" s="1141"/>
      <c r="C469" s="1141"/>
      <c r="D469" s="1141"/>
    </row>
    <row r="470" spans="1:4">
      <c r="A470" s="1141"/>
      <c r="B470" s="1141"/>
      <c r="C470" s="1141"/>
      <c r="D470" s="1141"/>
    </row>
    <row r="471" spans="1:4">
      <c r="A471" s="1141"/>
      <c r="B471" s="1141"/>
      <c r="C471" s="1141"/>
      <c r="D471" s="1141"/>
    </row>
    <row r="472" spans="1:4">
      <c r="A472" s="1141"/>
      <c r="B472" s="1141"/>
      <c r="C472" s="1141"/>
      <c r="D472" s="1141"/>
    </row>
    <row r="473" spans="1:4">
      <c r="A473" s="1141"/>
      <c r="B473" s="1141"/>
      <c r="C473" s="1141"/>
      <c r="D473" s="1141"/>
    </row>
    <row r="474" spans="1:4">
      <c r="A474" s="1141"/>
      <c r="B474" s="1141"/>
      <c r="C474" s="1141"/>
      <c r="D474" s="1141"/>
    </row>
    <row r="475" spans="1:4">
      <c r="A475" s="1141"/>
      <c r="B475" s="1141"/>
      <c r="C475" s="1141"/>
      <c r="D475" s="1141"/>
    </row>
    <row r="476" spans="1:4">
      <c r="A476" s="1141"/>
      <c r="B476" s="1141"/>
      <c r="C476" s="1141"/>
      <c r="D476" s="1141"/>
    </row>
    <row r="477" spans="1:4">
      <c r="A477" s="1141"/>
      <c r="B477" s="1141"/>
      <c r="C477" s="1141"/>
      <c r="D477" s="1141"/>
    </row>
    <row r="478" spans="1:4">
      <c r="A478" s="1141"/>
      <c r="B478" s="1141"/>
      <c r="C478" s="1141"/>
      <c r="D478" s="1141"/>
    </row>
    <row r="479" spans="1:4">
      <c r="A479" s="1141"/>
      <c r="B479" s="1141"/>
      <c r="C479" s="1141"/>
      <c r="D479" s="1141"/>
    </row>
    <row r="480" spans="1:4">
      <c r="A480" s="1141"/>
      <c r="B480" s="1141"/>
      <c r="C480" s="1141"/>
      <c r="D480" s="1141"/>
    </row>
    <row r="481" spans="1:4">
      <c r="A481" s="1141"/>
      <c r="B481" s="1141"/>
      <c r="C481" s="1141"/>
      <c r="D481" s="1141"/>
    </row>
    <row r="482" spans="1:4">
      <c r="A482" s="1141"/>
      <c r="B482" s="1141"/>
      <c r="C482" s="1141"/>
      <c r="D482" s="1141"/>
    </row>
    <row r="483" spans="1:4">
      <c r="A483" s="1141"/>
      <c r="B483" s="1141"/>
      <c r="C483" s="1141"/>
      <c r="D483" s="1141"/>
    </row>
    <row r="484" spans="1:4">
      <c r="A484" s="1141"/>
      <c r="B484" s="1141"/>
      <c r="C484" s="1141"/>
      <c r="D484" s="1141"/>
    </row>
    <row r="485" spans="1:4">
      <c r="A485" s="1141"/>
      <c r="B485" s="1141"/>
      <c r="C485" s="1141"/>
      <c r="D485" s="1141"/>
    </row>
    <row r="486" spans="1:4">
      <c r="A486" s="1141"/>
      <c r="B486" s="1141"/>
      <c r="C486" s="1141"/>
      <c r="D486" s="1141"/>
    </row>
    <row r="487" spans="1:4">
      <c r="A487" s="1141"/>
      <c r="B487" s="1141"/>
      <c r="C487" s="1141"/>
      <c r="D487" s="1141"/>
    </row>
    <row r="488" spans="1:4">
      <c r="A488" s="1141"/>
      <c r="B488" s="1141"/>
      <c r="C488" s="1141"/>
      <c r="D488" s="1141"/>
    </row>
    <row r="489" spans="1:4">
      <c r="A489" s="1141"/>
      <c r="B489" s="1141"/>
      <c r="C489" s="1141"/>
      <c r="D489" s="1141"/>
    </row>
    <row r="490" spans="1:4">
      <c r="A490" s="1141"/>
      <c r="B490" s="1141"/>
      <c r="C490" s="1141"/>
      <c r="D490" s="1141"/>
    </row>
    <row r="491" spans="1:4">
      <c r="A491" s="1141"/>
      <c r="B491" s="1141"/>
      <c r="C491" s="1141"/>
      <c r="D491" s="1141"/>
    </row>
    <row r="492" spans="1:4">
      <c r="A492" s="1141"/>
      <c r="B492" s="1141"/>
      <c r="C492" s="1141"/>
      <c r="D492" s="1141"/>
    </row>
    <row r="493" spans="1:4">
      <c r="A493" s="1141"/>
      <c r="B493" s="1141"/>
      <c r="C493" s="1141"/>
      <c r="D493" s="1141"/>
    </row>
    <row r="494" spans="1:4">
      <c r="A494" s="1141"/>
      <c r="B494" s="1141"/>
      <c r="C494" s="1141"/>
      <c r="D494" s="1141"/>
    </row>
    <row r="495" spans="1:4">
      <c r="A495" s="1141"/>
      <c r="B495" s="1141"/>
      <c r="C495" s="1141"/>
      <c r="D495" s="1141"/>
    </row>
    <row r="496" spans="1:4">
      <c r="A496" s="1141"/>
      <c r="B496" s="1141"/>
      <c r="C496" s="1141"/>
      <c r="D496" s="1141"/>
    </row>
    <row r="497" spans="1:4">
      <c r="A497" s="1141"/>
      <c r="B497" s="1141"/>
      <c r="C497" s="1141"/>
      <c r="D497" s="1141"/>
    </row>
    <row r="498" spans="1:4">
      <c r="A498" s="1141"/>
      <c r="B498" s="1141"/>
      <c r="C498" s="1141"/>
      <c r="D498" s="1141"/>
    </row>
    <row r="499" spans="1:4">
      <c r="A499" s="1141"/>
      <c r="B499" s="1141"/>
      <c r="C499" s="1141"/>
      <c r="D499" s="1141"/>
    </row>
    <row r="500" spans="1:4">
      <c r="A500" s="1141"/>
      <c r="B500" s="1141"/>
      <c r="C500" s="1141"/>
      <c r="D500" s="1141"/>
    </row>
    <row r="501" spans="1:4">
      <c r="A501" s="1141"/>
      <c r="B501" s="1141"/>
      <c r="C501" s="1141"/>
      <c r="D501" s="1141"/>
    </row>
    <row r="502" spans="1:4">
      <c r="A502" s="1141"/>
      <c r="B502" s="1141"/>
      <c r="C502" s="1141"/>
      <c r="D502" s="1141"/>
    </row>
    <row r="503" spans="1:4">
      <c r="A503" s="1141"/>
      <c r="B503" s="1141"/>
      <c r="C503" s="1141"/>
      <c r="D503" s="1141"/>
    </row>
    <row r="504" spans="1:4">
      <c r="A504" s="1141"/>
      <c r="B504" s="1141"/>
      <c r="C504" s="1141"/>
      <c r="D504" s="1141"/>
    </row>
    <row r="505" spans="1:4">
      <c r="A505" s="1141"/>
      <c r="B505" s="1141"/>
      <c r="C505" s="1141"/>
      <c r="D505" s="1141"/>
    </row>
    <row r="506" spans="1:4">
      <c r="A506" s="1141"/>
      <c r="B506" s="1141"/>
      <c r="C506" s="1141"/>
      <c r="D506" s="1141"/>
    </row>
    <row r="507" spans="1:4">
      <c r="A507" s="1141"/>
      <c r="B507" s="1141"/>
      <c r="C507" s="1141"/>
      <c r="D507" s="1141"/>
    </row>
    <row r="508" spans="1:4">
      <c r="A508" s="1141"/>
      <c r="B508" s="1141"/>
      <c r="C508" s="1141"/>
      <c r="D508" s="1141"/>
    </row>
    <row r="509" spans="1:4">
      <c r="A509" s="1141"/>
      <c r="B509" s="1141"/>
      <c r="C509" s="1141"/>
      <c r="D509" s="1141"/>
    </row>
    <row r="510" spans="1:4">
      <c r="A510" s="1141"/>
      <c r="B510" s="1141"/>
      <c r="C510" s="1141"/>
      <c r="D510" s="1141"/>
    </row>
    <row r="511" spans="1:4">
      <c r="A511" s="1141"/>
      <c r="B511" s="1141"/>
      <c r="C511" s="1141"/>
      <c r="D511" s="1141"/>
    </row>
    <row r="512" spans="1:4">
      <c r="A512" s="1141"/>
      <c r="B512" s="1141"/>
      <c r="C512" s="1141"/>
      <c r="D512" s="1141"/>
    </row>
    <row r="513" spans="1:4">
      <c r="A513" s="1141"/>
      <c r="B513" s="1141"/>
      <c r="C513" s="1141"/>
      <c r="D513" s="1141"/>
    </row>
    <row r="514" spans="1:4">
      <c r="A514" s="1141"/>
      <c r="B514" s="1141"/>
      <c r="C514" s="1141"/>
      <c r="D514" s="1141"/>
    </row>
    <row r="515" spans="1:4">
      <c r="A515" s="1141"/>
      <c r="B515" s="1141"/>
      <c r="C515" s="1141"/>
      <c r="D515" s="1141"/>
    </row>
    <row r="516" spans="1:4">
      <c r="A516" s="1141"/>
      <c r="B516" s="1141"/>
      <c r="C516" s="1141"/>
      <c r="D516" s="1141"/>
    </row>
    <row r="517" spans="1:4">
      <c r="A517" s="1141"/>
      <c r="B517" s="1141"/>
      <c r="C517" s="1141"/>
      <c r="D517" s="1141"/>
    </row>
    <row r="518" spans="1:4">
      <c r="A518" s="1141"/>
      <c r="B518" s="1141"/>
      <c r="C518" s="1141"/>
      <c r="D518" s="1141"/>
    </row>
    <row r="519" spans="1:4">
      <c r="A519" s="1141"/>
      <c r="B519" s="1141"/>
      <c r="C519" s="1141"/>
      <c r="D519" s="1141"/>
    </row>
    <row r="520" spans="1:4">
      <c r="A520" s="1141"/>
      <c r="B520" s="1141"/>
      <c r="C520" s="1141"/>
      <c r="D520" s="1141"/>
    </row>
    <row r="521" spans="1:4">
      <c r="A521" s="1141"/>
      <c r="B521" s="1141"/>
      <c r="C521" s="1141"/>
      <c r="D521" s="1141"/>
    </row>
    <row r="522" spans="1:4">
      <c r="A522" s="1141"/>
      <c r="B522" s="1141"/>
      <c r="C522" s="1141"/>
      <c r="D522" s="1141"/>
    </row>
    <row r="523" spans="1:4">
      <c r="A523" s="1141"/>
      <c r="B523" s="1141"/>
      <c r="C523" s="1141"/>
      <c r="D523" s="1141"/>
    </row>
    <row r="524" spans="1:4">
      <c r="A524" s="1141"/>
      <c r="B524" s="1141"/>
      <c r="C524" s="1141"/>
      <c r="D524" s="1141"/>
    </row>
    <row r="525" spans="1:4">
      <c r="A525" s="1141"/>
      <c r="B525" s="1141"/>
      <c r="C525" s="1141"/>
      <c r="D525" s="1141"/>
    </row>
    <row r="526" spans="1:4">
      <c r="A526" s="1141"/>
      <c r="B526" s="1141"/>
      <c r="C526" s="1141"/>
      <c r="D526" s="1141"/>
    </row>
    <row r="527" spans="1:4">
      <c r="A527" s="1141"/>
      <c r="B527" s="1141"/>
      <c r="C527" s="1141"/>
      <c r="D527" s="1141"/>
    </row>
    <row r="528" spans="1:4">
      <c r="A528" s="1141"/>
      <c r="B528" s="1141"/>
      <c r="C528" s="1141"/>
      <c r="D528" s="1141"/>
    </row>
    <row r="529" spans="1:4">
      <c r="A529" s="1141"/>
      <c r="B529" s="1141"/>
      <c r="C529" s="1141"/>
      <c r="D529" s="1141"/>
    </row>
    <row r="530" spans="1:4">
      <c r="A530" s="1141"/>
      <c r="B530" s="1141"/>
      <c r="C530" s="1141"/>
      <c r="D530" s="1141"/>
    </row>
    <row r="531" spans="1:4">
      <c r="A531" s="1141"/>
      <c r="B531" s="1141"/>
      <c r="C531" s="1141"/>
      <c r="D531" s="1141"/>
    </row>
    <row r="532" spans="1:4">
      <c r="A532" s="1141"/>
      <c r="B532" s="1141"/>
      <c r="C532" s="1141"/>
      <c r="D532" s="1141"/>
    </row>
    <row r="533" spans="1:4">
      <c r="A533" s="1141"/>
      <c r="B533" s="1141"/>
      <c r="C533" s="1141"/>
      <c r="D533" s="1141"/>
    </row>
    <row r="534" spans="1:4">
      <c r="A534" s="1141"/>
      <c r="B534" s="1141"/>
      <c r="C534" s="1141"/>
      <c r="D534" s="1141"/>
    </row>
    <row r="535" spans="1:4">
      <c r="A535" s="1141"/>
      <c r="B535" s="1141"/>
      <c r="C535" s="1141"/>
      <c r="D535" s="1141"/>
    </row>
    <row r="536" spans="1:4">
      <c r="A536" s="1141"/>
      <c r="B536" s="1141"/>
      <c r="C536" s="1141"/>
      <c r="D536" s="1141"/>
    </row>
    <row r="537" spans="1:4">
      <c r="A537" s="1141"/>
      <c r="B537" s="1141"/>
      <c r="C537" s="1141"/>
      <c r="D537" s="1141"/>
    </row>
    <row r="538" spans="1:4">
      <c r="A538" s="1141"/>
      <c r="B538" s="1141"/>
      <c r="C538" s="1141"/>
      <c r="D538" s="1141"/>
    </row>
    <row r="539" spans="1:4">
      <c r="A539" s="1141"/>
      <c r="B539" s="1141"/>
      <c r="C539" s="1141"/>
      <c r="D539" s="1141"/>
    </row>
    <row r="540" spans="1:4">
      <c r="A540" s="1141"/>
      <c r="B540" s="1141"/>
      <c r="C540" s="1141"/>
      <c r="D540" s="1141"/>
    </row>
    <row r="541" spans="1:4">
      <c r="A541" s="1141"/>
      <c r="B541" s="1141"/>
      <c r="C541" s="1141"/>
      <c r="D541" s="1141"/>
    </row>
    <row r="542" spans="1:4">
      <c r="A542" s="1141"/>
      <c r="B542" s="1141"/>
      <c r="C542" s="1141"/>
      <c r="D542" s="1141"/>
    </row>
    <row r="543" spans="1:4">
      <c r="A543" s="1141"/>
      <c r="B543" s="1141"/>
      <c r="C543" s="1141"/>
      <c r="D543" s="1141"/>
    </row>
    <row r="544" spans="1:4">
      <c r="A544" s="1141"/>
      <c r="B544" s="1141"/>
      <c r="C544" s="1141"/>
      <c r="D544" s="1141"/>
    </row>
    <row r="545" spans="1:4">
      <c r="A545" s="1141"/>
      <c r="B545" s="1141"/>
      <c r="C545" s="1141"/>
      <c r="D545" s="1141"/>
    </row>
    <row r="546" spans="1:4">
      <c r="A546" s="1141"/>
      <c r="B546" s="1141"/>
      <c r="C546" s="1141"/>
      <c r="D546" s="1141"/>
    </row>
    <row r="547" spans="1:4">
      <c r="A547" s="1141"/>
      <c r="B547" s="1141"/>
      <c r="C547" s="1141"/>
      <c r="D547" s="1141"/>
    </row>
    <row r="548" spans="1:4">
      <c r="A548" s="1141"/>
      <c r="B548" s="1141"/>
      <c r="C548" s="1141"/>
      <c r="D548" s="1141"/>
    </row>
    <row r="549" spans="1:4">
      <c r="A549" s="1141"/>
      <c r="B549" s="1141"/>
      <c r="C549" s="1141"/>
      <c r="D549" s="1141"/>
    </row>
    <row r="550" spans="1:4">
      <c r="A550" s="1141"/>
      <c r="B550" s="1141"/>
      <c r="C550" s="1141"/>
      <c r="D550" s="1141"/>
    </row>
    <row r="551" spans="1:4">
      <c r="A551" s="1141"/>
      <c r="B551" s="1141"/>
      <c r="C551" s="1141"/>
      <c r="D551" s="1141"/>
    </row>
    <row r="552" spans="1:4">
      <c r="A552" s="1141"/>
      <c r="B552" s="1141"/>
      <c r="C552" s="1141"/>
      <c r="D552" s="1141"/>
    </row>
    <row r="553" spans="1:4">
      <c r="A553" s="1141"/>
      <c r="B553" s="1141"/>
      <c r="C553" s="1141"/>
      <c r="D553" s="1141"/>
    </row>
    <row r="554" spans="1:4">
      <c r="A554" s="1141"/>
      <c r="B554" s="1141"/>
      <c r="C554" s="1141"/>
      <c r="D554" s="1141"/>
    </row>
    <row r="555" spans="1:4">
      <c r="A555" s="1141"/>
      <c r="B555" s="1141"/>
      <c r="C555" s="1141"/>
      <c r="D555" s="1141"/>
    </row>
    <row r="556" spans="1:4">
      <c r="A556" s="1141"/>
      <c r="B556" s="1141"/>
      <c r="C556" s="1141"/>
      <c r="D556" s="1141"/>
    </row>
    <row r="557" spans="1:4">
      <c r="A557" s="1141"/>
      <c r="B557" s="1141"/>
      <c r="C557" s="1141"/>
      <c r="D557" s="1141"/>
    </row>
    <row r="558" spans="1:4">
      <c r="A558" s="1141"/>
      <c r="B558" s="1141"/>
      <c r="C558" s="1141"/>
      <c r="D558" s="1141"/>
    </row>
    <row r="559" spans="1:4">
      <c r="A559" s="1141"/>
      <c r="B559" s="1141"/>
      <c r="C559" s="1141"/>
      <c r="D559" s="1141"/>
    </row>
    <row r="560" spans="1:4">
      <c r="A560" s="1141"/>
      <c r="B560" s="1141"/>
      <c r="C560" s="1141"/>
      <c r="D560" s="1141"/>
    </row>
    <row r="561" spans="1:4">
      <c r="A561" s="1141"/>
      <c r="B561" s="1141"/>
      <c r="C561" s="1141"/>
      <c r="D561" s="1141"/>
    </row>
    <row r="562" spans="1:4">
      <c r="A562" s="1141"/>
      <c r="B562" s="1141"/>
      <c r="C562" s="1141"/>
      <c r="D562" s="1141"/>
    </row>
    <row r="563" spans="1:4">
      <c r="A563" s="1141"/>
      <c r="B563" s="1141"/>
      <c r="C563" s="1141"/>
      <c r="D563" s="1141"/>
    </row>
    <row r="564" spans="1:4">
      <c r="A564" s="1141"/>
      <c r="B564" s="1141"/>
      <c r="C564" s="1141"/>
      <c r="D564" s="1141"/>
    </row>
    <row r="565" spans="1:4">
      <c r="A565" s="1141"/>
      <c r="B565" s="1141"/>
      <c r="C565" s="1141"/>
      <c r="D565" s="1141"/>
    </row>
    <row r="566" spans="1:4">
      <c r="A566" s="1141"/>
      <c r="B566" s="1141"/>
      <c r="C566" s="1141"/>
      <c r="D566" s="1141"/>
    </row>
    <row r="567" spans="1:4">
      <c r="A567" s="1141"/>
      <c r="B567" s="1141"/>
      <c r="C567" s="1141"/>
      <c r="D567" s="1141"/>
    </row>
    <row r="568" spans="1:4">
      <c r="A568" s="1141"/>
      <c r="B568" s="1141"/>
      <c r="C568" s="1141"/>
      <c r="D568" s="1141"/>
    </row>
    <row r="569" spans="1:4">
      <c r="A569" s="1141"/>
      <c r="B569" s="1141"/>
      <c r="C569" s="1141"/>
      <c r="D569" s="1141"/>
    </row>
    <row r="570" spans="1:4">
      <c r="A570" s="1141"/>
      <c r="B570" s="1141"/>
      <c r="C570" s="1141"/>
      <c r="D570" s="1141"/>
    </row>
    <row r="571" spans="1:4">
      <c r="A571" s="1141"/>
      <c r="B571" s="1141"/>
      <c r="C571" s="1141"/>
      <c r="D571" s="1141"/>
    </row>
  </sheetData>
  <mergeCells count="20">
    <mergeCell ref="A14:B15"/>
    <mergeCell ref="B1:D1"/>
    <mergeCell ref="A2:D2"/>
    <mergeCell ref="A3:D3"/>
    <mergeCell ref="A4:D4"/>
    <mergeCell ref="B5:D5"/>
    <mergeCell ref="A7:D7"/>
    <mergeCell ref="A8:D8"/>
    <mergeCell ref="A9:D9"/>
    <mergeCell ref="A10:D10"/>
    <mergeCell ref="A11:D11"/>
    <mergeCell ref="A12:D12"/>
    <mergeCell ref="A32:D32"/>
    <mergeCell ref="A33:D33"/>
    <mergeCell ref="A26:D26"/>
    <mergeCell ref="A27:D27"/>
    <mergeCell ref="A28:D28"/>
    <mergeCell ref="A29:D29"/>
    <mergeCell ref="A30:D30"/>
    <mergeCell ref="A31:D31"/>
  </mergeCells>
  <hyperlinks>
    <hyperlink ref="B1" r:id="rId1" xr:uid="{FBBB9BAD-04FE-414B-A893-53BB569CE646}"/>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J476"/>
  <sheetViews>
    <sheetView view="pageBreakPreview" zoomScaleNormal="100" zoomScaleSheetLayoutView="100" workbookViewId="0">
      <selection activeCell="B1" sqref="B1:J1"/>
    </sheetView>
  </sheetViews>
  <sheetFormatPr defaultColWidth="9.109375" defaultRowHeight="13.2"/>
  <cols>
    <col min="1" max="1" width="10" style="16" customWidth="1"/>
    <col min="2" max="2" width="9.88671875" style="16" customWidth="1"/>
    <col min="3" max="4" width="9.88671875" style="19" customWidth="1"/>
    <col min="5" max="10" width="9.88671875" style="16" customWidth="1"/>
    <col min="11" max="16384" width="9.109375" style="16"/>
  </cols>
  <sheetData>
    <row r="1" spans="1:10" ht="24.75" customHeight="1">
      <c r="A1" s="616" t="s">
        <v>1341</v>
      </c>
      <c r="B1" s="1987" t="s">
        <v>774</v>
      </c>
      <c r="C1" s="1987"/>
      <c r="D1" s="1987"/>
      <c r="E1" s="1987"/>
      <c r="F1" s="1987"/>
      <c r="G1" s="1987"/>
      <c r="H1" s="1987"/>
      <c r="I1" s="1987"/>
      <c r="J1" s="1988"/>
    </row>
    <row r="2" spans="1:10" ht="15" customHeight="1">
      <c r="A2" s="94" t="s">
        <v>1645</v>
      </c>
      <c r="B2" s="188"/>
      <c r="C2" s="188"/>
      <c r="D2" s="188"/>
      <c r="E2" s="188"/>
      <c r="F2" s="188"/>
      <c r="G2" s="188"/>
      <c r="H2" s="188"/>
      <c r="I2" s="188"/>
      <c r="J2" s="556"/>
    </row>
    <row r="3" spans="1:10" ht="13.8" thickBot="1">
      <c r="A3" s="761"/>
      <c r="B3" s="762"/>
      <c r="C3" s="762"/>
      <c r="D3" s="762"/>
      <c r="E3" s="757"/>
      <c r="F3" s="757"/>
      <c r="G3" s="757"/>
      <c r="H3" s="757"/>
      <c r="I3" s="757"/>
      <c r="J3" s="758"/>
    </row>
    <row r="4" spans="1:10" ht="40.5" customHeight="1" thickBot="1">
      <c r="A4" s="416" t="s">
        <v>390</v>
      </c>
      <c r="B4" s="2011" t="s">
        <v>1342</v>
      </c>
      <c r="C4" s="2064"/>
      <c r="D4" s="2065"/>
      <c r="E4" s="2105"/>
      <c r="F4" s="2105"/>
      <c r="G4" s="2105"/>
      <c r="H4" s="2105"/>
      <c r="I4" s="2105"/>
      <c r="J4" s="2907"/>
    </row>
    <row r="5" spans="1:10" ht="15" customHeight="1" thickBot="1">
      <c r="A5" s="76" t="s">
        <v>572</v>
      </c>
      <c r="B5" s="431"/>
      <c r="C5" s="431"/>
      <c r="D5" s="431"/>
      <c r="E5" s="483"/>
      <c r="F5" s="483"/>
      <c r="G5" s="483"/>
      <c r="H5" s="483"/>
      <c r="I5" s="483"/>
      <c r="J5" s="590" t="s">
        <v>5</v>
      </c>
    </row>
    <row r="6" spans="1:10" ht="56.25" customHeight="1" thickBot="1">
      <c r="A6" s="2910" t="s">
        <v>2269</v>
      </c>
      <c r="B6" s="2911"/>
      <c r="C6" s="2911"/>
      <c r="D6" s="2911"/>
      <c r="E6" s="2911"/>
      <c r="F6" s="2911"/>
      <c r="G6" s="2911"/>
      <c r="H6" s="2911"/>
      <c r="I6" s="2911"/>
      <c r="J6" s="2912"/>
    </row>
    <row r="7" spans="1:10" ht="41.25" customHeight="1">
      <c r="A7" s="2842" t="s">
        <v>2270</v>
      </c>
      <c r="B7" s="2843"/>
      <c r="C7" s="2843"/>
      <c r="D7" s="2843"/>
      <c r="E7" s="2843"/>
      <c r="F7" s="2843"/>
      <c r="G7" s="2843"/>
      <c r="H7" s="2843"/>
      <c r="I7" s="2843"/>
      <c r="J7" s="2844"/>
    </row>
    <row r="8" spans="1:10" ht="64.5" customHeight="1" thickBot="1">
      <c r="A8" s="2006" t="s">
        <v>1353</v>
      </c>
      <c r="B8" s="2007"/>
      <c r="C8" s="2007"/>
      <c r="D8" s="2007"/>
      <c r="E8" s="2007"/>
      <c r="F8" s="2007"/>
      <c r="G8" s="2007"/>
      <c r="H8" s="2007"/>
      <c r="I8" s="2007"/>
      <c r="J8" s="2848"/>
    </row>
    <row r="9" spans="1:10" ht="13.8" thickBot="1">
      <c r="A9" s="2004" t="s">
        <v>2271</v>
      </c>
      <c r="B9" s="2005"/>
      <c r="C9" s="2005"/>
      <c r="D9" s="2005"/>
      <c r="E9" s="2005"/>
      <c r="F9" s="2005"/>
      <c r="G9" s="2005"/>
      <c r="H9" s="2005"/>
      <c r="I9" s="2005"/>
      <c r="J9" s="2755"/>
    </row>
    <row r="10" spans="1:10" ht="13.8" thickBot="1">
      <c r="A10" s="2004" t="s">
        <v>1998</v>
      </c>
      <c r="B10" s="2005"/>
      <c r="C10" s="2005"/>
      <c r="D10" s="2005"/>
      <c r="E10" s="2005"/>
      <c r="F10" s="2005"/>
      <c r="G10" s="2005"/>
      <c r="H10" s="2005"/>
      <c r="I10" s="2005"/>
      <c r="J10" s="2755"/>
    </row>
    <row r="11" spans="1:10" ht="84.75" customHeight="1" thickBot="1">
      <c r="A11" s="2004" t="s">
        <v>2272</v>
      </c>
      <c r="B11" s="2005"/>
      <c r="C11" s="2005"/>
      <c r="D11" s="2005"/>
      <c r="E11" s="2005"/>
      <c r="F11" s="2005"/>
      <c r="G11" s="2005"/>
      <c r="H11" s="2005"/>
      <c r="I11" s="2005"/>
      <c r="J11" s="2755"/>
    </row>
    <row r="12" spans="1:10" ht="53.25" customHeight="1" thickBot="1">
      <c r="A12" s="2004" t="s">
        <v>2273</v>
      </c>
      <c r="B12" s="2005"/>
      <c r="C12" s="2005"/>
      <c r="D12" s="2005"/>
      <c r="E12" s="2005"/>
      <c r="F12" s="2005"/>
      <c r="G12" s="2005"/>
      <c r="H12" s="2005"/>
      <c r="I12" s="2005"/>
      <c r="J12" s="2755"/>
    </row>
    <row r="13" spans="1:10" ht="13.8" thickBot="1">
      <c r="A13" s="2905"/>
      <c r="B13" s="2849"/>
      <c r="C13" s="2849"/>
      <c r="D13" s="2849"/>
      <c r="E13" s="2849"/>
      <c r="F13" s="2849"/>
      <c r="G13" s="2849"/>
      <c r="H13" s="2849"/>
      <c r="I13" s="2849"/>
      <c r="J13" s="2906"/>
    </row>
    <row r="14" spans="1:10" ht="13.8" thickBot="1">
      <c r="A14" s="2001" t="s">
        <v>1878</v>
      </c>
      <c r="B14" s="2002"/>
      <c r="C14" s="2002"/>
      <c r="D14" s="2002"/>
      <c r="E14" s="2002"/>
      <c r="F14" s="2002"/>
      <c r="G14" s="2002"/>
      <c r="H14" s="2002"/>
      <c r="I14" s="2002"/>
      <c r="J14" s="2862"/>
    </row>
    <row r="15" spans="1:10" ht="13.8" thickBot="1">
      <c r="A15" s="608" t="s">
        <v>802</v>
      </c>
      <c r="B15" s="531" t="s">
        <v>803</v>
      </c>
      <c r="C15" s="531" t="s">
        <v>807</v>
      </c>
      <c r="D15" s="531" t="s">
        <v>808</v>
      </c>
      <c r="E15" s="531" t="s">
        <v>811</v>
      </c>
      <c r="F15" s="2905" t="s">
        <v>870</v>
      </c>
      <c r="G15" s="2906"/>
      <c r="H15" s="531" t="s">
        <v>871</v>
      </c>
      <c r="I15" s="531" t="s">
        <v>1354</v>
      </c>
      <c r="J15" s="531" t="s">
        <v>1100</v>
      </c>
    </row>
    <row r="16" spans="1:10" ht="13.8" thickBot="1">
      <c r="A16" s="2168" t="s">
        <v>1355</v>
      </c>
      <c r="B16" s="2168" t="s">
        <v>1356</v>
      </c>
      <c r="C16" s="2168" t="s">
        <v>1357</v>
      </c>
      <c r="D16" s="2168" t="s">
        <v>1358</v>
      </c>
      <c r="E16" s="2168" t="s">
        <v>1359</v>
      </c>
      <c r="F16" s="2905" t="s">
        <v>1360</v>
      </c>
      <c r="G16" s="2906"/>
      <c r="H16" s="2168" t="s">
        <v>1361</v>
      </c>
      <c r="I16" s="2168" t="s">
        <v>1362</v>
      </c>
      <c r="J16" s="2908" t="s">
        <v>1363</v>
      </c>
    </row>
    <row r="17" spans="1:10" ht="40.200000000000003" thickBot="1">
      <c r="A17" s="2169"/>
      <c r="B17" s="2169"/>
      <c r="C17" s="2169"/>
      <c r="D17" s="2169"/>
      <c r="E17" s="2169"/>
      <c r="F17" s="531" t="s">
        <v>1364</v>
      </c>
      <c r="G17" s="531" t="s">
        <v>1365</v>
      </c>
      <c r="H17" s="2169"/>
      <c r="I17" s="2169"/>
      <c r="J17" s="2909"/>
    </row>
    <row r="18" spans="1:10" ht="13.8" thickBot="1">
      <c r="A18" s="586"/>
      <c r="B18" s="517"/>
      <c r="C18" s="517"/>
      <c r="D18" s="517"/>
      <c r="E18" s="517"/>
      <c r="F18" s="517"/>
      <c r="G18" s="517"/>
      <c r="H18" s="517"/>
      <c r="I18" s="517"/>
      <c r="J18" s="517"/>
    </row>
    <row r="19" spans="1:10" ht="13.8" thickBot="1">
      <c r="A19" s="586"/>
      <c r="B19" s="517"/>
      <c r="C19" s="517"/>
      <c r="D19" s="517"/>
      <c r="E19" s="517"/>
      <c r="F19" s="517"/>
      <c r="G19" s="517"/>
      <c r="H19" s="517"/>
      <c r="I19" s="517"/>
      <c r="J19" s="517"/>
    </row>
    <row r="20" spans="1:10" ht="13.8" thickBot="1">
      <c r="A20" s="586"/>
      <c r="B20" s="517"/>
      <c r="C20" s="517"/>
      <c r="D20" s="517"/>
      <c r="E20" s="517"/>
      <c r="F20" s="517"/>
      <c r="G20" s="517"/>
      <c r="H20" s="517"/>
      <c r="I20" s="517"/>
      <c r="J20" s="517"/>
    </row>
    <row r="21" spans="1:10" ht="13.8" thickBot="1">
      <c r="A21" s="586"/>
      <c r="B21" s="517"/>
      <c r="C21" s="517"/>
      <c r="D21" s="517"/>
      <c r="E21" s="517"/>
      <c r="F21" s="517"/>
      <c r="G21" s="517"/>
      <c r="H21" s="517"/>
      <c r="I21" s="517"/>
      <c r="J21" s="517"/>
    </row>
    <row r="22" spans="1:10" ht="13.8" thickBot="1">
      <c r="A22" s="586"/>
      <c r="B22" s="517"/>
      <c r="C22" s="517"/>
      <c r="D22" s="517"/>
      <c r="E22" s="517"/>
      <c r="F22" s="517"/>
      <c r="G22" s="517"/>
      <c r="H22" s="517"/>
      <c r="I22" s="517"/>
      <c r="J22" s="517"/>
    </row>
    <row r="24" spans="1:10" ht="90.75" customHeight="1">
      <c r="A24" s="2767" t="s">
        <v>1366</v>
      </c>
      <c r="B24" s="2750"/>
      <c r="C24" s="2750"/>
      <c r="D24" s="2750"/>
      <c r="E24" s="2750"/>
      <c r="F24" s="2750"/>
      <c r="G24" s="2750"/>
      <c r="H24" s="2750"/>
      <c r="I24" s="2750"/>
      <c r="J24" s="2750"/>
    </row>
    <row r="25" spans="1:10" ht="27.75" customHeight="1">
      <c r="A25" s="2750" t="s">
        <v>2274</v>
      </c>
      <c r="B25" s="2750"/>
      <c r="C25" s="2750"/>
      <c r="D25" s="2750"/>
      <c r="E25" s="2750"/>
      <c r="F25" s="2750"/>
      <c r="G25" s="2750"/>
      <c r="H25" s="2750"/>
      <c r="I25" s="2750"/>
      <c r="J25" s="2750"/>
    </row>
    <row r="26" spans="1:10" ht="63" customHeight="1">
      <c r="A26" s="2750" t="s">
        <v>2275</v>
      </c>
      <c r="B26" s="2750"/>
      <c r="C26" s="2750"/>
      <c r="D26" s="2750"/>
      <c r="E26" s="2750"/>
      <c r="F26" s="2750"/>
      <c r="G26" s="2750"/>
      <c r="H26" s="2750"/>
      <c r="I26" s="2750"/>
      <c r="J26" s="2750"/>
    </row>
    <row r="27" spans="1:10" ht="27" customHeight="1">
      <c r="A27" s="2750" t="s">
        <v>2276</v>
      </c>
      <c r="B27" s="2750"/>
      <c r="C27" s="2750"/>
      <c r="D27" s="2750"/>
      <c r="E27" s="2750"/>
      <c r="F27" s="2750"/>
      <c r="G27" s="2750"/>
      <c r="H27" s="2750"/>
      <c r="I27" s="2750"/>
      <c r="J27" s="2750"/>
    </row>
    <row r="28" spans="1:10" ht="17.25" customHeight="1">
      <c r="A28" s="2750" t="s">
        <v>2277</v>
      </c>
      <c r="B28" s="2750"/>
      <c r="C28" s="2750"/>
      <c r="D28" s="2750"/>
      <c r="E28" s="2750"/>
      <c r="F28" s="2750"/>
      <c r="G28" s="2750"/>
      <c r="H28" s="2750"/>
      <c r="I28" s="2750"/>
      <c r="J28" s="2750"/>
    </row>
    <row r="29" spans="1:10" ht="39" customHeight="1">
      <c r="A29" s="2750" t="s">
        <v>2278</v>
      </c>
      <c r="B29" s="2750"/>
      <c r="C29" s="2750"/>
      <c r="D29" s="2750"/>
      <c r="E29" s="2750"/>
      <c r="F29" s="2750"/>
      <c r="G29" s="2750"/>
      <c r="H29" s="2750"/>
      <c r="I29" s="2750"/>
      <c r="J29" s="2750"/>
    </row>
    <row r="30" spans="1:10" ht="9" customHeight="1">
      <c r="A30" s="19"/>
      <c r="B30" s="19"/>
      <c r="E30" s="19"/>
      <c r="F30" s="19"/>
      <c r="G30" s="19"/>
      <c r="H30" s="19"/>
      <c r="I30" s="19"/>
      <c r="J30" s="19"/>
    </row>
    <row r="31" spans="1:10" ht="15" customHeight="1">
      <c r="A31" s="2913" t="s">
        <v>943</v>
      </c>
      <c r="B31" s="2913"/>
      <c r="C31" s="2913"/>
      <c r="D31" s="2913"/>
      <c r="E31" s="2913"/>
      <c r="F31" s="2913"/>
      <c r="G31" s="2913"/>
      <c r="H31" s="2913"/>
      <c r="I31" s="2913"/>
      <c r="J31" s="2913"/>
    </row>
    <row r="32" spans="1:10" ht="15" customHeight="1">
      <c r="A32" s="2750" t="s">
        <v>2279</v>
      </c>
      <c r="B32" s="2750"/>
      <c r="C32" s="2750"/>
      <c r="D32" s="2750"/>
      <c r="E32" s="2750"/>
      <c r="F32" s="2750"/>
      <c r="G32" s="2750"/>
      <c r="H32" s="2750"/>
      <c r="I32" s="2750"/>
      <c r="J32" s="2750"/>
    </row>
    <row r="33" spans="1:10" ht="36" customHeight="1">
      <c r="A33" s="2750" t="s">
        <v>2280</v>
      </c>
      <c r="B33" s="2750"/>
      <c r="C33" s="2750"/>
      <c r="D33" s="2750"/>
      <c r="E33" s="2750"/>
      <c r="F33" s="2750"/>
      <c r="G33" s="2750"/>
      <c r="H33" s="2750"/>
      <c r="I33" s="2750"/>
      <c r="J33" s="2750"/>
    </row>
    <row r="34" spans="1:10" ht="15" customHeight="1">
      <c r="A34" s="2750" t="s">
        <v>2281</v>
      </c>
      <c r="B34" s="2750"/>
      <c r="C34" s="2750"/>
      <c r="D34" s="2750"/>
      <c r="E34" s="2750"/>
      <c r="F34" s="2750"/>
      <c r="G34" s="2750"/>
      <c r="H34" s="2750"/>
      <c r="I34" s="2750"/>
      <c r="J34" s="2750"/>
    </row>
    <row r="35" spans="1:10" ht="16.5" customHeight="1">
      <c r="A35" s="2750" t="s">
        <v>2282</v>
      </c>
      <c r="B35" s="2750"/>
      <c r="C35" s="2750"/>
      <c r="D35" s="2750"/>
      <c r="E35" s="2750"/>
      <c r="F35" s="2750"/>
      <c r="G35" s="2750"/>
      <c r="H35" s="2750"/>
      <c r="I35" s="2750"/>
      <c r="J35" s="2750"/>
    </row>
    <row r="36" spans="1:10" ht="25.5" customHeight="1">
      <c r="A36" s="2750" t="s">
        <v>2283</v>
      </c>
      <c r="B36" s="2750"/>
      <c r="C36" s="2750"/>
      <c r="D36" s="2750"/>
      <c r="E36" s="2750"/>
      <c r="F36" s="2750"/>
      <c r="G36" s="2750"/>
      <c r="H36" s="2750"/>
      <c r="I36" s="2750"/>
      <c r="J36" s="2750"/>
    </row>
    <row r="37" spans="1:10" ht="15" customHeight="1">
      <c r="A37" s="2750" t="s">
        <v>2284</v>
      </c>
      <c r="B37" s="2750"/>
      <c r="C37" s="2750"/>
      <c r="D37" s="2750"/>
      <c r="E37" s="2750"/>
      <c r="F37" s="2750"/>
      <c r="G37" s="2750"/>
      <c r="H37" s="2750"/>
      <c r="I37" s="2750"/>
      <c r="J37" s="2750"/>
    </row>
    <row r="38" spans="1:10" ht="26.25" customHeight="1">
      <c r="A38" s="2750" t="s">
        <v>2285</v>
      </c>
      <c r="B38" s="2750"/>
      <c r="C38" s="2750"/>
      <c r="D38" s="2750"/>
      <c r="E38" s="2750"/>
      <c r="F38" s="2750"/>
      <c r="G38" s="2750"/>
      <c r="H38" s="2750"/>
      <c r="I38" s="2750"/>
      <c r="J38" s="2750"/>
    </row>
    <row r="39" spans="1:10" ht="39.75" customHeight="1">
      <c r="A39" s="2750" t="s">
        <v>2286</v>
      </c>
      <c r="B39" s="2750"/>
      <c r="C39" s="2750"/>
      <c r="D39" s="2750"/>
      <c r="E39" s="2750"/>
      <c r="F39" s="2750"/>
      <c r="G39" s="2750"/>
      <c r="H39" s="2750"/>
      <c r="I39" s="2750"/>
      <c r="J39" s="2750"/>
    </row>
    <row r="40" spans="1:10">
      <c r="A40" s="6"/>
      <c r="B40" s="6"/>
      <c r="C40" s="2"/>
      <c r="D40" s="2"/>
    </row>
    <row r="41" spans="1:10">
      <c r="A41" s="6"/>
      <c r="B41" s="6"/>
      <c r="C41" s="2"/>
      <c r="D41" s="2"/>
    </row>
    <row r="42" spans="1:10">
      <c r="A42" s="6"/>
      <c r="B42" s="6"/>
      <c r="C42" s="2"/>
      <c r="D42" s="2"/>
    </row>
    <row r="43" spans="1:10">
      <c r="A43" s="6"/>
      <c r="B43" s="6"/>
      <c r="C43" s="2"/>
      <c r="D43" s="2"/>
    </row>
    <row r="44" spans="1:10">
      <c r="A44" s="6"/>
      <c r="B44" s="6"/>
      <c r="C44" s="2"/>
      <c r="D44" s="2"/>
    </row>
    <row r="45" spans="1:10">
      <c r="A45" s="6"/>
      <c r="B45" s="6"/>
      <c r="C45" s="2"/>
      <c r="D45" s="2"/>
    </row>
    <row r="46" spans="1:10">
      <c r="A46" s="6"/>
      <c r="B46" s="6"/>
      <c r="C46" s="2"/>
      <c r="D46" s="2"/>
    </row>
    <row r="47" spans="1:10">
      <c r="A47" s="6"/>
      <c r="B47" s="6"/>
      <c r="C47" s="2"/>
      <c r="D47" s="2"/>
    </row>
    <row r="48" spans="1:10">
      <c r="A48" s="6"/>
      <c r="B48" s="6"/>
      <c r="C48" s="2"/>
      <c r="D48" s="2"/>
    </row>
    <row r="49" spans="1:4">
      <c r="A49" s="6"/>
      <c r="B49" s="6"/>
      <c r="C49" s="2"/>
      <c r="D49" s="2"/>
    </row>
    <row r="50" spans="1:4">
      <c r="A50" s="6"/>
      <c r="B50" s="6"/>
      <c r="C50" s="2"/>
      <c r="D50" s="2"/>
    </row>
    <row r="51" spans="1:4">
      <c r="A51" s="6"/>
      <c r="B51" s="6"/>
      <c r="C51" s="2"/>
      <c r="D51" s="2"/>
    </row>
    <row r="52" spans="1:4">
      <c r="A52" s="6"/>
      <c r="B52" s="6"/>
      <c r="C52" s="2"/>
      <c r="D52" s="2"/>
    </row>
    <row r="53" spans="1:4">
      <c r="A53" s="6"/>
      <c r="B53" s="6"/>
      <c r="C53" s="2"/>
      <c r="D53" s="2"/>
    </row>
    <row r="54" spans="1:4">
      <c r="A54" s="6"/>
      <c r="B54" s="6"/>
      <c r="C54" s="2"/>
      <c r="D54" s="2"/>
    </row>
    <row r="55" spans="1:4">
      <c r="A55" s="6"/>
      <c r="B55" s="6"/>
      <c r="C55" s="2"/>
      <c r="D55" s="2"/>
    </row>
    <row r="56" spans="1:4">
      <c r="A56" s="6"/>
      <c r="B56" s="6"/>
      <c r="C56" s="2"/>
      <c r="D56" s="2"/>
    </row>
    <row r="57" spans="1:4">
      <c r="A57" s="6"/>
      <c r="B57" s="6"/>
      <c r="C57" s="2"/>
      <c r="D57" s="2"/>
    </row>
    <row r="58" spans="1:4">
      <c r="A58" s="6"/>
      <c r="B58" s="6"/>
      <c r="C58" s="2"/>
      <c r="D58" s="2"/>
    </row>
    <row r="59" spans="1:4">
      <c r="A59" s="6"/>
      <c r="B59" s="6"/>
      <c r="C59" s="2"/>
      <c r="D59" s="2"/>
    </row>
    <row r="60" spans="1:4">
      <c r="A60" s="6"/>
      <c r="B60" s="6"/>
      <c r="C60" s="2"/>
      <c r="D60" s="2"/>
    </row>
    <row r="61" spans="1:4">
      <c r="A61" s="6"/>
      <c r="B61" s="6"/>
      <c r="C61" s="2"/>
      <c r="D61" s="2"/>
    </row>
    <row r="62" spans="1:4">
      <c r="A62" s="6"/>
      <c r="B62" s="6"/>
      <c r="C62" s="2"/>
      <c r="D62" s="2"/>
    </row>
    <row r="63" spans="1:4">
      <c r="A63" s="6"/>
      <c r="B63" s="6"/>
      <c r="C63" s="2"/>
      <c r="D63" s="2"/>
    </row>
    <row r="64" spans="1:4">
      <c r="A64" s="6"/>
      <c r="B64" s="6"/>
      <c r="C64" s="2"/>
      <c r="D64" s="2"/>
    </row>
    <row r="65" spans="1:4">
      <c r="A65" s="6"/>
      <c r="B65" s="6"/>
      <c r="C65" s="2"/>
      <c r="D65" s="2"/>
    </row>
    <row r="66" spans="1:4">
      <c r="A66" s="6"/>
      <c r="B66" s="6"/>
      <c r="C66" s="2"/>
      <c r="D66" s="2"/>
    </row>
    <row r="67" spans="1:4">
      <c r="A67" s="6"/>
      <c r="B67" s="6"/>
      <c r="C67" s="2"/>
      <c r="D67" s="2"/>
    </row>
    <row r="68" spans="1:4">
      <c r="A68" s="6"/>
      <c r="B68" s="6"/>
      <c r="C68" s="2"/>
      <c r="D68" s="2"/>
    </row>
    <row r="69" spans="1:4">
      <c r="A69" s="6"/>
      <c r="B69" s="6"/>
      <c r="C69" s="2"/>
      <c r="D69" s="2"/>
    </row>
    <row r="70" spans="1:4">
      <c r="A70" s="6"/>
      <c r="B70" s="6"/>
      <c r="C70" s="2"/>
      <c r="D70" s="2"/>
    </row>
    <row r="71" spans="1:4">
      <c r="A71" s="6"/>
      <c r="B71" s="6"/>
      <c r="C71" s="2"/>
      <c r="D71" s="2"/>
    </row>
    <row r="72" spans="1:4">
      <c r="A72" s="6"/>
      <c r="B72" s="6"/>
      <c r="C72" s="2"/>
      <c r="D72" s="2"/>
    </row>
    <row r="73" spans="1:4">
      <c r="A73" s="6"/>
      <c r="B73" s="6"/>
      <c r="C73" s="2"/>
      <c r="D73" s="2"/>
    </row>
    <row r="74" spans="1:4">
      <c r="A74" s="6"/>
      <c r="B74" s="6"/>
      <c r="C74" s="2"/>
      <c r="D74" s="2"/>
    </row>
    <row r="75" spans="1:4">
      <c r="A75" s="6"/>
      <c r="B75" s="6"/>
      <c r="C75" s="2"/>
      <c r="D75" s="2"/>
    </row>
    <row r="76" spans="1:4">
      <c r="A76" s="6"/>
      <c r="B76" s="6"/>
      <c r="C76" s="2"/>
      <c r="D76" s="2"/>
    </row>
    <row r="77" spans="1:4">
      <c r="A77" s="7"/>
      <c r="B77" s="7"/>
      <c r="C77" s="10"/>
      <c r="D77" s="10"/>
    </row>
    <row r="78" spans="1:4">
      <c r="A78" s="7"/>
      <c r="B78" s="7"/>
      <c r="C78" s="10"/>
      <c r="D78" s="10"/>
    </row>
    <row r="79" spans="1:4">
      <c r="A79" s="7"/>
      <c r="B79" s="7"/>
      <c r="C79" s="10"/>
      <c r="D79" s="10"/>
    </row>
    <row r="80" spans="1:4">
      <c r="A80" s="7"/>
      <c r="B80" s="7"/>
      <c r="C80" s="10"/>
      <c r="D80" s="10"/>
    </row>
    <row r="81" spans="1:4">
      <c r="A81" s="7"/>
      <c r="B81" s="7"/>
      <c r="C81" s="10"/>
      <c r="D81" s="10"/>
    </row>
    <row r="82" spans="1:4">
      <c r="A82" s="7"/>
      <c r="B82" s="7"/>
      <c r="C82" s="10"/>
      <c r="D82" s="10"/>
    </row>
    <row r="83" spans="1:4">
      <c r="A83" s="7"/>
      <c r="B83" s="7"/>
      <c r="C83" s="10"/>
      <c r="D83" s="10"/>
    </row>
    <row r="84" spans="1:4">
      <c r="A84" s="7"/>
      <c r="B84" s="7"/>
      <c r="C84" s="10"/>
      <c r="D84" s="10"/>
    </row>
    <row r="85" spans="1:4">
      <c r="A85" s="7"/>
      <c r="B85" s="7"/>
      <c r="C85" s="10"/>
      <c r="D85" s="10"/>
    </row>
    <row r="86" spans="1:4">
      <c r="A86" s="7"/>
      <c r="B86" s="7"/>
      <c r="C86" s="10"/>
      <c r="D86" s="10"/>
    </row>
    <row r="87" spans="1:4">
      <c r="A87" s="7"/>
      <c r="B87" s="7"/>
      <c r="C87" s="10"/>
      <c r="D87" s="10"/>
    </row>
    <row r="88" spans="1:4">
      <c r="A88" s="7"/>
      <c r="B88" s="7"/>
      <c r="C88" s="10"/>
      <c r="D88" s="10"/>
    </row>
    <row r="89" spans="1:4">
      <c r="A89" s="7"/>
      <c r="B89" s="7"/>
      <c r="C89" s="10"/>
      <c r="D89" s="10"/>
    </row>
    <row r="90" spans="1:4">
      <c r="A90" s="7"/>
      <c r="B90" s="7"/>
      <c r="C90" s="10"/>
      <c r="D90" s="10"/>
    </row>
    <row r="91" spans="1:4">
      <c r="A91" s="7"/>
      <c r="B91" s="7"/>
      <c r="C91" s="10"/>
      <c r="D91" s="10"/>
    </row>
    <row r="92" spans="1:4">
      <c r="A92" s="7"/>
      <c r="B92" s="7"/>
      <c r="C92" s="10"/>
      <c r="D92" s="10"/>
    </row>
    <row r="93" spans="1:4">
      <c r="A93" s="7"/>
      <c r="B93" s="7"/>
      <c r="C93" s="10"/>
      <c r="D93" s="10"/>
    </row>
    <row r="94" spans="1:4">
      <c r="A94" s="7"/>
      <c r="B94" s="7"/>
      <c r="C94" s="10"/>
      <c r="D94" s="10"/>
    </row>
    <row r="95" spans="1:4">
      <c r="A95" s="7"/>
      <c r="B95" s="7"/>
      <c r="C95" s="10"/>
      <c r="D95" s="10"/>
    </row>
    <row r="96" spans="1:4">
      <c r="A96" s="7"/>
      <c r="B96" s="7"/>
      <c r="C96" s="10"/>
      <c r="D96" s="10"/>
    </row>
    <row r="97" spans="1:4">
      <c r="A97" s="7"/>
      <c r="B97" s="7"/>
      <c r="C97" s="10"/>
      <c r="D97" s="10"/>
    </row>
    <row r="98" spans="1:4">
      <c r="A98" s="7"/>
      <c r="B98" s="7"/>
      <c r="C98" s="10"/>
      <c r="D98" s="10"/>
    </row>
    <row r="99" spans="1:4">
      <c r="A99" s="7"/>
      <c r="B99" s="7"/>
      <c r="C99" s="10"/>
      <c r="D99" s="10"/>
    </row>
    <row r="100" spans="1:4">
      <c r="A100" s="7"/>
      <c r="B100" s="7"/>
      <c r="C100" s="10"/>
      <c r="D100" s="10"/>
    </row>
    <row r="101" spans="1:4">
      <c r="A101" s="7"/>
      <c r="B101" s="7"/>
      <c r="C101" s="10"/>
      <c r="D101" s="10"/>
    </row>
    <row r="102" spans="1:4">
      <c r="A102" s="7"/>
      <c r="B102" s="7"/>
      <c r="C102" s="10"/>
      <c r="D102" s="10"/>
    </row>
    <row r="103" spans="1:4">
      <c r="A103" s="7"/>
      <c r="B103" s="7"/>
      <c r="C103" s="10"/>
      <c r="D103" s="10"/>
    </row>
    <row r="104" spans="1:4">
      <c r="A104" s="7"/>
      <c r="B104" s="7"/>
      <c r="C104" s="10"/>
      <c r="D104" s="10"/>
    </row>
    <row r="105" spans="1:4">
      <c r="A105" s="7"/>
      <c r="B105" s="7"/>
      <c r="C105" s="10"/>
      <c r="D105" s="10"/>
    </row>
    <row r="106" spans="1:4">
      <c r="A106" s="7"/>
      <c r="B106" s="7"/>
      <c r="C106" s="10"/>
      <c r="D106" s="10"/>
    </row>
    <row r="107" spans="1:4">
      <c r="A107" s="7"/>
      <c r="B107" s="7"/>
      <c r="C107" s="10"/>
      <c r="D107" s="10"/>
    </row>
    <row r="108" spans="1:4">
      <c r="A108" s="7"/>
      <c r="B108" s="7"/>
      <c r="C108" s="10"/>
      <c r="D108" s="10"/>
    </row>
    <row r="109" spans="1:4">
      <c r="A109" s="7"/>
      <c r="B109" s="7"/>
      <c r="C109" s="10"/>
      <c r="D109" s="10"/>
    </row>
    <row r="110" spans="1:4">
      <c r="A110" s="7"/>
      <c r="B110" s="7"/>
      <c r="C110" s="10"/>
      <c r="D110" s="10"/>
    </row>
    <row r="111" spans="1:4">
      <c r="A111" s="7"/>
      <c r="B111" s="7"/>
      <c r="C111" s="10"/>
      <c r="D111" s="10"/>
    </row>
    <row r="112" spans="1:4">
      <c r="A112" s="7"/>
      <c r="B112" s="7"/>
      <c r="C112" s="10"/>
      <c r="D112" s="10"/>
    </row>
    <row r="113" spans="1:4">
      <c r="A113" s="7"/>
      <c r="B113" s="7"/>
      <c r="C113" s="10"/>
      <c r="D113" s="10"/>
    </row>
    <row r="114" spans="1:4">
      <c r="A114" s="7"/>
      <c r="B114" s="7"/>
      <c r="C114" s="10"/>
      <c r="D114" s="10"/>
    </row>
    <row r="115" spans="1:4">
      <c r="A115" s="7"/>
      <c r="B115" s="7"/>
      <c r="C115" s="10"/>
      <c r="D115" s="10"/>
    </row>
    <row r="116" spans="1:4">
      <c r="A116" s="7"/>
      <c r="B116" s="7"/>
      <c r="C116" s="10"/>
      <c r="D116" s="10"/>
    </row>
    <row r="117" spans="1:4">
      <c r="A117" s="7"/>
      <c r="B117" s="7"/>
      <c r="C117" s="10"/>
      <c r="D117" s="10"/>
    </row>
    <row r="118" spans="1:4">
      <c r="A118" s="7"/>
      <c r="B118" s="7"/>
      <c r="C118" s="10"/>
      <c r="D118" s="10"/>
    </row>
    <row r="119" spans="1:4">
      <c r="A119" s="7"/>
      <c r="B119" s="7"/>
      <c r="C119" s="10"/>
      <c r="D119" s="10"/>
    </row>
    <row r="120" spans="1:4">
      <c r="A120" s="7"/>
      <c r="B120" s="7"/>
      <c r="C120" s="10"/>
      <c r="D120" s="10"/>
    </row>
    <row r="121" spans="1:4">
      <c r="A121" s="7"/>
      <c r="B121" s="7"/>
      <c r="C121" s="10"/>
      <c r="D121" s="10"/>
    </row>
    <row r="122" spans="1:4">
      <c r="A122" s="7"/>
      <c r="B122" s="7"/>
      <c r="C122" s="10"/>
      <c r="D122" s="10"/>
    </row>
    <row r="123" spans="1:4">
      <c r="A123" s="7"/>
      <c r="B123" s="7"/>
      <c r="C123" s="10"/>
      <c r="D123" s="10"/>
    </row>
    <row r="124" spans="1:4">
      <c r="A124" s="7"/>
      <c r="B124" s="7"/>
      <c r="C124" s="10"/>
      <c r="D124" s="10"/>
    </row>
    <row r="125" spans="1:4">
      <c r="A125" s="7"/>
      <c r="B125" s="7"/>
      <c r="C125" s="10"/>
      <c r="D125" s="10"/>
    </row>
    <row r="126" spans="1:4">
      <c r="A126" s="7"/>
      <c r="B126" s="7"/>
      <c r="C126" s="10"/>
      <c r="D126" s="10"/>
    </row>
    <row r="127" spans="1:4">
      <c r="A127" s="7"/>
      <c r="B127" s="7"/>
      <c r="C127" s="10"/>
      <c r="D127" s="10"/>
    </row>
    <row r="128" spans="1:4">
      <c r="A128" s="7"/>
      <c r="B128" s="7"/>
      <c r="C128" s="10"/>
      <c r="D128" s="10"/>
    </row>
    <row r="129" spans="1:4">
      <c r="A129" s="7"/>
      <c r="B129" s="7"/>
      <c r="C129" s="10"/>
      <c r="D129" s="10"/>
    </row>
    <row r="130" spans="1:4">
      <c r="A130" s="7"/>
      <c r="B130" s="7"/>
      <c r="C130" s="10"/>
      <c r="D130" s="10"/>
    </row>
    <row r="131" spans="1:4">
      <c r="A131" s="7"/>
      <c r="B131" s="7"/>
      <c r="C131" s="10"/>
      <c r="D131" s="10"/>
    </row>
    <row r="132" spans="1:4">
      <c r="A132" s="7"/>
      <c r="B132" s="7"/>
      <c r="C132" s="10"/>
      <c r="D132" s="10"/>
    </row>
    <row r="133" spans="1:4">
      <c r="A133" s="7"/>
      <c r="B133" s="7"/>
      <c r="C133" s="10"/>
      <c r="D133" s="10"/>
    </row>
    <row r="134" spans="1:4">
      <c r="A134" s="7"/>
      <c r="B134" s="7"/>
      <c r="C134" s="10"/>
      <c r="D134" s="10"/>
    </row>
    <row r="135" spans="1:4">
      <c r="A135" s="7"/>
      <c r="B135" s="7"/>
      <c r="C135" s="10"/>
      <c r="D135" s="10"/>
    </row>
    <row r="136" spans="1:4">
      <c r="A136" s="7"/>
      <c r="B136" s="7"/>
      <c r="C136" s="10"/>
      <c r="D136" s="10"/>
    </row>
    <row r="137" spans="1:4">
      <c r="A137" s="7"/>
      <c r="B137" s="7"/>
      <c r="C137" s="10"/>
      <c r="D137" s="10"/>
    </row>
    <row r="138" spans="1:4">
      <c r="A138" s="7"/>
      <c r="B138" s="7"/>
      <c r="C138" s="10"/>
      <c r="D138" s="10"/>
    </row>
    <row r="139" spans="1:4">
      <c r="A139" s="7"/>
      <c r="B139" s="7"/>
      <c r="C139" s="10"/>
      <c r="D139" s="10"/>
    </row>
    <row r="140" spans="1:4">
      <c r="A140" s="7"/>
      <c r="B140" s="7"/>
      <c r="C140" s="10"/>
      <c r="D140" s="10"/>
    </row>
    <row r="141" spans="1:4">
      <c r="A141" s="7"/>
      <c r="B141" s="7"/>
      <c r="C141" s="10"/>
      <c r="D141" s="10"/>
    </row>
    <row r="142" spans="1:4">
      <c r="A142" s="7"/>
      <c r="B142" s="7"/>
      <c r="C142" s="10"/>
      <c r="D142" s="10"/>
    </row>
    <row r="143" spans="1:4">
      <c r="A143" s="7"/>
      <c r="B143" s="7"/>
      <c r="C143" s="10"/>
      <c r="D143" s="10"/>
    </row>
    <row r="144" spans="1:4">
      <c r="A144" s="7"/>
      <c r="B144" s="7"/>
      <c r="C144" s="10"/>
      <c r="D144" s="10"/>
    </row>
    <row r="145" spans="1:4">
      <c r="A145" s="7"/>
      <c r="B145" s="7"/>
      <c r="C145" s="10"/>
      <c r="D145" s="10"/>
    </row>
    <row r="146" spans="1:4">
      <c r="A146" s="7"/>
      <c r="B146" s="7"/>
      <c r="C146" s="10"/>
      <c r="D146" s="10"/>
    </row>
    <row r="147" spans="1:4">
      <c r="A147" s="7"/>
      <c r="B147" s="7"/>
      <c r="C147" s="10"/>
      <c r="D147" s="10"/>
    </row>
    <row r="148" spans="1:4">
      <c r="A148" s="7"/>
      <c r="B148" s="7"/>
      <c r="C148" s="10"/>
      <c r="D148" s="10"/>
    </row>
    <row r="149" spans="1:4">
      <c r="A149" s="7"/>
      <c r="B149" s="7"/>
      <c r="C149" s="10"/>
      <c r="D149" s="10"/>
    </row>
    <row r="150" spans="1:4">
      <c r="A150" s="7"/>
      <c r="B150" s="7"/>
      <c r="C150" s="10"/>
      <c r="D150" s="10"/>
    </row>
    <row r="151" spans="1:4">
      <c r="A151" s="7"/>
      <c r="B151" s="7"/>
      <c r="C151" s="10"/>
      <c r="D151" s="10"/>
    </row>
    <row r="152" spans="1:4">
      <c r="A152" s="7"/>
      <c r="B152" s="7"/>
      <c r="C152" s="10"/>
      <c r="D152" s="10"/>
    </row>
    <row r="153" spans="1:4">
      <c r="A153" s="7"/>
      <c r="B153" s="7"/>
      <c r="C153" s="10"/>
      <c r="D153" s="10"/>
    </row>
    <row r="154" spans="1:4">
      <c r="A154" s="7"/>
      <c r="B154" s="7"/>
      <c r="C154" s="10"/>
      <c r="D154" s="10"/>
    </row>
    <row r="155" spans="1:4">
      <c r="A155" s="7"/>
      <c r="B155" s="7"/>
      <c r="C155" s="10"/>
      <c r="D155" s="10"/>
    </row>
    <row r="156" spans="1:4">
      <c r="A156" s="7"/>
      <c r="B156" s="7"/>
      <c r="C156" s="10"/>
      <c r="D156" s="10"/>
    </row>
    <row r="157" spans="1:4">
      <c r="A157" s="7"/>
      <c r="B157" s="7"/>
      <c r="C157" s="10"/>
      <c r="D157" s="10"/>
    </row>
    <row r="158" spans="1:4">
      <c r="A158" s="7"/>
      <c r="B158" s="7"/>
      <c r="C158" s="10"/>
      <c r="D158" s="10"/>
    </row>
    <row r="159" spans="1:4">
      <c r="A159" s="7"/>
      <c r="B159" s="7"/>
      <c r="C159" s="10"/>
      <c r="D159" s="10"/>
    </row>
    <row r="160" spans="1:4">
      <c r="A160" s="7"/>
      <c r="B160" s="7"/>
      <c r="C160" s="10"/>
      <c r="D160" s="10"/>
    </row>
    <row r="161" spans="1:4">
      <c r="A161" s="7"/>
      <c r="B161" s="7"/>
      <c r="C161" s="10"/>
      <c r="D161" s="10"/>
    </row>
    <row r="162" spans="1:4">
      <c r="A162" s="7"/>
      <c r="B162" s="7"/>
      <c r="C162" s="10"/>
      <c r="D162" s="10"/>
    </row>
    <row r="163" spans="1:4">
      <c r="A163" s="7"/>
      <c r="B163" s="7"/>
      <c r="C163" s="10"/>
      <c r="D163" s="10"/>
    </row>
    <row r="164" spans="1:4">
      <c r="A164" s="7"/>
      <c r="B164" s="7"/>
      <c r="C164" s="10"/>
      <c r="D164" s="10"/>
    </row>
    <row r="165" spans="1:4">
      <c r="A165" s="7"/>
      <c r="B165" s="7"/>
      <c r="C165" s="10"/>
      <c r="D165" s="10"/>
    </row>
    <row r="166" spans="1:4">
      <c r="A166" s="7"/>
      <c r="B166" s="7"/>
      <c r="C166" s="10"/>
      <c r="D166" s="10"/>
    </row>
    <row r="167" spans="1:4">
      <c r="A167" s="7"/>
      <c r="B167" s="7"/>
      <c r="C167" s="10"/>
      <c r="D167" s="10"/>
    </row>
    <row r="168" spans="1:4">
      <c r="A168" s="7"/>
      <c r="B168" s="7"/>
      <c r="C168" s="10"/>
      <c r="D168" s="10"/>
    </row>
    <row r="169" spans="1:4">
      <c r="A169" s="7"/>
      <c r="B169" s="7"/>
      <c r="C169" s="10"/>
      <c r="D169" s="10"/>
    </row>
    <row r="170" spans="1:4">
      <c r="A170" s="7"/>
      <c r="B170" s="7"/>
      <c r="C170" s="10"/>
      <c r="D170" s="10"/>
    </row>
    <row r="171" spans="1:4">
      <c r="A171" s="7"/>
      <c r="B171" s="7"/>
      <c r="C171" s="10"/>
      <c r="D171" s="10"/>
    </row>
    <row r="172" spans="1:4">
      <c r="A172" s="7"/>
      <c r="B172" s="7"/>
      <c r="C172" s="10"/>
      <c r="D172" s="10"/>
    </row>
    <row r="173" spans="1:4">
      <c r="A173" s="7"/>
      <c r="B173" s="7"/>
      <c r="C173" s="10"/>
      <c r="D173" s="10"/>
    </row>
    <row r="174" spans="1:4">
      <c r="A174" s="7"/>
      <c r="B174" s="7"/>
      <c r="C174" s="10"/>
      <c r="D174" s="10"/>
    </row>
    <row r="175" spans="1:4">
      <c r="A175" s="7"/>
      <c r="B175" s="7"/>
      <c r="C175" s="10"/>
      <c r="D175" s="10"/>
    </row>
    <row r="176" spans="1:4">
      <c r="A176" s="7"/>
      <c r="B176" s="7"/>
      <c r="C176" s="10"/>
      <c r="D176" s="10"/>
    </row>
    <row r="177" spans="1:4">
      <c r="A177" s="7"/>
      <c r="B177" s="7"/>
      <c r="C177" s="10"/>
      <c r="D177" s="10"/>
    </row>
    <row r="178" spans="1:4">
      <c r="A178" s="7"/>
      <c r="B178" s="7"/>
      <c r="C178" s="10"/>
      <c r="D178" s="10"/>
    </row>
    <row r="179" spans="1:4">
      <c r="A179" s="7"/>
      <c r="B179" s="7"/>
      <c r="C179" s="10"/>
      <c r="D179" s="10"/>
    </row>
    <row r="180" spans="1:4">
      <c r="A180" s="7"/>
      <c r="B180" s="7"/>
      <c r="C180" s="10"/>
      <c r="D180" s="10"/>
    </row>
    <row r="181" spans="1:4">
      <c r="A181" s="7"/>
      <c r="B181" s="7"/>
      <c r="C181" s="10"/>
      <c r="D181" s="10"/>
    </row>
    <row r="182" spans="1:4">
      <c r="A182" s="7"/>
      <c r="B182" s="7"/>
      <c r="C182" s="10"/>
      <c r="D182" s="10"/>
    </row>
    <row r="183" spans="1:4">
      <c r="A183" s="7"/>
      <c r="B183" s="7"/>
      <c r="C183" s="10"/>
      <c r="D183" s="10"/>
    </row>
    <row r="184" spans="1:4">
      <c r="A184" s="7"/>
      <c r="B184" s="7"/>
      <c r="C184" s="10"/>
      <c r="D184" s="10"/>
    </row>
    <row r="185" spans="1:4">
      <c r="A185" s="7"/>
      <c r="B185" s="7"/>
      <c r="C185" s="10"/>
      <c r="D185" s="10"/>
    </row>
    <row r="186" spans="1:4">
      <c r="A186" s="7"/>
      <c r="B186" s="7"/>
      <c r="C186" s="10"/>
      <c r="D186" s="10"/>
    </row>
    <row r="187" spans="1:4">
      <c r="A187" s="7"/>
      <c r="B187" s="7"/>
      <c r="C187" s="10"/>
      <c r="D187" s="10"/>
    </row>
    <row r="188" spans="1:4">
      <c r="A188" s="7"/>
      <c r="B188" s="7"/>
      <c r="C188" s="10"/>
      <c r="D188" s="10"/>
    </row>
    <row r="189" spans="1:4">
      <c r="A189" s="7"/>
      <c r="B189" s="7"/>
      <c r="C189" s="10"/>
      <c r="D189" s="10"/>
    </row>
    <row r="190" spans="1:4">
      <c r="A190" s="7"/>
      <c r="B190" s="7"/>
      <c r="C190" s="10"/>
      <c r="D190" s="10"/>
    </row>
    <row r="191" spans="1:4">
      <c r="A191" s="7"/>
      <c r="B191" s="7"/>
      <c r="C191" s="10"/>
      <c r="D191" s="10"/>
    </row>
    <row r="192" spans="1:4">
      <c r="A192" s="7"/>
      <c r="B192" s="7"/>
      <c r="C192" s="10"/>
      <c r="D192" s="10"/>
    </row>
    <row r="193" spans="1:4">
      <c r="A193" s="7"/>
      <c r="B193" s="7"/>
      <c r="C193" s="10"/>
      <c r="D193" s="10"/>
    </row>
    <row r="194" spans="1:4">
      <c r="A194" s="7"/>
      <c r="B194" s="7"/>
      <c r="C194" s="10"/>
      <c r="D194" s="10"/>
    </row>
    <row r="195" spans="1:4">
      <c r="A195" s="7"/>
      <c r="B195" s="7"/>
      <c r="C195" s="10"/>
      <c r="D195" s="10"/>
    </row>
    <row r="196" spans="1:4">
      <c r="A196" s="7"/>
      <c r="B196" s="7"/>
      <c r="C196" s="10"/>
      <c r="D196" s="10"/>
    </row>
    <row r="197" spans="1:4">
      <c r="A197" s="7"/>
      <c r="B197" s="7"/>
      <c r="C197" s="10"/>
      <c r="D197" s="10"/>
    </row>
    <row r="198" spans="1:4">
      <c r="A198" s="7"/>
      <c r="B198" s="7"/>
      <c r="C198" s="10"/>
      <c r="D198" s="10"/>
    </row>
    <row r="199" spans="1:4">
      <c r="A199" s="7"/>
      <c r="B199" s="7"/>
      <c r="C199" s="10"/>
      <c r="D199" s="10"/>
    </row>
    <row r="200" spans="1:4">
      <c r="A200" s="7"/>
      <c r="B200" s="7"/>
      <c r="C200" s="10"/>
      <c r="D200" s="10"/>
    </row>
    <row r="201" spans="1:4">
      <c r="A201" s="7"/>
      <c r="B201" s="7"/>
      <c r="C201" s="10"/>
      <c r="D201" s="10"/>
    </row>
    <row r="202" spans="1:4">
      <c r="A202" s="7"/>
      <c r="B202" s="7"/>
      <c r="C202" s="10"/>
      <c r="D202" s="10"/>
    </row>
    <row r="203" spans="1:4">
      <c r="A203" s="7"/>
      <c r="B203" s="7"/>
      <c r="C203" s="10"/>
      <c r="D203" s="10"/>
    </row>
    <row r="204" spans="1:4">
      <c r="A204" s="7"/>
      <c r="B204" s="7"/>
      <c r="C204" s="10"/>
      <c r="D204" s="10"/>
    </row>
    <row r="205" spans="1:4">
      <c r="A205" s="7"/>
      <c r="B205" s="7"/>
      <c r="C205" s="10"/>
      <c r="D205" s="10"/>
    </row>
    <row r="206" spans="1:4">
      <c r="A206" s="7"/>
      <c r="B206" s="7"/>
      <c r="C206" s="10"/>
      <c r="D206" s="10"/>
    </row>
    <row r="207" spans="1:4">
      <c r="A207" s="7"/>
      <c r="B207" s="7"/>
      <c r="C207" s="10"/>
      <c r="D207" s="10"/>
    </row>
    <row r="208" spans="1:4">
      <c r="A208" s="7"/>
      <c r="B208" s="7"/>
      <c r="C208" s="10"/>
      <c r="D208" s="10"/>
    </row>
    <row r="209" spans="1:4">
      <c r="A209" s="7"/>
      <c r="B209" s="7"/>
      <c r="C209" s="10"/>
      <c r="D209" s="10"/>
    </row>
    <row r="210" spans="1:4">
      <c r="A210" s="7"/>
      <c r="B210" s="7"/>
      <c r="C210" s="10"/>
      <c r="D210" s="10"/>
    </row>
    <row r="211" spans="1:4">
      <c r="A211" s="7"/>
      <c r="B211" s="7"/>
      <c r="C211" s="10"/>
      <c r="D211" s="10"/>
    </row>
    <row r="212" spans="1:4">
      <c r="A212" s="7"/>
      <c r="B212" s="7"/>
      <c r="C212" s="10"/>
      <c r="D212" s="10"/>
    </row>
    <row r="213" spans="1:4">
      <c r="A213" s="7"/>
      <c r="B213" s="7"/>
      <c r="C213" s="10"/>
      <c r="D213" s="10"/>
    </row>
    <row r="214" spans="1:4">
      <c r="A214" s="7"/>
      <c r="B214" s="7"/>
      <c r="C214" s="10"/>
      <c r="D214" s="10"/>
    </row>
    <row r="215" spans="1:4">
      <c r="A215" s="7"/>
      <c r="B215" s="7"/>
      <c r="C215" s="10"/>
      <c r="D215" s="10"/>
    </row>
    <row r="216" spans="1:4">
      <c r="A216" s="7"/>
      <c r="B216" s="7"/>
      <c r="C216" s="10"/>
      <c r="D216" s="10"/>
    </row>
    <row r="217" spans="1:4">
      <c r="A217" s="7"/>
      <c r="B217" s="7"/>
      <c r="C217" s="10"/>
      <c r="D217" s="10"/>
    </row>
    <row r="218" spans="1:4">
      <c r="A218" s="7"/>
      <c r="B218" s="7"/>
      <c r="C218" s="10"/>
      <c r="D218" s="10"/>
    </row>
    <row r="219" spans="1:4">
      <c r="A219" s="7"/>
      <c r="B219" s="7"/>
      <c r="C219" s="10"/>
      <c r="D219" s="10"/>
    </row>
    <row r="220" spans="1:4">
      <c r="A220" s="7"/>
      <c r="B220" s="7"/>
      <c r="C220" s="10"/>
      <c r="D220" s="10"/>
    </row>
    <row r="221" spans="1:4">
      <c r="A221" s="7"/>
      <c r="B221" s="7"/>
      <c r="C221" s="10"/>
      <c r="D221" s="10"/>
    </row>
    <row r="222" spans="1:4">
      <c r="A222" s="7"/>
      <c r="B222" s="7"/>
      <c r="C222" s="10"/>
      <c r="D222" s="10"/>
    </row>
    <row r="223" spans="1:4">
      <c r="A223" s="7"/>
      <c r="B223" s="7"/>
      <c r="C223" s="10"/>
      <c r="D223" s="10"/>
    </row>
    <row r="224" spans="1:4">
      <c r="A224" s="7"/>
      <c r="B224" s="7"/>
      <c r="C224" s="10"/>
      <c r="D224" s="10"/>
    </row>
    <row r="225" spans="1:4">
      <c r="A225" s="7"/>
      <c r="B225" s="7"/>
      <c r="C225" s="10"/>
      <c r="D225" s="10"/>
    </row>
    <row r="226" spans="1:4">
      <c r="A226" s="7"/>
      <c r="B226" s="7"/>
      <c r="C226" s="10"/>
      <c r="D226" s="10"/>
    </row>
    <row r="227" spans="1:4">
      <c r="A227" s="7"/>
      <c r="B227" s="7"/>
      <c r="C227" s="10"/>
      <c r="D227" s="10"/>
    </row>
    <row r="228" spans="1:4">
      <c r="A228" s="7"/>
      <c r="B228" s="7"/>
      <c r="C228" s="10"/>
      <c r="D228" s="10"/>
    </row>
    <row r="229" spans="1:4">
      <c r="A229" s="7"/>
      <c r="B229" s="7"/>
      <c r="C229" s="10"/>
      <c r="D229" s="10"/>
    </row>
    <row r="230" spans="1:4">
      <c r="A230" s="7"/>
      <c r="B230" s="7"/>
      <c r="C230" s="10"/>
      <c r="D230" s="10"/>
    </row>
    <row r="231" spans="1:4">
      <c r="A231" s="7"/>
      <c r="B231" s="7"/>
      <c r="C231" s="10"/>
      <c r="D231" s="10"/>
    </row>
    <row r="232" spans="1:4">
      <c r="A232" s="7"/>
      <c r="B232" s="7"/>
      <c r="C232" s="10"/>
      <c r="D232" s="10"/>
    </row>
    <row r="233" spans="1:4">
      <c r="A233" s="7"/>
      <c r="B233" s="7"/>
      <c r="C233" s="10"/>
      <c r="D233" s="10"/>
    </row>
    <row r="234" spans="1:4">
      <c r="A234" s="7"/>
      <c r="B234" s="7"/>
      <c r="C234" s="10"/>
      <c r="D234" s="10"/>
    </row>
    <row r="235" spans="1:4">
      <c r="A235" s="7"/>
      <c r="B235" s="7"/>
      <c r="C235" s="10"/>
      <c r="D235" s="10"/>
    </row>
    <row r="236" spans="1:4">
      <c r="A236" s="7"/>
      <c r="B236" s="7"/>
      <c r="C236" s="10"/>
      <c r="D236" s="10"/>
    </row>
    <row r="237" spans="1:4">
      <c r="A237" s="7"/>
      <c r="B237" s="7"/>
      <c r="C237" s="10"/>
      <c r="D237" s="10"/>
    </row>
    <row r="238" spans="1:4">
      <c r="A238" s="7"/>
      <c r="B238" s="7"/>
      <c r="C238" s="10"/>
      <c r="D238" s="10"/>
    </row>
    <row r="239" spans="1:4">
      <c r="A239" s="7"/>
      <c r="B239" s="7"/>
      <c r="C239" s="10"/>
      <c r="D239" s="10"/>
    </row>
    <row r="240" spans="1:4">
      <c r="A240" s="7"/>
      <c r="B240" s="7"/>
      <c r="C240" s="10"/>
      <c r="D240" s="10"/>
    </row>
    <row r="241" spans="1:4">
      <c r="A241" s="7"/>
      <c r="B241" s="7"/>
      <c r="C241" s="10"/>
      <c r="D241" s="10"/>
    </row>
    <row r="242" spans="1:4">
      <c r="A242" s="7"/>
      <c r="B242" s="7"/>
      <c r="C242" s="10"/>
      <c r="D242" s="10"/>
    </row>
    <row r="243" spans="1:4">
      <c r="A243" s="7"/>
      <c r="B243" s="7"/>
      <c r="C243" s="10"/>
      <c r="D243" s="10"/>
    </row>
    <row r="244" spans="1:4">
      <c r="A244" s="7"/>
      <c r="B244" s="7"/>
      <c r="C244" s="10"/>
      <c r="D244" s="10"/>
    </row>
    <row r="245" spans="1:4">
      <c r="A245" s="7"/>
      <c r="B245" s="7"/>
      <c r="C245" s="10"/>
      <c r="D245" s="10"/>
    </row>
    <row r="246" spans="1:4">
      <c r="A246" s="7"/>
      <c r="B246" s="7"/>
      <c r="C246" s="10"/>
      <c r="D246" s="10"/>
    </row>
    <row r="247" spans="1:4">
      <c r="A247" s="7"/>
      <c r="B247" s="7"/>
      <c r="C247" s="10"/>
      <c r="D247" s="10"/>
    </row>
    <row r="248" spans="1:4">
      <c r="A248" s="7"/>
      <c r="B248" s="7"/>
      <c r="C248" s="10"/>
      <c r="D248" s="10"/>
    </row>
    <row r="249" spans="1:4">
      <c r="A249" s="7"/>
      <c r="B249" s="7"/>
      <c r="C249" s="10"/>
      <c r="D249" s="10"/>
    </row>
    <row r="250" spans="1:4">
      <c r="A250" s="7"/>
      <c r="B250" s="7"/>
      <c r="C250" s="10"/>
      <c r="D250" s="10"/>
    </row>
    <row r="251" spans="1:4">
      <c r="A251" s="7"/>
      <c r="B251" s="7"/>
      <c r="C251" s="10"/>
      <c r="D251" s="10"/>
    </row>
    <row r="252" spans="1:4">
      <c r="A252" s="7"/>
      <c r="B252" s="7"/>
      <c r="C252" s="10"/>
      <c r="D252" s="10"/>
    </row>
    <row r="253" spans="1:4">
      <c r="A253" s="7"/>
      <c r="B253" s="7"/>
      <c r="C253" s="10"/>
      <c r="D253" s="10"/>
    </row>
    <row r="254" spans="1:4">
      <c r="A254" s="7"/>
      <c r="B254" s="7"/>
      <c r="C254" s="10"/>
      <c r="D254" s="10"/>
    </row>
    <row r="255" spans="1:4">
      <c r="A255" s="7"/>
      <c r="B255" s="7"/>
      <c r="C255" s="10"/>
      <c r="D255" s="10"/>
    </row>
    <row r="256" spans="1:4">
      <c r="A256" s="7"/>
      <c r="B256" s="7"/>
      <c r="C256" s="10"/>
      <c r="D256" s="10"/>
    </row>
    <row r="257" spans="1:4">
      <c r="A257" s="7"/>
      <c r="B257" s="7"/>
      <c r="C257" s="10"/>
      <c r="D257" s="10"/>
    </row>
    <row r="258" spans="1:4">
      <c r="A258" s="7"/>
      <c r="B258" s="7"/>
      <c r="C258" s="10"/>
      <c r="D258" s="10"/>
    </row>
    <row r="259" spans="1:4">
      <c r="A259" s="7"/>
      <c r="B259" s="7"/>
      <c r="C259" s="10"/>
      <c r="D259" s="10"/>
    </row>
    <row r="260" spans="1:4">
      <c r="A260" s="7"/>
      <c r="B260" s="7"/>
      <c r="C260" s="10"/>
      <c r="D260" s="10"/>
    </row>
    <row r="261" spans="1:4">
      <c r="A261" s="7"/>
      <c r="B261" s="7"/>
      <c r="C261" s="10"/>
      <c r="D261" s="10"/>
    </row>
    <row r="262" spans="1:4">
      <c r="A262" s="7"/>
      <c r="B262" s="7"/>
      <c r="C262" s="10"/>
      <c r="D262" s="10"/>
    </row>
    <row r="263" spans="1:4">
      <c r="A263" s="7"/>
      <c r="B263" s="7"/>
      <c r="C263" s="10"/>
      <c r="D263" s="10"/>
    </row>
    <row r="264" spans="1:4">
      <c r="A264" s="7"/>
      <c r="B264" s="7"/>
      <c r="C264" s="10"/>
      <c r="D264" s="10"/>
    </row>
    <row r="265" spans="1:4">
      <c r="A265" s="7"/>
      <c r="B265" s="7"/>
      <c r="C265" s="10"/>
      <c r="D265" s="10"/>
    </row>
    <row r="266" spans="1:4">
      <c r="A266" s="7"/>
      <c r="B266" s="7"/>
      <c r="C266" s="10"/>
      <c r="D266" s="10"/>
    </row>
    <row r="267" spans="1:4">
      <c r="A267" s="7"/>
      <c r="B267" s="7"/>
      <c r="C267" s="10"/>
      <c r="D267" s="10"/>
    </row>
    <row r="268" spans="1:4">
      <c r="A268" s="7"/>
      <c r="B268" s="7"/>
      <c r="C268" s="10"/>
      <c r="D268" s="10"/>
    </row>
    <row r="269" spans="1:4">
      <c r="A269" s="7"/>
      <c r="B269" s="7"/>
      <c r="C269" s="10"/>
      <c r="D269" s="10"/>
    </row>
    <row r="270" spans="1:4">
      <c r="A270" s="7"/>
      <c r="B270" s="7"/>
      <c r="C270" s="10"/>
      <c r="D270" s="10"/>
    </row>
    <row r="271" spans="1:4">
      <c r="A271" s="7"/>
      <c r="B271" s="7"/>
      <c r="C271" s="10"/>
      <c r="D271" s="10"/>
    </row>
    <row r="272" spans="1:4">
      <c r="A272" s="7"/>
      <c r="B272" s="7"/>
      <c r="C272" s="10"/>
      <c r="D272" s="10"/>
    </row>
    <row r="273" spans="1:4">
      <c r="A273" s="7"/>
      <c r="B273" s="7"/>
      <c r="C273" s="10"/>
      <c r="D273" s="10"/>
    </row>
    <row r="274" spans="1:4">
      <c r="A274" s="7"/>
      <c r="B274" s="7"/>
      <c r="C274" s="10"/>
      <c r="D274" s="10"/>
    </row>
    <row r="275" spans="1:4">
      <c r="A275" s="7"/>
      <c r="B275" s="7"/>
      <c r="C275" s="10"/>
      <c r="D275" s="10"/>
    </row>
    <row r="276" spans="1:4">
      <c r="A276" s="7"/>
      <c r="B276" s="7"/>
      <c r="C276" s="10"/>
      <c r="D276" s="10"/>
    </row>
    <row r="277" spans="1:4">
      <c r="A277" s="7"/>
      <c r="B277" s="7"/>
      <c r="C277" s="10"/>
      <c r="D277" s="10"/>
    </row>
    <row r="278" spans="1:4">
      <c r="A278" s="7"/>
      <c r="B278" s="7"/>
      <c r="C278" s="10"/>
      <c r="D278" s="10"/>
    </row>
    <row r="279" spans="1:4">
      <c r="A279" s="7"/>
      <c r="B279" s="7"/>
      <c r="C279" s="10"/>
      <c r="D279" s="10"/>
    </row>
    <row r="280" spans="1:4">
      <c r="A280" s="7"/>
      <c r="B280" s="7"/>
      <c r="C280" s="10"/>
      <c r="D280" s="10"/>
    </row>
    <row r="281" spans="1:4">
      <c r="A281" s="7"/>
      <c r="B281" s="7"/>
      <c r="C281" s="10"/>
      <c r="D281" s="10"/>
    </row>
    <row r="282" spans="1:4">
      <c r="A282" s="7"/>
      <c r="B282" s="7"/>
      <c r="C282" s="10"/>
      <c r="D282" s="10"/>
    </row>
    <row r="283" spans="1:4">
      <c r="A283" s="7"/>
      <c r="B283" s="7"/>
      <c r="C283" s="10"/>
      <c r="D283" s="10"/>
    </row>
    <row r="284" spans="1:4">
      <c r="A284" s="7"/>
      <c r="B284" s="7"/>
      <c r="C284" s="10"/>
      <c r="D284" s="10"/>
    </row>
    <row r="285" spans="1:4">
      <c r="A285" s="7"/>
      <c r="B285" s="7"/>
      <c r="C285" s="10"/>
      <c r="D285" s="10"/>
    </row>
    <row r="286" spans="1:4">
      <c r="A286" s="7"/>
      <c r="B286" s="7"/>
      <c r="C286" s="10"/>
      <c r="D286" s="10"/>
    </row>
    <row r="287" spans="1:4">
      <c r="A287" s="7"/>
      <c r="B287" s="7"/>
      <c r="C287" s="10"/>
      <c r="D287" s="10"/>
    </row>
    <row r="288" spans="1:4">
      <c r="A288" s="7"/>
      <c r="B288" s="7"/>
      <c r="C288" s="10"/>
      <c r="D288" s="10"/>
    </row>
    <row r="289" spans="1:4">
      <c r="A289" s="7"/>
      <c r="B289" s="7"/>
      <c r="C289" s="10"/>
      <c r="D289" s="10"/>
    </row>
    <row r="290" spans="1:4">
      <c r="A290" s="7"/>
      <c r="B290" s="7"/>
      <c r="C290" s="10"/>
      <c r="D290" s="10"/>
    </row>
    <row r="291" spans="1:4">
      <c r="A291" s="7"/>
      <c r="B291" s="7"/>
      <c r="C291" s="10"/>
      <c r="D291" s="10"/>
    </row>
    <row r="292" spans="1:4">
      <c r="A292" s="7"/>
      <c r="B292" s="7"/>
      <c r="C292" s="10"/>
      <c r="D292" s="10"/>
    </row>
    <row r="293" spans="1:4">
      <c r="A293" s="7"/>
      <c r="B293" s="7"/>
      <c r="C293" s="10"/>
      <c r="D293" s="10"/>
    </row>
    <row r="294" spans="1:4">
      <c r="A294" s="7"/>
      <c r="B294" s="7"/>
      <c r="C294" s="10"/>
      <c r="D294" s="10"/>
    </row>
    <row r="295" spans="1:4">
      <c r="A295" s="7"/>
      <c r="B295" s="7"/>
      <c r="C295" s="10"/>
      <c r="D295" s="10"/>
    </row>
    <row r="296" spans="1:4">
      <c r="A296" s="7"/>
      <c r="B296" s="7"/>
      <c r="C296" s="10"/>
      <c r="D296" s="10"/>
    </row>
    <row r="297" spans="1:4">
      <c r="A297" s="7"/>
      <c r="B297" s="7"/>
      <c r="C297" s="10"/>
      <c r="D297" s="10"/>
    </row>
    <row r="298" spans="1:4">
      <c r="A298" s="7"/>
      <c r="B298" s="7"/>
      <c r="C298" s="10"/>
      <c r="D298" s="10"/>
    </row>
    <row r="299" spans="1:4">
      <c r="A299" s="7"/>
      <c r="B299" s="7"/>
      <c r="C299" s="10"/>
      <c r="D299" s="10"/>
    </row>
    <row r="300" spans="1:4">
      <c r="A300" s="7"/>
      <c r="B300" s="7"/>
      <c r="C300" s="10"/>
      <c r="D300" s="10"/>
    </row>
    <row r="301" spans="1:4">
      <c r="A301" s="7"/>
      <c r="B301" s="7"/>
      <c r="C301" s="10"/>
      <c r="D301" s="10"/>
    </row>
    <row r="302" spans="1:4">
      <c r="A302" s="7"/>
      <c r="B302" s="7"/>
      <c r="C302" s="10"/>
      <c r="D302" s="10"/>
    </row>
    <row r="303" spans="1:4">
      <c r="A303" s="7"/>
      <c r="B303" s="7"/>
      <c r="C303" s="10"/>
      <c r="D303" s="10"/>
    </row>
    <row r="304" spans="1:4">
      <c r="A304" s="7"/>
      <c r="B304" s="7"/>
      <c r="C304" s="10"/>
      <c r="D304" s="10"/>
    </row>
    <row r="305" spans="1:4">
      <c r="A305" s="7"/>
      <c r="B305" s="7"/>
      <c r="C305" s="10"/>
      <c r="D305" s="10"/>
    </row>
    <row r="306" spans="1:4">
      <c r="A306" s="7"/>
      <c r="B306" s="7"/>
      <c r="C306" s="10"/>
      <c r="D306" s="10"/>
    </row>
    <row r="307" spans="1:4">
      <c r="A307" s="7"/>
      <c r="B307" s="7"/>
      <c r="C307" s="10"/>
      <c r="D307" s="10"/>
    </row>
    <row r="308" spans="1:4">
      <c r="A308" s="7"/>
      <c r="B308" s="7"/>
      <c r="C308" s="10"/>
      <c r="D308" s="10"/>
    </row>
    <row r="309" spans="1:4">
      <c r="A309" s="7"/>
      <c r="B309" s="7"/>
      <c r="C309" s="10"/>
      <c r="D309" s="10"/>
    </row>
    <row r="310" spans="1:4">
      <c r="A310" s="7"/>
      <c r="B310" s="7"/>
      <c r="C310" s="10"/>
      <c r="D310" s="10"/>
    </row>
    <row r="311" spans="1:4">
      <c r="A311" s="7"/>
      <c r="B311" s="7"/>
      <c r="C311" s="10"/>
      <c r="D311" s="10"/>
    </row>
    <row r="312" spans="1:4">
      <c r="A312" s="7"/>
      <c r="B312" s="7"/>
      <c r="C312" s="10"/>
      <c r="D312" s="10"/>
    </row>
    <row r="313" spans="1:4">
      <c r="A313" s="7"/>
      <c r="B313" s="7"/>
      <c r="C313" s="10"/>
      <c r="D313" s="10"/>
    </row>
    <row r="314" spans="1:4">
      <c r="A314" s="7"/>
      <c r="B314" s="7"/>
      <c r="C314" s="10"/>
      <c r="D314" s="10"/>
    </row>
    <row r="315" spans="1:4">
      <c r="A315" s="7"/>
      <c r="B315" s="7"/>
      <c r="C315" s="10"/>
      <c r="D315" s="10"/>
    </row>
    <row r="316" spans="1:4">
      <c r="A316" s="7"/>
      <c r="B316" s="7"/>
      <c r="C316" s="10"/>
      <c r="D316" s="10"/>
    </row>
    <row r="317" spans="1:4">
      <c r="A317" s="7"/>
      <c r="B317" s="7"/>
      <c r="C317" s="10"/>
      <c r="D317" s="10"/>
    </row>
    <row r="318" spans="1:4">
      <c r="A318" s="7"/>
      <c r="B318" s="7"/>
      <c r="C318" s="10"/>
      <c r="D318" s="10"/>
    </row>
    <row r="319" spans="1:4">
      <c r="A319" s="7"/>
      <c r="B319" s="7"/>
      <c r="C319" s="10"/>
      <c r="D319" s="10"/>
    </row>
    <row r="320" spans="1:4">
      <c r="A320" s="7"/>
      <c r="B320" s="7"/>
      <c r="C320" s="10"/>
      <c r="D320" s="10"/>
    </row>
    <row r="321" spans="1:4">
      <c r="A321" s="7"/>
      <c r="B321" s="7"/>
      <c r="C321" s="10"/>
      <c r="D321" s="10"/>
    </row>
    <row r="322" spans="1:4">
      <c r="A322" s="7"/>
      <c r="B322" s="7"/>
      <c r="C322" s="10"/>
      <c r="D322" s="10"/>
    </row>
    <row r="323" spans="1:4">
      <c r="A323" s="7"/>
      <c r="B323" s="7"/>
      <c r="C323" s="10"/>
      <c r="D323" s="10"/>
    </row>
    <row r="324" spans="1:4">
      <c r="A324" s="7"/>
      <c r="B324" s="7"/>
      <c r="C324" s="10"/>
      <c r="D324" s="10"/>
    </row>
    <row r="325" spans="1:4">
      <c r="A325" s="7"/>
      <c r="B325" s="7"/>
      <c r="C325" s="10"/>
      <c r="D325" s="10"/>
    </row>
    <row r="326" spans="1:4">
      <c r="A326" s="7"/>
      <c r="B326" s="7"/>
      <c r="C326" s="10"/>
      <c r="D326" s="10"/>
    </row>
    <row r="327" spans="1:4">
      <c r="A327" s="7"/>
      <c r="B327" s="7"/>
      <c r="C327" s="10"/>
      <c r="D327" s="10"/>
    </row>
    <row r="328" spans="1:4">
      <c r="A328" s="7"/>
      <c r="B328" s="7"/>
      <c r="C328" s="10"/>
      <c r="D328" s="10"/>
    </row>
    <row r="329" spans="1:4">
      <c r="A329" s="7"/>
      <c r="B329" s="7"/>
      <c r="C329" s="10"/>
      <c r="D329" s="10"/>
    </row>
    <row r="330" spans="1:4">
      <c r="A330" s="7"/>
      <c r="B330" s="7"/>
      <c r="C330" s="10"/>
      <c r="D330" s="10"/>
    </row>
    <row r="331" spans="1:4">
      <c r="A331" s="7"/>
      <c r="B331" s="7"/>
      <c r="C331" s="10"/>
      <c r="D331" s="10"/>
    </row>
    <row r="332" spans="1:4">
      <c r="A332" s="7"/>
      <c r="B332" s="7"/>
      <c r="C332" s="10"/>
      <c r="D332" s="10"/>
    </row>
    <row r="333" spans="1:4">
      <c r="A333" s="7"/>
      <c r="B333" s="7"/>
      <c r="C333" s="10"/>
      <c r="D333" s="10"/>
    </row>
    <row r="334" spans="1:4">
      <c r="A334" s="7"/>
      <c r="B334" s="7"/>
      <c r="C334" s="10"/>
      <c r="D334" s="10"/>
    </row>
    <row r="335" spans="1:4">
      <c r="A335" s="7"/>
      <c r="B335" s="7"/>
      <c r="C335" s="10"/>
      <c r="D335" s="10"/>
    </row>
    <row r="336" spans="1:4">
      <c r="A336" s="7"/>
      <c r="B336" s="7"/>
      <c r="C336" s="10"/>
      <c r="D336" s="10"/>
    </row>
    <row r="337" spans="1:4">
      <c r="A337" s="7"/>
      <c r="B337" s="7"/>
      <c r="C337" s="10"/>
      <c r="D337" s="10"/>
    </row>
    <row r="338" spans="1:4">
      <c r="A338" s="7"/>
      <c r="B338" s="7"/>
      <c r="C338" s="10"/>
      <c r="D338" s="10"/>
    </row>
    <row r="339" spans="1:4">
      <c r="A339" s="7"/>
      <c r="B339" s="7"/>
      <c r="C339" s="10"/>
      <c r="D339" s="10"/>
    </row>
    <row r="340" spans="1:4">
      <c r="A340" s="7"/>
      <c r="B340" s="7"/>
      <c r="C340" s="10"/>
      <c r="D340" s="10"/>
    </row>
    <row r="341" spans="1:4">
      <c r="A341" s="7"/>
      <c r="B341" s="7"/>
      <c r="C341" s="10"/>
      <c r="D341" s="10"/>
    </row>
    <row r="342" spans="1:4">
      <c r="A342" s="7"/>
      <c r="B342" s="7"/>
      <c r="C342" s="10"/>
      <c r="D342" s="10"/>
    </row>
    <row r="343" spans="1:4">
      <c r="A343" s="7"/>
      <c r="B343" s="7"/>
      <c r="C343" s="10"/>
      <c r="D343" s="10"/>
    </row>
    <row r="344" spans="1:4">
      <c r="A344" s="7"/>
      <c r="B344" s="7"/>
      <c r="C344" s="10"/>
      <c r="D344" s="10"/>
    </row>
    <row r="345" spans="1:4">
      <c r="A345" s="7"/>
      <c r="B345" s="7"/>
      <c r="C345" s="10"/>
      <c r="D345" s="10"/>
    </row>
    <row r="346" spans="1:4">
      <c r="A346" s="7"/>
      <c r="B346" s="7"/>
      <c r="C346" s="10"/>
      <c r="D346" s="10"/>
    </row>
    <row r="347" spans="1:4">
      <c r="A347" s="7"/>
      <c r="B347" s="7"/>
      <c r="C347" s="10"/>
      <c r="D347" s="10"/>
    </row>
    <row r="348" spans="1:4">
      <c r="A348" s="7"/>
      <c r="B348" s="7"/>
      <c r="C348" s="10"/>
      <c r="D348" s="10"/>
    </row>
    <row r="349" spans="1:4">
      <c r="A349" s="7"/>
      <c r="B349" s="7"/>
      <c r="C349" s="10"/>
      <c r="D349" s="10"/>
    </row>
    <row r="350" spans="1:4">
      <c r="A350" s="7"/>
      <c r="B350" s="7"/>
      <c r="C350" s="10"/>
      <c r="D350" s="10"/>
    </row>
    <row r="351" spans="1:4">
      <c r="A351" s="7"/>
      <c r="B351" s="7"/>
      <c r="C351" s="10"/>
      <c r="D351" s="10"/>
    </row>
    <row r="352" spans="1:4">
      <c r="A352" s="7"/>
      <c r="B352" s="7"/>
      <c r="C352" s="10"/>
      <c r="D352" s="10"/>
    </row>
    <row r="353" spans="1:4">
      <c r="A353" s="7"/>
      <c r="B353" s="7"/>
      <c r="C353" s="10"/>
      <c r="D353" s="10"/>
    </row>
    <row r="354" spans="1:4">
      <c r="A354" s="7"/>
      <c r="B354" s="7"/>
      <c r="C354" s="10"/>
      <c r="D354" s="10"/>
    </row>
    <row r="355" spans="1:4">
      <c r="A355" s="7"/>
      <c r="B355" s="7"/>
      <c r="C355" s="10"/>
      <c r="D355" s="10"/>
    </row>
    <row r="356" spans="1:4">
      <c r="A356" s="7"/>
      <c r="B356" s="7"/>
      <c r="C356" s="10"/>
      <c r="D356" s="10"/>
    </row>
    <row r="357" spans="1:4">
      <c r="A357" s="7"/>
      <c r="B357" s="7"/>
      <c r="C357" s="10"/>
      <c r="D357" s="10"/>
    </row>
    <row r="358" spans="1:4">
      <c r="A358" s="7"/>
      <c r="B358" s="7"/>
      <c r="C358" s="10"/>
      <c r="D358" s="10"/>
    </row>
    <row r="359" spans="1:4">
      <c r="A359" s="7"/>
      <c r="B359" s="7"/>
      <c r="C359" s="10"/>
      <c r="D359" s="10"/>
    </row>
    <row r="360" spans="1:4">
      <c r="A360" s="7"/>
      <c r="B360" s="7"/>
      <c r="C360" s="10"/>
      <c r="D360" s="10"/>
    </row>
    <row r="361" spans="1:4">
      <c r="A361" s="7"/>
      <c r="B361" s="7"/>
      <c r="C361" s="10"/>
      <c r="D361" s="10"/>
    </row>
    <row r="362" spans="1:4">
      <c r="A362" s="7"/>
      <c r="B362" s="7"/>
      <c r="C362" s="10"/>
      <c r="D362" s="10"/>
    </row>
    <row r="363" spans="1:4">
      <c r="A363" s="7"/>
      <c r="B363" s="7"/>
      <c r="C363" s="10"/>
      <c r="D363" s="10"/>
    </row>
    <row r="364" spans="1:4">
      <c r="A364" s="7"/>
      <c r="B364" s="7"/>
      <c r="C364" s="10"/>
      <c r="D364" s="10"/>
    </row>
    <row r="365" spans="1:4">
      <c r="A365" s="7"/>
      <c r="B365" s="7"/>
      <c r="C365" s="10"/>
      <c r="D365" s="10"/>
    </row>
    <row r="366" spans="1:4">
      <c r="A366" s="7"/>
      <c r="B366" s="7"/>
      <c r="C366" s="10"/>
      <c r="D366" s="10"/>
    </row>
    <row r="367" spans="1:4">
      <c r="A367" s="7"/>
      <c r="B367" s="7"/>
      <c r="C367" s="10"/>
      <c r="D367" s="10"/>
    </row>
    <row r="368" spans="1:4">
      <c r="A368" s="7"/>
      <c r="B368" s="7"/>
      <c r="C368" s="10"/>
      <c r="D368" s="10"/>
    </row>
    <row r="369" spans="1:4">
      <c r="A369" s="7"/>
      <c r="B369" s="7"/>
      <c r="C369" s="10"/>
      <c r="D369" s="10"/>
    </row>
    <row r="370" spans="1:4">
      <c r="A370" s="7"/>
      <c r="B370" s="7"/>
      <c r="C370" s="10"/>
      <c r="D370" s="10"/>
    </row>
    <row r="371" spans="1:4">
      <c r="A371" s="7"/>
      <c r="B371" s="7"/>
      <c r="C371" s="10"/>
      <c r="D371" s="10"/>
    </row>
    <row r="372" spans="1:4">
      <c r="A372" s="7"/>
      <c r="B372" s="7"/>
      <c r="C372" s="10"/>
      <c r="D372" s="10"/>
    </row>
    <row r="373" spans="1:4">
      <c r="A373" s="7"/>
      <c r="B373" s="7"/>
      <c r="C373" s="10"/>
      <c r="D373" s="10"/>
    </row>
    <row r="374" spans="1:4">
      <c r="A374" s="7"/>
      <c r="B374" s="7"/>
      <c r="C374" s="10"/>
      <c r="D374" s="10"/>
    </row>
    <row r="375" spans="1:4">
      <c r="A375" s="7"/>
      <c r="B375" s="7"/>
      <c r="C375" s="10"/>
      <c r="D375" s="10"/>
    </row>
    <row r="376" spans="1:4">
      <c r="A376" s="7"/>
      <c r="B376" s="7"/>
      <c r="C376" s="10"/>
      <c r="D376" s="10"/>
    </row>
    <row r="377" spans="1:4">
      <c r="A377" s="7"/>
      <c r="B377" s="7"/>
      <c r="C377" s="10"/>
      <c r="D377" s="10"/>
    </row>
    <row r="378" spans="1:4">
      <c r="A378" s="7"/>
      <c r="B378" s="7"/>
      <c r="C378" s="10"/>
      <c r="D378" s="10"/>
    </row>
    <row r="379" spans="1:4">
      <c r="A379" s="7"/>
      <c r="B379" s="7"/>
      <c r="C379" s="10"/>
      <c r="D379" s="10"/>
    </row>
    <row r="380" spans="1:4">
      <c r="A380" s="7"/>
      <c r="B380" s="7"/>
      <c r="C380" s="10"/>
      <c r="D380" s="10"/>
    </row>
    <row r="381" spans="1:4">
      <c r="A381" s="7"/>
      <c r="B381" s="7"/>
      <c r="C381" s="10"/>
      <c r="D381" s="10"/>
    </row>
    <row r="382" spans="1:4">
      <c r="A382" s="7"/>
      <c r="B382" s="7"/>
      <c r="C382" s="10"/>
      <c r="D382" s="10"/>
    </row>
    <row r="383" spans="1:4">
      <c r="A383" s="7"/>
      <c r="B383" s="7"/>
      <c r="C383" s="10"/>
      <c r="D383" s="10"/>
    </row>
    <row r="384" spans="1:4">
      <c r="A384" s="7"/>
      <c r="B384" s="7"/>
      <c r="C384" s="10"/>
      <c r="D384" s="10"/>
    </row>
    <row r="385" spans="1:4">
      <c r="A385" s="7"/>
      <c r="B385" s="7"/>
      <c r="C385" s="10"/>
      <c r="D385" s="10"/>
    </row>
    <row r="386" spans="1:4">
      <c r="A386" s="7"/>
      <c r="B386" s="7"/>
      <c r="C386" s="10"/>
      <c r="D386" s="10"/>
    </row>
    <row r="387" spans="1:4">
      <c r="A387" s="7"/>
      <c r="B387" s="7"/>
      <c r="C387" s="10"/>
      <c r="D387" s="10"/>
    </row>
    <row r="388" spans="1:4">
      <c r="A388" s="7"/>
      <c r="B388" s="7"/>
      <c r="C388" s="10"/>
      <c r="D388" s="10"/>
    </row>
    <row r="389" spans="1:4">
      <c r="A389" s="7"/>
      <c r="B389" s="7"/>
      <c r="C389" s="10"/>
      <c r="D389" s="10"/>
    </row>
    <row r="390" spans="1:4">
      <c r="A390" s="7"/>
      <c r="B390" s="7"/>
      <c r="C390" s="10"/>
      <c r="D390" s="10"/>
    </row>
    <row r="391" spans="1:4">
      <c r="A391" s="7"/>
      <c r="B391" s="7"/>
      <c r="C391" s="10"/>
      <c r="D391" s="10"/>
    </row>
    <row r="392" spans="1:4">
      <c r="A392" s="7"/>
      <c r="B392" s="7"/>
      <c r="C392" s="10"/>
      <c r="D392" s="10"/>
    </row>
    <row r="393" spans="1:4">
      <c r="A393" s="7"/>
      <c r="B393" s="7"/>
      <c r="C393" s="10"/>
      <c r="D393" s="10"/>
    </row>
    <row r="394" spans="1:4">
      <c r="A394" s="7"/>
      <c r="B394" s="7"/>
      <c r="C394" s="10"/>
      <c r="D394" s="10"/>
    </row>
    <row r="395" spans="1:4">
      <c r="A395" s="7"/>
      <c r="B395" s="7"/>
      <c r="C395" s="10"/>
      <c r="D395" s="10"/>
    </row>
    <row r="396" spans="1:4">
      <c r="A396" s="7"/>
      <c r="B396" s="7"/>
      <c r="C396" s="10"/>
      <c r="D396" s="10"/>
    </row>
    <row r="397" spans="1:4">
      <c r="A397" s="7"/>
      <c r="B397" s="7"/>
      <c r="C397" s="10"/>
      <c r="D397" s="10"/>
    </row>
    <row r="398" spans="1:4">
      <c r="A398" s="7"/>
      <c r="B398" s="7"/>
      <c r="C398" s="10"/>
      <c r="D398" s="10"/>
    </row>
    <row r="399" spans="1:4">
      <c r="A399" s="7"/>
      <c r="B399" s="7"/>
      <c r="C399" s="10"/>
      <c r="D399" s="10"/>
    </row>
    <row r="400" spans="1:4">
      <c r="A400" s="7"/>
      <c r="B400" s="7"/>
      <c r="C400" s="10"/>
      <c r="D400" s="10"/>
    </row>
    <row r="401" spans="1:4">
      <c r="A401" s="7"/>
      <c r="B401" s="7"/>
      <c r="C401" s="10"/>
      <c r="D401" s="10"/>
    </row>
    <row r="402" spans="1:4">
      <c r="A402" s="7"/>
      <c r="B402" s="7"/>
      <c r="C402" s="10"/>
      <c r="D402" s="10"/>
    </row>
    <row r="403" spans="1:4">
      <c r="A403" s="7"/>
      <c r="B403" s="7"/>
      <c r="C403" s="10"/>
      <c r="D403" s="10"/>
    </row>
    <row r="404" spans="1:4">
      <c r="A404" s="7"/>
      <c r="B404" s="7"/>
      <c r="C404" s="10"/>
      <c r="D404" s="10"/>
    </row>
    <row r="405" spans="1:4">
      <c r="A405" s="7"/>
      <c r="B405" s="7"/>
      <c r="C405" s="10"/>
      <c r="D405" s="10"/>
    </row>
    <row r="406" spans="1:4">
      <c r="A406" s="7"/>
      <c r="B406" s="7"/>
      <c r="C406" s="10"/>
      <c r="D406" s="10"/>
    </row>
    <row r="407" spans="1:4">
      <c r="A407" s="7"/>
      <c r="B407" s="7"/>
      <c r="C407" s="10"/>
      <c r="D407" s="10"/>
    </row>
    <row r="408" spans="1:4">
      <c r="A408" s="7"/>
      <c r="B408" s="7"/>
      <c r="C408" s="10"/>
      <c r="D408" s="10"/>
    </row>
    <row r="409" spans="1:4">
      <c r="A409" s="7"/>
      <c r="B409" s="7"/>
      <c r="C409" s="10"/>
      <c r="D409" s="10"/>
    </row>
    <row r="410" spans="1:4">
      <c r="A410" s="7"/>
      <c r="B410" s="7"/>
      <c r="C410" s="10"/>
      <c r="D410" s="10"/>
    </row>
    <row r="411" spans="1:4">
      <c r="A411" s="7"/>
      <c r="B411" s="7"/>
      <c r="C411" s="10"/>
      <c r="D411" s="10"/>
    </row>
    <row r="412" spans="1:4">
      <c r="A412" s="7"/>
      <c r="B412" s="7"/>
      <c r="C412" s="10"/>
      <c r="D412" s="10"/>
    </row>
    <row r="413" spans="1:4">
      <c r="A413" s="7"/>
      <c r="B413" s="7"/>
      <c r="C413" s="10"/>
      <c r="D413" s="10"/>
    </row>
    <row r="414" spans="1:4">
      <c r="A414" s="7"/>
      <c r="B414" s="7"/>
      <c r="C414" s="10"/>
      <c r="D414" s="10"/>
    </row>
    <row r="415" spans="1:4">
      <c r="A415" s="7"/>
      <c r="B415" s="7"/>
      <c r="C415" s="10"/>
      <c r="D415" s="10"/>
    </row>
    <row r="416" spans="1:4">
      <c r="A416" s="7"/>
      <c r="B416" s="7"/>
      <c r="C416" s="10"/>
      <c r="D416" s="10"/>
    </row>
    <row r="417" spans="1:4">
      <c r="A417" s="7"/>
      <c r="B417" s="7"/>
      <c r="C417" s="10"/>
      <c r="D417" s="10"/>
    </row>
    <row r="418" spans="1:4">
      <c r="A418" s="7"/>
      <c r="B418" s="7"/>
      <c r="C418" s="10"/>
      <c r="D418" s="10"/>
    </row>
    <row r="419" spans="1:4">
      <c r="A419" s="7"/>
      <c r="B419" s="7"/>
      <c r="C419" s="10"/>
      <c r="D419" s="10"/>
    </row>
    <row r="420" spans="1:4">
      <c r="A420" s="7"/>
      <c r="B420" s="7"/>
      <c r="C420" s="10"/>
      <c r="D420" s="10"/>
    </row>
    <row r="421" spans="1:4">
      <c r="A421" s="7"/>
      <c r="B421" s="7"/>
      <c r="C421" s="10"/>
      <c r="D421" s="10"/>
    </row>
    <row r="422" spans="1:4">
      <c r="A422" s="7"/>
      <c r="B422" s="7"/>
      <c r="C422" s="10"/>
      <c r="D422" s="10"/>
    </row>
    <row r="423" spans="1:4">
      <c r="A423" s="7"/>
      <c r="B423" s="7"/>
      <c r="C423" s="10"/>
      <c r="D423" s="10"/>
    </row>
    <row r="424" spans="1:4">
      <c r="A424" s="7"/>
      <c r="B424" s="7"/>
      <c r="C424" s="10"/>
      <c r="D424" s="10"/>
    </row>
    <row r="425" spans="1:4">
      <c r="A425" s="7"/>
      <c r="B425" s="7"/>
      <c r="C425" s="10"/>
      <c r="D425" s="10"/>
    </row>
    <row r="426" spans="1:4">
      <c r="A426" s="7"/>
      <c r="B426" s="7"/>
      <c r="C426" s="10"/>
      <c r="D426" s="10"/>
    </row>
    <row r="427" spans="1:4">
      <c r="A427" s="7"/>
      <c r="B427" s="7"/>
      <c r="C427" s="10"/>
      <c r="D427" s="10"/>
    </row>
    <row r="428" spans="1:4">
      <c r="A428" s="7"/>
      <c r="B428" s="7"/>
      <c r="C428" s="10"/>
      <c r="D428" s="10"/>
    </row>
    <row r="429" spans="1:4">
      <c r="A429" s="7"/>
      <c r="B429" s="7"/>
      <c r="C429" s="10"/>
      <c r="D429" s="10"/>
    </row>
    <row r="430" spans="1:4">
      <c r="A430" s="7"/>
      <c r="B430" s="7"/>
      <c r="C430" s="10"/>
      <c r="D430" s="10"/>
    </row>
    <row r="431" spans="1:4">
      <c r="A431" s="7"/>
      <c r="B431" s="7"/>
      <c r="C431" s="10"/>
      <c r="D431" s="10"/>
    </row>
    <row r="432" spans="1:4">
      <c r="A432" s="7"/>
      <c r="B432" s="7"/>
      <c r="C432" s="10"/>
      <c r="D432" s="10"/>
    </row>
    <row r="433" spans="1:4">
      <c r="A433" s="7"/>
      <c r="B433" s="7"/>
      <c r="C433" s="10"/>
      <c r="D433" s="10"/>
    </row>
    <row r="434" spans="1:4">
      <c r="A434" s="7"/>
      <c r="B434" s="7"/>
      <c r="C434" s="10"/>
      <c r="D434" s="10"/>
    </row>
    <row r="435" spans="1:4">
      <c r="A435" s="7"/>
      <c r="B435" s="7"/>
      <c r="C435" s="10"/>
      <c r="D435" s="10"/>
    </row>
    <row r="436" spans="1:4">
      <c r="A436" s="7"/>
      <c r="B436" s="7"/>
      <c r="C436" s="10"/>
      <c r="D436" s="10"/>
    </row>
    <row r="437" spans="1:4">
      <c r="A437" s="7"/>
      <c r="B437" s="7"/>
      <c r="C437" s="10"/>
      <c r="D437" s="10"/>
    </row>
    <row r="438" spans="1:4">
      <c r="A438" s="7"/>
      <c r="B438" s="7"/>
      <c r="C438" s="10"/>
      <c r="D438" s="10"/>
    </row>
    <row r="439" spans="1:4">
      <c r="A439" s="7"/>
      <c r="B439" s="7"/>
      <c r="C439" s="10"/>
      <c r="D439" s="10"/>
    </row>
    <row r="440" spans="1:4">
      <c r="A440" s="7"/>
      <c r="B440" s="7"/>
      <c r="C440" s="10"/>
      <c r="D440" s="10"/>
    </row>
    <row r="441" spans="1:4">
      <c r="A441" s="7"/>
      <c r="B441" s="7"/>
      <c r="C441" s="10"/>
      <c r="D441" s="10"/>
    </row>
    <row r="442" spans="1:4">
      <c r="A442" s="7"/>
      <c r="B442" s="7"/>
      <c r="C442" s="10"/>
      <c r="D442" s="10"/>
    </row>
    <row r="443" spans="1:4">
      <c r="A443" s="7"/>
      <c r="B443" s="7"/>
      <c r="C443" s="10"/>
      <c r="D443" s="10"/>
    </row>
    <row r="444" spans="1:4">
      <c r="A444" s="7"/>
      <c r="B444" s="7"/>
      <c r="C444" s="10"/>
      <c r="D444" s="10"/>
    </row>
    <row r="445" spans="1:4">
      <c r="A445" s="7"/>
      <c r="B445" s="7"/>
      <c r="C445" s="10"/>
      <c r="D445" s="10"/>
    </row>
    <row r="446" spans="1:4">
      <c r="A446" s="7"/>
      <c r="B446" s="7"/>
      <c r="C446" s="10"/>
      <c r="D446" s="10"/>
    </row>
    <row r="447" spans="1:4">
      <c r="A447" s="7"/>
      <c r="B447" s="7"/>
      <c r="C447" s="10"/>
      <c r="D447" s="10"/>
    </row>
    <row r="448" spans="1:4">
      <c r="A448" s="7"/>
      <c r="B448" s="7"/>
      <c r="C448" s="10"/>
      <c r="D448" s="10"/>
    </row>
    <row r="449" spans="1:4">
      <c r="A449" s="7"/>
      <c r="B449" s="7"/>
      <c r="C449" s="10"/>
      <c r="D449" s="10"/>
    </row>
    <row r="450" spans="1:4">
      <c r="A450" s="7"/>
      <c r="B450" s="7"/>
      <c r="C450" s="10"/>
      <c r="D450" s="10"/>
    </row>
    <row r="451" spans="1:4">
      <c r="A451" s="7"/>
      <c r="B451" s="7"/>
      <c r="C451" s="10"/>
      <c r="D451" s="10"/>
    </row>
    <row r="452" spans="1:4">
      <c r="A452" s="7"/>
      <c r="B452" s="7"/>
      <c r="C452" s="10"/>
      <c r="D452" s="10"/>
    </row>
    <row r="453" spans="1:4">
      <c r="A453" s="7"/>
      <c r="B453" s="7"/>
      <c r="C453" s="10"/>
      <c r="D453" s="10"/>
    </row>
    <row r="454" spans="1:4">
      <c r="A454" s="7"/>
      <c r="B454" s="7"/>
      <c r="C454" s="10"/>
      <c r="D454" s="10"/>
    </row>
    <row r="455" spans="1:4">
      <c r="A455" s="7"/>
      <c r="B455" s="7"/>
      <c r="C455" s="10"/>
      <c r="D455" s="10"/>
    </row>
    <row r="456" spans="1:4">
      <c r="A456" s="7"/>
      <c r="B456" s="7"/>
      <c r="C456" s="10"/>
      <c r="D456" s="10"/>
    </row>
    <row r="457" spans="1:4">
      <c r="A457" s="7"/>
      <c r="B457" s="7"/>
      <c r="C457" s="10"/>
      <c r="D457" s="10"/>
    </row>
    <row r="458" spans="1:4">
      <c r="A458" s="7"/>
      <c r="B458" s="7"/>
      <c r="C458" s="10"/>
      <c r="D458" s="10"/>
    </row>
    <row r="459" spans="1:4">
      <c r="A459" s="7"/>
      <c r="B459" s="7"/>
      <c r="C459" s="10"/>
      <c r="D459" s="10"/>
    </row>
    <row r="460" spans="1:4">
      <c r="A460" s="7"/>
      <c r="B460" s="7"/>
      <c r="C460" s="10"/>
      <c r="D460" s="10"/>
    </row>
    <row r="461" spans="1:4">
      <c r="A461" s="7"/>
      <c r="B461" s="7"/>
      <c r="C461" s="10"/>
      <c r="D461" s="10"/>
    </row>
    <row r="462" spans="1:4">
      <c r="A462" s="7"/>
      <c r="B462" s="7"/>
      <c r="C462" s="10"/>
      <c r="D462" s="10"/>
    </row>
    <row r="463" spans="1:4">
      <c r="A463" s="7"/>
      <c r="B463" s="7"/>
      <c r="C463" s="10"/>
      <c r="D463" s="10"/>
    </row>
    <row r="464" spans="1:4">
      <c r="A464" s="7"/>
      <c r="B464" s="7"/>
      <c r="C464" s="10"/>
      <c r="D464" s="10"/>
    </row>
    <row r="465" spans="1:4">
      <c r="A465" s="7"/>
      <c r="B465" s="7"/>
      <c r="C465" s="10"/>
      <c r="D465" s="10"/>
    </row>
    <row r="466" spans="1:4">
      <c r="A466" s="7"/>
      <c r="B466" s="7"/>
      <c r="C466" s="10"/>
      <c r="D466" s="10"/>
    </row>
    <row r="467" spans="1:4">
      <c r="A467" s="7"/>
      <c r="B467" s="7"/>
      <c r="C467" s="10"/>
      <c r="D467" s="10"/>
    </row>
    <row r="468" spans="1:4">
      <c r="A468" s="7"/>
      <c r="B468" s="7"/>
      <c r="C468" s="10"/>
      <c r="D468" s="10"/>
    </row>
    <row r="469" spans="1:4">
      <c r="A469" s="7"/>
      <c r="B469" s="7"/>
      <c r="C469" s="10"/>
      <c r="D469" s="10"/>
    </row>
    <row r="470" spans="1:4">
      <c r="A470" s="7"/>
      <c r="B470" s="7"/>
      <c r="C470" s="10"/>
      <c r="D470" s="10"/>
    </row>
    <row r="471" spans="1:4">
      <c r="A471" s="7"/>
      <c r="B471" s="7"/>
      <c r="C471" s="10"/>
      <c r="D471" s="10"/>
    </row>
    <row r="472" spans="1:4">
      <c r="A472" s="7"/>
      <c r="B472" s="7"/>
      <c r="C472" s="10"/>
      <c r="D472" s="10"/>
    </row>
    <row r="473" spans="1:4">
      <c r="A473" s="7"/>
      <c r="B473" s="7"/>
      <c r="C473" s="10"/>
      <c r="D473" s="10"/>
    </row>
    <row r="474" spans="1:4">
      <c r="A474" s="7"/>
      <c r="B474" s="7"/>
      <c r="C474" s="10"/>
      <c r="D474" s="10"/>
    </row>
    <row r="475" spans="1:4">
      <c r="A475" s="7"/>
      <c r="B475" s="7"/>
      <c r="C475" s="10"/>
      <c r="D475" s="10"/>
    </row>
    <row r="476" spans="1:4">
      <c r="A476" s="7"/>
      <c r="B476" s="7"/>
      <c r="C476" s="10"/>
      <c r="D476" s="10"/>
    </row>
  </sheetData>
  <mergeCells count="36">
    <mergeCell ref="A38:J38"/>
    <mergeCell ref="A39:J39"/>
    <mergeCell ref="A16:A17"/>
    <mergeCell ref="B16:B17"/>
    <mergeCell ref="C16:C17"/>
    <mergeCell ref="D16:D17"/>
    <mergeCell ref="A33:J33"/>
    <mergeCell ref="A34:J34"/>
    <mergeCell ref="A35:J35"/>
    <mergeCell ref="A36:J36"/>
    <mergeCell ref="A37:J37"/>
    <mergeCell ref="A26:J26"/>
    <mergeCell ref="A27:J27"/>
    <mergeCell ref="A32:J32"/>
    <mergeCell ref="A31:J31"/>
    <mergeCell ref="B1:J1"/>
    <mergeCell ref="B4:J4"/>
    <mergeCell ref="A24:J24"/>
    <mergeCell ref="A25:J25"/>
    <mergeCell ref="E16:E17"/>
    <mergeCell ref="F16:G16"/>
    <mergeCell ref="H16:H17"/>
    <mergeCell ref="I16:I17"/>
    <mergeCell ref="J16:J17"/>
    <mergeCell ref="A6:J6"/>
    <mergeCell ref="A7:J7"/>
    <mergeCell ref="A12:J12"/>
    <mergeCell ref="A13:J13"/>
    <mergeCell ref="A8:J8"/>
    <mergeCell ref="A9:J9"/>
    <mergeCell ref="A10:J10"/>
    <mergeCell ref="A11:J11"/>
    <mergeCell ref="A29:J29"/>
    <mergeCell ref="A28:J28"/>
    <mergeCell ref="F15:G15"/>
    <mergeCell ref="A14:J14"/>
  </mergeCells>
  <hyperlinks>
    <hyperlink ref="B1" r:id="rId1" xr:uid="{00000000-0004-0000-2D00-000000000000}"/>
  </hyperlinks>
  <pageMargins left="0.25" right="0.25" top="0.75" bottom="0.75" header="0.3" footer="0.3"/>
  <pageSetup paperSize="9" orientation="portrait" r:id="rId2"/>
  <headerFooter>
    <oddHeader>&amp;C&amp;"Calibri"&amp;10&amp;K000000Public&amp;1#</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F206"/>
  <sheetViews>
    <sheetView view="pageBreakPreview" zoomScaleNormal="100" zoomScaleSheetLayoutView="100" workbookViewId="0">
      <selection activeCell="B1" sqref="B1:F1"/>
    </sheetView>
  </sheetViews>
  <sheetFormatPr defaultColWidth="9.109375" defaultRowHeight="13.2"/>
  <cols>
    <col min="1" max="1" width="13.88671875" style="16" customWidth="1"/>
    <col min="2" max="2" width="30" style="16" customWidth="1"/>
    <col min="3" max="3" width="8.5546875" style="19" customWidth="1"/>
    <col min="4" max="4" width="9" style="19" customWidth="1"/>
    <col min="5" max="5" width="18.88671875" style="16" customWidth="1"/>
    <col min="6" max="6" width="13.6640625" style="16" customWidth="1"/>
    <col min="7" max="16384" width="9.109375" style="16"/>
  </cols>
  <sheetData>
    <row r="1" spans="1:6" ht="24.75" customHeight="1">
      <c r="A1" s="616" t="s">
        <v>1884</v>
      </c>
      <c r="B1" s="1987" t="s">
        <v>774</v>
      </c>
      <c r="C1" s="1987"/>
      <c r="D1" s="1987"/>
      <c r="E1" s="1987"/>
      <c r="F1" s="1988"/>
    </row>
    <row r="2" spans="1:6" ht="15" customHeight="1" thickBot="1">
      <c r="A2" s="94" t="s">
        <v>1885</v>
      </c>
      <c r="B2" s="188"/>
      <c r="C2" s="2938"/>
      <c r="D2" s="2938"/>
      <c r="E2" s="2938"/>
      <c r="F2" s="2939"/>
    </row>
    <row r="3" spans="1:6" ht="13.8" thickBot="1">
      <c r="A3" s="380"/>
      <c r="B3" s="407"/>
      <c r="C3" s="407"/>
      <c r="D3" s="407"/>
      <c r="E3" s="619"/>
      <c r="F3" s="497"/>
    </row>
    <row r="4" spans="1:6" ht="27" thickBot="1">
      <c r="A4" s="2011" t="s">
        <v>1886</v>
      </c>
      <c r="B4" s="1989"/>
      <c r="C4" s="1990"/>
      <c r="D4" s="1991"/>
      <c r="E4" s="2064"/>
      <c r="F4" s="430" t="s">
        <v>390</v>
      </c>
    </row>
    <row r="5" spans="1:6" ht="13.8" thickBot="1">
      <c r="A5" s="76" t="s">
        <v>572</v>
      </c>
      <c r="B5" s="409"/>
      <c r="C5" s="410" t="s">
        <v>5</v>
      </c>
      <c r="D5" s="413"/>
      <c r="E5" s="194"/>
      <c r="F5" s="195"/>
    </row>
    <row r="6" spans="1:6" s="17" customFormat="1">
      <c r="A6" s="2940" t="s">
        <v>1887</v>
      </c>
      <c r="B6" s="2941"/>
      <c r="C6" s="2941"/>
      <c r="D6" s="2941"/>
      <c r="E6" s="2941"/>
      <c r="F6" s="2916" t="s">
        <v>1888</v>
      </c>
    </row>
    <row r="7" spans="1:6" s="17" customFormat="1" ht="97.5" customHeight="1" thickBot="1">
      <c r="A7" s="2945"/>
      <c r="B7" s="2946"/>
      <c r="C7" s="2946"/>
      <c r="D7" s="2946"/>
      <c r="E7" s="2947"/>
      <c r="F7" s="2917"/>
    </row>
    <row r="8" spans="1:6" s="17" customFormat="1" ht="29.25" customHeight="1">
      <c r="A8" s="2942" t="s">
        <v>1889</v>
      </c>
      <c r="B8" s="2943"/>
      <c r="C8" s="2943"/>
      <c r="D8" s="2943"/>
      <c r="E8" s="2944"/>
      <c r="F8" s="2916" t="s">
        <v>1890</v>
      </c>
    </row>
    <row r="9" spans="1:6" s="17" customFormat="1" ht="65.25" customHeight="1" thickBot="1">
      <c r="A9" s="2945"/>
      <c r="B9" s="2946"/>
      <c r="C9" s="2946"/>
      <c r="D9" s="2946"/>
      <c r="E9" s="2947"/>
      <c r="F9" s="2917"/>
    </row>
    <row r="10" spans="1:6" s="17" customFormat="1">
      <c r="A10" s="2940" t="s">
        <v>1891</v>
      </c>
      <c r="B10" s="2941"/>
      <c r="C10" s="2941"/>
      <c r="D10" s="2941"/>
      <c r="E10" s="2941"/>
      <c r="F10" s="2916" t="s">
        <v>1892</v>
      </c>
    </row>
    <row r="11" spans="1:6" s="17" customFormat="1" ht="66" customHeight="1" thickBot="1">
      <c r="A11" s="2945"/>
      <c r="B11" s="2946"/>
      <c r="C11" s="2946"/>
      <c r="D11" s="2946"/>
      <c r="E11" s="2947"/>
      <c r="F11" s="2917"/>
    </row>
    <row r="12" spans="1:6" s="17" customFormat="1" ht="51" customHeight="1">
      <c r="A12" s="2930" t="s">
        <v>1893</v>
      </c>
      <c r="B12" s="2931"/>
      <c r="C12" s="2931"/>
      <c r="D12" s="2931"/>
      <c r="E12" s="2931"/>
      <c r="F12" s="2932" t="s">
        <v>1894</v>
      </c>
    </row>
    <row r="13" spans="1:6" s="17" customFormat="1">
      <c r="A13" s="2925" t="s">
        <v>1895</v>
      </c>
      <c r="B13" s="2926"/>
      <c r="C13" s="2924"/>
      <c r="D13" s="2924"/>
      <c r="E13" s="2924"/>
      <c r="F13" s="2917"/>
    </row>
    <row r="14" spans="1:6" s="17" customFormat="1">
      <c r="A14" s="2925" t="s">
        <v>1694</v>
      </c>
      <c r="B14" s="2926"/>
      <c r="C14" s="2924"/>
      <c r="D14" s="2924"/>
      <c r="E14" s="2924"/>
      <c r="F14" s="2917"/>
    </row>
    <row r="15" spans="1:6" s="17" customFormat="1">
      <c r="A15" s="2925" t="s">
        <v>1695</v>
      </c>
      <c r="B15" s="2926"/>
      <c r="C15" s="2924"/>
      <c r="D15" s="2924"/>
      <c r="E15" s="2924"/>
      <c r="F15" s="2917"/>
    </row>
    <row r="16" spans="1:6" s="17" customFormat="1">
      <c r="A16" s="2933" t="s">
        <v>6</v>
      </c>
      <c r="B16" s="2934"/>
      <c r="C16" s="2935"/>
      <c r="D16" s="2936"/>
      <c r="E16" s="2937"/>
      <c r="F16" s="2917"/>
    </row>
    <row r="17" spans="1:6" s="17" customFormat="1">
      <c r="A17" s="2925" t="s">
        <v>1091</v>
      </c>
      <c r="B17" s="2926"/>
      <c r="C17" s="2924"/>
      <c r="D17" s="2924"/>
      <c r="E17" s="2924"/>
      <c r="F17" s="2917"/>
    </row>
    <row r="18" spans="1:6" s="17" customFormat="1">
      <c r="A18" s="2925" t="s">
        <v>1896</v>
      </c>
      <c r="B18" s="2926"/>
      <c r="C18" s="2924"/>
      <c r="D18" s="2924"/>
      <c r="E18" s="2924"/>
      <c r="F18" s="2917"/>
    </row>
    <row r="19" spans="1:6" s="17" customFormat="1">
      <c r="A19" s="2925" t="s">
        <v>1714</v>
      </c>
      <c r="B19" s="2926"/>
      <c r="C19" s="2924"/>
      <c r="D19" s="2924"/>
      <c r="E19" s="2924"/>
      <c r="F19" s="2917"/>
    </row>
    <row r="20" spans="1:6" s="17" customFormat="1">
      <c r="A20" s="2925"/>
      <c r="B20" s="2926"/>
      <c r="C20" s="2924"/>
      <c r="D20" s="2924"/>
      <c r="E20" s="2924"/>
      <c r="F20" s="2917" t="s">
        <v>1894</v>
      </c>
    </row>
    <row r="21" spans="1:6" s="17" customFormat="1">
      <c r="A21" s="2925"/>
      <c r="B21" s="2926"/>
      <c r="C21" s="2924"/>
      <c r="D21" s="2924"/>
      <c r="E21" s="2924"/>
      <c r="F21" s="2917"/>
    </row>
    <row r="22" spans="1:6" s="17" customFormat="1" ht="13.8" thickBot="1">
      <c r="A22" s="2927"/>
      <c r="B22" s="2928"/>
      <c r="C22" s="2929"/>
      <c r="D22" s="2929"/>
      <c r="E22" s="2929"/>
      <c r="F22" s="2922"/>
    </row>
    <row r="23" spans="1:6" s="17" customFormat="1" ht="42.75" customHeight="1">
      <c r="A23" s="2914" t="s">
        <v>1897</v>
      </c>
      <c r="B23" s="2915"/>
      <c r="C23" s="2915"/>
      <c r="D23" s="2915"/>
      <c r="E23" s="2915"/>
      <c r="F23" s="2916" t="s">
        <v>1898</v>
      </c>
    </row>
    <row r="24" spans="1:6" s="17" customFormat="1" ht="13.8" thickBot="1">
      <c r="A24" s="620"/>
      <c r="B24" s="621"/>
      <c r="C24" s="621"/>
      <c r="D24" s="621"/>
      <c r="E24" s="622"/>
      <c r="F24" s="2917"/>
    </row>
    <row r="25" spans="1:6" s="17" customFormat="1" ht="73.5" customHeight="1">
      <c r="A25" s="2914" t="s">
        <v>1899</v>
      </c>
      <c r="B25" s="2915"/>
      <c r="C25" s="2915"/>
      <c r="D25" s="2915"/>
      <c r="E25" s="2915"/>
      <c r="F25" s="2916" t="s">
        <v>1900</v>
      </c>
    </row>
    <row r="26" spans="1:6" s="17" customFormat="1" ht="173.25" customHeight="1">
      <c r="A26" s="2923"/>
      <c r="B26" s="2924"/>
      <c r="C26" s="623" t="s">
        <v>1901</v>
      </c>
      <c r="D26" s="624" t="s">
        <v>1902</v>
      </c>
      <c r="E26" s="625" t="s">
        <v>1903</v>
      </c>
      <c r="F26" s="2917"/>
    </row>
    <row r="27" spans="1:6" s="17" customFormat="1">
      <c r="A27" s="2918" t="s">
        <v>1895</v>
      </c>
      <c r="B27" s="2919"/>
      <c r="C27" s="626"/>
      <c r="D27" s="627"/>
      <c r="E27" s="627"/>
      <c r="F27" s="2917"/>
    </row>
    <row r="28" spans="1:6" s="17" customFormat="1">
      <c r="A28" s="2918" t="s">
        <v>1694</v>
      </c>
      <c r="B28" s="2919"/>
      <c r="C28" s="626"/>
      <c r="D28" s="627"/>
      <c r="E28" s="627"/>
      <c r="F28" s="2917"/>
    </row>
    <row r="29" spans="1:6" s="17" customFormat="1">
      <c r="A29" s="2918" t="s">
        <v>1695</v>
      </c>
      <c r="B29" s="2919"/>
      <c r="C29" s="626"/>
      <c r="D29" s="627"/>
      <c r="E29" s="627"/>
      <c r="F29" s="2917"/>
    </row>
    <row r="30" spans="1:6" s="17" customFormat="1">
      <c r="A30" s="2918" t="s">
        <v>6</v>
      </c>
      <c r="B30" s="2919"/>
      <c r="C30" s="626"/>
      <c r="D30" s="627"/>
      <c r="E30" s="627"/>
      <c r="F30" s="2917"/>
    </row>
    <row r="31" spans="1:6" s="17" customFormat="1">
      <c r="A31" s="2918" t="s">
        <v>1091</v>
      </c>
      <c r="B31" s="2919"/>
      <c r="C31" s="626"/>
      <c r="D31" s="627"/>
      <c r="E31" s="627"/>
      <c r="F31" s="2917"/>
    </row>
    <row r="32" spans="1:6" s="17" customFormat="1">
      <c r="A32" s="2918" t="s">
        <v>1896</v>
      </c>
      <c r="B32" s="2919"/>
      <c r="C32" s="626"/>
      <c r="D32" s="627"/>
      <c r="E32" s="627"/>
      <c r="F32" s="2917"/>
    </row>
    <row r="33" spans="1:6" s="17" customFormat="1" ht="13.8" thickBot="1">
      <c r="A33" s="2920" t="s">
        <v>1714</v>
      </c>
      <c r="B33" s="2921"/>
      <c r="C33" s="628"/>
      <c r="D33" s="629"/>
      <c r="E33" s="629"/>
      <c r="F33" s="2922"/>
    </row>
    <row r="34" spans="1:6" s="17" customFormat="1">
      <c r="A34" s="373"/>
      <c r="B34" s="373"/>
      <c r="C34" s="374"/>
      <c r="D34" s="374"/>
    </row>
    <row r="35" spans="1:6" s="17" customFormat="1">
      <c r="A35" s="373"/>
      <c r="B35" s="373"/>
      <c r="C35" s="374"/>
      <c r="D35" s="374"/>
    </row>
    <row r="36" spans="1:6" s="17" customFormat="1">
      <c r="A36" s="373"/>
      <c r="B36" s="373"/>
      <c r="C36" s="374"/>
      <c r="D36" s="374"/>
    </row>
    <row r="37" spans="1:6" s="17" customFormat="1">
      <c r="A37" s="373"/>
      <c r="B37" s="373"/>
      <c r="C37" s="374"/>
      <c r="D37" s="374"/>
    </row>
    <row r="38" spans="1:6" s="17" customFormat="1">
      <c r="A38" s="373"/>
      <c r="B38" s="373"/>
      <c r="C38" s="374"/>
      <c r="D38" s="374"/>
    </row>
    <row r="39" spans="1:6" s="17" customFormat="1">
      <c r="A39" s="373"/>
      <c r="B39" s="373"/>
      <c r="C39" s="374"/>
      <c r="D39" s="374"/>
    </row>
    <row r="40" spans="1:6" s="17" customFormat="1">
      <c r="A40" s="373"/>
      <c r="B40" s="373"/>
      <c r="C40" s="374"/>
      <c r="D40" s="374"/>
    </row>
    <row r="41" spans="1:6" s="17" customFormat="1">
      <c r="A41" s="373"/>
      <c r="B41" s="373"/>
      <c r="C41" s="374"/>
      <c r="D41" s="374"/>
    </row>
    <row r="42" spans="1:6" s="17" customFormat="1">
      <c r="A42" s="373"/>
      <c r="B42" s="373"/>
      <c r="C42" s="374"/>
      <c r="D42" s="374"/>
    </row>
    <row r="43" spans="1:6" s="17" customFormat="1">
      <c r="A43" s="373"/>
      <c r="B43" s="373"/>
      <c r="C43" s="374"/>
      <c r="D43" s="374"/>
    </row>
    <row r="44" spans="1:6" s="17" customFormat="1">
      <c r="A44" s="373"/>
      <c r="B44" s="373"/>
      <c r="C44" s="374"/>
      <c r="D44" s="374"/>
    </row>
    <row r="45" spans="1:6" s="17" customFormat="1">
      <c r="A45" s="373"/>
      <c r="B45" s="373"/>
      <c r="C45" s="374"/>
      <c r="D45" s="374"/>
    </row>
    <row r="46" spans="1:6" s="17" customFormat="1">
      <c r="A46" s="373"/>
      <c r="B46" s="373"/>
      <c r="C46" s="374"/>
      <c r="D46" s="374"/>
    </row>
    <row r="47" spans="1:6" s="17" customFormat="1">
      <c r="A47" s="373"/>
      <c r="B47" s="373"/>
      <c r="C47" s="374"/>
      <c r="D47" s="374"/>
    </row>
    <row r="48" spans="1:6" s="17" customFormat="1">
      <c r="A48" s="373"/>
      <c r="B48" s="373"/>
      <c r="C48" s="374"/>
      <c r="D48" s="374"/>
    </row>
    <row r="49" spans="1:4" s="17" customFormat="1">
      <c r="A49" s="373"/>
      <c r="B49" s="373"/>
      <c r="C49" s="374"/>
      <c r="D49" s="374"/>
    </row>
    <row r="50" spans="1:4" s="17" customFormat="1">
      <c r="A50" s="373"/>
      <c r="B50" s="373"/>
      <c r="C50" s="374"/>
      <c r="D50" s="374"/>
    </row>
    <row r="51" spans="1:4" s="17" customFormat="1">
      <c r="A51" s="373"/>
      <c r="B51" s="373"/>
      <c r="C51" s="374"/>
      <c r="D51" s="374"/>
    </row>
    <row r="52" spans="1:4" s="17" customFormat="1">
      <c r="A52" s="373"/>
      <c r="B52" s="373"/>
      <c r="C52" s="374"/>
      <c r="D52" s="374"/>
    </row>
    <row r="53" spans="1:4" s="17" customFormat="1">
      <c r="A53" s="373"/>
      <c r="B53" s="373"/>
      <c r="C53" s="374"/>
      <c r="D53" s="374"/>
    </row>
    <row r="54" spans="1:4" s="17" customFormat="1">
      <c r="A54" s="373"/>
      <c r="B54" s="373"/>
      <c r="C54" s="374"/>
      <c r="D54" s="374"/>
    </row>
    <row r="55" spans="1:4" s="17" customFormat="1">
      <c r="A55" s="373"/>
      <c r="B55" s="373"/>
      <c r="C55" s="374"/>
      <c r="D55" s="374"/>
    </row>
    <row r="56" spans="1:4" s="17" customFormat="1">
      <c r="A56" s="373"/>
      <c r="B56" s="373"/>
      <c r="C56" s="374"/>
      <c r="D56" s="374"/>
    </row>
    <row r="57" spans="1:4" s="17" customFormat="1">
      <c r="A57" s="373"/>
      <c r="B57" s="373"/>
      <c r="C57" s="374"/>
      <c r="D57" s="374"/>
    </row>
    <row r="58" spans="1:4" s="17" customFormat="1">
      <c r="A58" s="373"/>
      <c r="B58" s="373"/>
      <c r="C58" s="374"/>
      <c r="D58" s="374"/>
    </row>
    <row r="59" spans="1:4" s="17" customFormat="1">
      <c r="A59" s="373"/>
      <c r="B59" s="373"/>
      <c r="C59" s="374"/>
      <c r="D59" s="374"/>
    </row>
    <row r="60" spans="1:4" s="17" customFormat="1">
      <c r="A60" s="373"/>
      <c r="B60" s="373"/>
      <c r="C60" s="374"/>
      <c r="D60" s="374"/>
    </row>
    <row r="61" spans="1:4" s="17" customFormat="1">
      <c r="A61" s="373"/>
      <c r="B61" s="373"/>
      <c r="C61" s="374"/>
      <c r="D61" s="374"/>
    </row>
    <row r="62" spans="1:4" s="17" customFormat="1">
      <c r="A62" s="373"/>
      <c r="B62" s="373"/>
      <c r="C62" s="374"/>
      <c r="D62" s="374"/>
    </row>
    <row r="63" spans="1:4" s="17" customFormat="1">
      <c r="A63" s="373"/>
      <c r="B63" s="373"/>
      <c r="C63" s="374"/>
      <c r="D63" s="374"/>
    </row>
    <row r="64" spans="1:4" s="17" customFormat="1">
      <c r="A64" s="373"/>
      <c r="B64" s="373"/>
      <c r="C64" s="374"/>
      <c r="D64" s="374"/>
    </row>
    <row r="65" spans="1:4" s="17" customFormat="1">
      <c r="A65" s="373"/>
      <c r="B65" s="373"/>
      <c r="C65" s="374"/>
      <c r="D65" s="374"/>
    </row>
    <row r="66" spans="1:4" s="17" customFormat="1">
      <c r="A66" s="373"/>
      <c r="B66" s="373"/>
      <c r="C66" s="374"/>
      <c r="D66" s="374"/>
    </row>
    <row r="67" spans="1:4" s="17" customFormat="1">
      <c r="A67" s="373"/>
      <c r="B67" s="373"/>
      <c r="C67" s="374"/>
      <c r="D67" s="374"/>
    </row>
    <row r="68" spans="1:4">
      <c r="A68" s="7"/>
      <c r="B68" s="7"/>
      <c r="C68" s="10"/>
      <c r="D68" s="10"/>
    </row>
    <row r="69" spans="1:4">
      <c r="A69" s="7"/>
      <c r="B69" s="7"/>
      <c r="C69" s="10"/>
      <c r="D69" s="10"/>
    </row>
    <row r="70" spans="1:4">
      <c r="A70" s="7"/>
      <c r="B70" s="7"/>
      <c r="C70" s="10"/>
      <c r="D70" s="10"/>
    </row>
    <row r="71" spans="1:4">
      <c r="A71" s="7"/>
      <c r="B71" s="7"/>
      <c r="C71" s="10"/>
      <c r="D71" s="10"/>
    </row>
    <row r="72" spans="1:4">
      <c r="A72" s="7"/>
      <c r="B72" s="7"/>
      <c r="C72" s="10"/>
      <c r="D72" s="10"/>
    </row>
    <row r="73" spans="1:4">
      <c r="A73" s="7"/>
      <c r="B73" s="7"/>
      <c r="C73" s="10"/>
      <c r="D73" s="10"/>
    </row>
    <row r="74" spans="1:4">
      <c r="A74" s="7"/>
      <c r="B74" s="7"/>
      <c r="C74" s="10"/>
      <c r="D74" s="10"/>
    </row>
    <row r="75" spans="1:4">
      <c r="A75" s="7"/>
      <c r="B75" s="7"/>
      <c r="C75" s="10"/>
      <c r="D75" s="10"/>
    </row>
    <row r="76" spans="1:4">
      <c r="A76" s="7"/>
      <c r="B76" s="7"/>
      <c r="C76" s="10"/>
      <c r="D76" s="10"/>
    </row>
    <row r="77" spans="1:4">
      <c r="A77" s="7"/>
      <c r="B77" s="7"/>
      <c r="C77" s="10"/>
      <c r="D77" s="10"/>
    </row>
    <row r="78" spans="1:4">
      <c r="A78" s="7"/>
      <c r="B78" s="7"/>
      <c r="C78" s="10"/>
      <c r="D78" s="10"/>
    </row>
    <row r="79" spans="1:4">
      <c r="A79" s="7"/>
      <c r="B79" s="7"/>
      <c r="C79" s="10"/>
      <c r="D79" s="10"/>
    </row>
    <row r="80" spans="1:4">
      <c r="A80" s="7"/>
      <c r="B80" s="7"/>
      <c r="C80" s="10"/>
      <c r="D80" s="10"/>
    </row>
    <row r="81" spans="1:4">
      <c r="A81" s="7"/>
      <c r="B81" s="7"/>
      <c r="C81" s="10"/>
      <c r="D81" s="10"/>
    </row>
    <row r="82" spans="1:4">
      <c r="A82" s="7"/>
      <c r="B82" s="7"/>
      <c r="C82" s="10"/>
      <c r="D82" s="10"/>
    </row>
    <row r="83" spans="1:4">
      <c r="A83" s="7"/>
      <c r="B83" s="7"/>
      <c r="C83" s="10"/>
      <c r="D83" s="10"/>
    </row>
    <row r="84" spans="1:4">
      <c r="A84" s="7"/>
      <c r="B84" s="7"/>
      <c r="C84" s="10"/>
      <c r="D84" s="10"/>
    </row>
    <row r="85" spans="1:4">
      <c r="A85" s="7"/>
      <c r="B85" s="7"/>
      <c r="C85" s="10"/>
      <c r="D85" s="10"/>
    </row>
    <row r="86" spans="1:4">
      <c r="A86" s="7"/>
      <c r="B86" s="7"/>
      <c r="C86" s="10"/>
      <c r="D86" s="10"/>
    </row>
    <row r="87" spans="1:4">
      <c r="A87" s="7"/>
      <c r="B87" s="7"/>
      <c r="C87" s="10"/>
      <c r="D87" s="10"/>
    </row>
    <row r="88" spans="1:4">
      <c r="A88" s="7"/>
      <c r="B88" s="7"/>
      <c r="C88" s="10"/>
      <c r="D88" s="10"/>
    </row>
    <row r="89" spans="1:4">
      <c r="A89" s="7"/>
      <c r="B89" s="7"/>
      <c r="C89" s="10"/>
      <c r="D89" s="10"/>
    </row>
    <row r="90" spans="1:4">
      <c r="A90" s="7"/>
      <c r="B90" s="7"/>
      <c r="C90" s="10"/>
      <c r="D90" s="10"/>
    </row>
    <row r="91" spans="1:4">
      <c r="A91" s="7"/>
      <c r="B91" s="7"/>
      <c r="C91" s="10"/>
      <c r="D91" s="10"/>
    </row>
    <row r="92" spans="1:4">
      <c r="A92" s="7"/>
      <c r="B92" s="7"/>
      <c r="C92" s="10"/>
      <c r="D92" s="10"/>
    </row>
    <row r="93" spans="1:4">
      <c r="A93" s="7"/>
      <c r="B93" s="7"/>
      <c r="C93" s="10"/>
      <c r="D93" s="10"/>
    </row>
    <row r="94" spans="1:4">
      <c r="A94" s="7"/>
      <c r="B94" s="7"/>
      <c r="C94" s="10"/>
      <c r="D94" s="10"/>
    </row>
    <row r="95" spans="1:4">
      <c r="A95" s="7"/>
      <c r="B95" s="7"/>
      <c r="C95" s="10"/>
      <c r="D95" s="10"/>
    </row>
    <row r="96" spans="1:4">
      <c r="A96" s="7"/>
      <c r="B96" s="7"/>
      <c r="C96" s="10"/>
      <c r="D96" s="10"/>
    </row>
    <row r="97" spans="1:4">
      <c r="A97" s="7"/>
      <c r="B97" s="7"/>
      <c r="C97" s="10"/>
      <c r="D97" s="10"/>
    </row>
    <row r="98" spans="1:4">
      <c r="A98" s="7"/>
      <c r="B98" s="7"/>
      <c r="C98" s="10"/>
      <c r="D98" s="10"/>
    </row>
    <row r="99" spans="1:4">
      <c r="A99" s="7"/>
      <c r="B99" s="7"/>
      <c r="C99" s="10"/>
      <c r="D99" s="10"/>
    </row>
    <row r="100" spans="1:4">
      <c r="A100" s="7"/>
      <c r="B100" s="7"/>
      <c r="C100" s="10"/>
      <c r="D100" s="10"/>
    </row>
    <row r="101" spans="1:4">
      <c r="A101" s="7"/>
      <c r="B101" s="7"/>
      <c r="C101" s="10"/>
      <c r="D101" s="10"/>
    </row>
    <row r="102" spans="1:4">
      <c r="A102" s="7"/>
      <c r="B102" s="7"/>
      <c r="C102" s="10"/>
      <c r="D102" s="10"/>
    </row>
    <row r="103" spans="1:4">
      <c r="A103" s="7"/>
      <c r="B103" s="7"/>
      <c r="C103" s="10"/>
      <c r="D103" s="10"/>
    </row>
    <row r="104" spans="1:4">
      <c r="A104" s="7"/>
      <c r="B104" s="7"/>
      <c r="C104" s="10"/>
      <c r="D104" s="10"/>
    </row>
    <row r="105" spans="1:4">
      <c r="A105" s="7"/>
      <c r="B105" s="7"/>
      <c r="C105" s="10"/>
      <c r="D105" s="10"/>
    </row>
    <row r="106" spans="1:4">
      <c r="A106" s="7"/>
      <c r="B106" s="7"/>
      <c r="C106" s="10"/>
      <c r="D106" s="10"/>
    </row>
    <row r="107" spans="1:4">
      <c r="A107" s="7"/>
      <c r="B107" s="7"/>
      <c r="C107" s="10"/>
      <c r="D107" s="10"/>
    </row>
    <row r="108" spans="1:4">
      <c r="A108" s="7"/>
      <c r="B108" s="7"/>
      <c r="C108" s="10"/>
      <c r="D108" s="10"/>
    </row>
    <row r="109" spans="1:4">
      <c r="A109" s="7"/>
      <c r="B109" s="7"/>
      <c r="C109" s="10"/>
      <c r="D109" s="10"/>
    </row>
    <row r="110" spans="1:4">
      <c r="A110" s="7"/>
      <c r="B110" s="7"/>
      <c r="C110" s="10"/>
      <c r="D110" s="10"/>
    </row>
    <row r="111" spans="1:4">
      <c r="A111" s="7"/>
      <c r="B111" s="7"/>
      <c r="C111" s="10"/>
      <c r="D111" s="10"/>
    </row>
    <row r="112" spans="1:4">
      <c r="A112" s="7"/>
      <c r="B112" s="7"/>
      <c r="C112" s="10"/>
      <c r="D112" s="10"/>
    </row>
    <row r="113" spans="1:4">
      <c r="A113" s="7"/>
      <c r="B113" s="7"/>
      <c r="C113" s="10"/>
      <c r="D113" s="10"/>
    </row>
    <row r="114" spans="1:4">
      <c r="A114" s="7"/>
      <c r="B114" s="7"/>
      <c r="C114" s="10"/>
      <c r="D114" s="10"/>
    </row>
    <row r="115" spans="1:4">
      <c r="A115" s="7"/>
      <c r="B115" s="7"/>
      <c r="C115" s="10"/>
      <c r="D115" s="10"/>
    </row>
    <row r="116" spans="1:4">
      <c r="A116" s="7"/>
      <c r="B116" s="7"/>
      <c r="C116" s="10"/>
      <c r="D116" s="10"/>
    </row>
    <row r="117" spans="1:4">
      <c r="A117" s="7"/>
      <c r="B117" s="7"/>
      <c r="C117" s="10"/>
      <c r="D117" s="10"/>
    </row>
    <row r="118" spans="1:4">
      <c r="A118" s="7"/>
      <c r="B118" s="7"/>
      <c r="C118" s="10"/>
      <c r="D118" s="10"/>
    </row>
    <row r="119" spans="1:4">
      <c r="A119" s="7"/>
      <c r="B119" s="7"/>
      <c r="C119" s="10"/>
      <c r="D119" s="10"/>
    </row>
    <row r="120" spans="1:4">
      <c r="A120" s="7"/>
      <c r="B120" s="7"/>
      <c r="C120" s="10"/>
      <c r="D120" s="10"/>
    </row>
    <row r="121" spans="1:4">
      <c r="A121" s="7"/>
      <c r="B121" s="7"/>
      <c r="C121" s="10"/>
      <c r="D121" s="10"/>
    </row>
    <row r="122" spans="1:4">
      <c r="A122" s="7"/>
      <c r="B122" s="7"/>
      <c r="C122" s="10"/>
      <c r="D122" s="10"/>
    </row>
    <row r="123" spans="1:4">
      <c r="A123" s="7"/>
      <c r="B123" s="7"/>
      <c r="C123" s="10"/>
      <c r="D123" s="10"/>
    </row>
    <row r="124" spans="1:4">
      <c r="A124" s="7"/>
      <c r="B124" s="7"/>
      <c r="C124" s="10"/>
      <c r="D124" s="10"/>
    </row>
    <row r="125" spans="1:4">
      <c r="A125" s="7"/>
      <c r="B125" s="7"/>
      <c r="C125" s="10"/>
      <c r="D125" s="10"/>
    </row>
    <row r="126" spans="1:4">
      <c r="A126" s="7"/>
      <c r="B126" s="7"/>
      <c r="C126" s="10"/>
      <c r="D126" s="10"/>
    </row>
    <row r="127" spans="1:4">
      <c r="A127" s="7"/>
      <c r="B127" s="7"/>
      <c r="C127" s="10"/>
      <c r="D127" s="10"/>
    </row>
    <row r="128" spans="1:4">
      <c r="A128" s="7"/>
      <c r="B128" s="7"/>
      <c r="C128" s="10"/>
      <c r="D128" s="10"/>
    </row>
    <row r="129" spans="1:4">
      <c r="A129" s="7"/>
      <c r="B129" s="7"/>
      <c r="C129" s="10"/>
      <c r="D129" s="10"/>
    </row>
    <row r="130" spans="1:4">
      <c r="A130" s="7"/>
      <c r="B130" s="7"/>
      <c r="C130" s="10"/>
      <c r="D130" s="10"/>
    </row>
    <row r="131" spans="1:4">
      <c r="A131" s="7"/>
      <c r="B131" s="7"/>
      <c r="C131" s="10"/>
      <c r="D131" s="10"/>
    </row>
    <row r="132" spans="1:4">
      <c r="A132" s="7"/>
      <c r="B132" s="7"/>
      <c r="C132" s="10"/>
      <c r="D132" s="10"/>
    </row>
    <row r="133" spans="1:4">
      <c r="A133" s="7"/>
      <c r="B133" s="7"/>
      <c r="C133" s="10"/>
      <c r="D133" s="10"/>
    </row>
    <row r="134" spans="1:4">
      <c r="A134" s="7"/>
      <c r="B134" s="7"/>
      <c r="C134" s="10"/>
      <c r="D134" s="10"/>
    </row>
    <row r="135" spans="1:4">
      <c r="A135" s="7"/>
      <c r="B135" s="7"/>
      <c r="C135" s="10"/>
      <c r="D135" s="10"/>
    </row>
    <row r="136" spans="1:4">
      <c r="A136" s="7"/>
      <c r="B136" s="7"/>
      <c r="C136" s="10"/>
      <c r="D136" s="10"/>
    </row>
    <row r="137" spans="1:4">
      <c r="A137" s="7"/>
      <c r="B137" s="7"/>
      <c r="C137" s="10"/>
      <c r="D137" s="10"/>
    </row>
    <row r="138" spans="1:4">
      <c r="A138" s="7"/>
      <c r="B138" s="7"/>
      <c r="C138" s="10"/>
      <c r="D138" s="10"/>
    </row>
    <row r="139" spans="1:4">
      <c r="A139" s="7"/>
      <c r="B139" s="7"/>
      <c r="C139" s="10"/>
      <c r="D139" s="10"/>
    </row>
    <row r="140" spans="1:4">
      <c r="A140" s="7"/>
      <c r="B140" s="7"/>
      <c r="C140" s="10"/>
      <c r="D140" s="10"/>
    </row>
    <row r="141" spans="1:4">
      <c r="A141" s="7"/>
      <c r="B141" s="7"/>
      <c r="C141" s="10"/>
      <c r="D141" s="10"/>
    </row>
    <row r="142" spans="1:4">
      <c r="A142" s="7"/>
      <c r="B142" s="7"/>
      <c r="C142" s="10"/>
      <c r="D142" s="10"/>
    </row>
    <row r="143" spans="1:4">
      <c r="A143" s="7"/>
      <c r="B143" s="7"/>
      <c r="C143" s="10"/>
      <c r="D143" s="10"/>
    </row>
    <row r="144" spans="1:4">
      <c r="A144" s="7"/>
      <c r="B144" s="7"/>
      <c r="C144" s="10"/>
      <c r="D144" s="10"/>
    </row>
    <row r="145" spans="1:4">
      <c r="A145" s="7"/>
      <c r="B145" s="7"/>
      <c r="C145" s="10"/>
      <c r="D145" s="10"/>
    </row>
    <row r="146" spans="1:4">
      <c r="A146" s="7"/>
      <c r="B146" s="7"/>
      <c r="C146" s="10"/>
      <c r="D146" s="10"/>
    </row>
    <row r="147" spans="1:4">
      <c r="A147" s="7"/>
      <c r="B147" s="7"/>
      <c r="C147" s="10"/>
      <c r="D147" s="10"/>
    </row>
    <row r="148" spans="1:4">
      <c r="A148" s="7"/>
      <c r="B148" s="7"/>
      <c r="C148" s="10"/>
      <c r="D148" s="10"/>
    </row>
    <row r="149" spans="1:4">
      <c r="A149" s="7"/>
      <c r="B149" s="7"/>
      <c r="C149" s="10"/>
      <c r="D149" s="10"/>
    </row>
    <row r="150" spans="1:4">
      <c r="A150" s="7"/>
      <c r="B150" s="7"/>
      <c r="C150" s="10"/>
      <c r="D150" s="10"/>
    </row>
    <row r="151" spans="1:4">
      <c r="A151" s="7"/>
      <c r="B151" s="7"/>
      <c r="C151" s="10"/>
      <c r="D151" s="10"/>
    </row>
    <row r="152" spans="1:4">
      <c r="A152" s="7"/>
      <c r="B152" s="7"/>
      <c r="C152" s="10"/>
      <c r="D152" s="10"/>
    </row>
    <row r="153" spans="1:4">
      <c r="A153" s="7"/>
      <c r="B153" s="7"/>
      <c r="C153" s="10"/>
      <c r="D153" s="10"/>
    </row>
    <row r="154" spans="1:4">
      <c r="A154" s="7"/>
      <c r="B154" s="7"/>
      <c r="C154" s="10"/>
      <c r="D154" s="10"/>
    </row>
    <row r="155" spans="1:4">
      <c r="A155" s="7"/>
      <c r="B155" s="7"/>
      <c r="C155" s="10"/>
      <c r="D155" s="10"/>
    </row>
    <row r="156" spans="1:4">
      <c r="A156" s="7"/>
      <c r="B156" s="7"/>
      <c r="C156" s="10"/>
      <c r="D156" s="10"/>
    </row>
    <row r="157" spans="1:4">
      <c r="A157" s="7"/>
      <c r="B157" s="7"/>
      <c r="C157" s="10"/>
      <c r="D157" s="10"/>
    </row>
    <row r="158" spans="1:4">
      <c r="A158" s="7"/>
      <c r="B158" s="7"/>
      <c r="C158" s="10"/>
      <c r="D158" s="10"/>
    </row>
    <row r="159" spans="1:4">
      <c r="A159" s="7"/>
      <c r="B159" s="7"/>
      <c r="C159" s="10"/>
      <c r="D159" s="10"/>
    </row>
    <row r="160" spans="1:4">
      <c r="A160" s="7"/>
      <c r="B160" s="7"/>
      <c r="C160" s="10"/>
      <c r="D160" s="10"/>
    </row>
    <row r="161" spans="1:4">
      <c r="A161" s="7"/>
      <c r="B161" s="7"/>
      <c r="C161" s="10"/>
      <c r="D161" s="10"/>
    </row>
    <row r="162" spans="1:4">
      <c r="A162" s="7"/>
      <c r="B162" s="7"/>
      <c r="C162" s="10"/>
      <c r="D162" s="10"/>
    </row>
    <row r="163" spans="1:4">
      <c r="A163" s="7"/>
      <c r="B163" s="7"/>
      <c r="C163" s="10"/>
      <c r="D163" s="10"/>
    </row>
    <row r="164" spans="1:4">
      <c r="A164" s="7"/>
      <c r="B164" s="7"/>
      <c r="C164" s="10"/>
      <c r="D164" s="10"/>
    </row>
    <row r="165" spans="1:4">
      <c r="A165" s="7"/>
      <c r="B165" s="7"/>
      <c r="C165" s="10"/>
      <c r="D165" s="10"/>
    </row>
    <row r="166" spans="1:4">
      <c r="A166" s="7"/>
      <c r="B166" s="7"/>
      <c r="C166" s="10"/>
      <c r="D166" s="10"/>
    </row>
    <row r="167" spans="1:4">
      <c r="A167" s="7"/>
      <c r="B167" s="7"/>
      <c r="C167" s="10"/>
      <c r="D167" s="10"/>
    </row>
    <row r="168" spans="1:4">
      <c r="A168" s="7"/>
      <c r="B168" s="7"/>
      <c r="C168" s="10"/>
      <c r="D168" s="10"/>
    </row>
    <row r="169" spans="1:4">
      <c r="A169" s="7"/>
      <c r="B169" s="7"/>
      <c r="C169" s="10"/>
      <c r="D169" s="10"/>
    </row>
    <row r="170" spans="1:4">
      <c r="A170" s="7"/>
      <c r="B170" s="7"/>
      <c r="C170" s="10"/>
      <c r="D170" s="10"/>
    </row>
    <row r="171" spans="1:4">
      <c r="A171" s="7"/>
      <c r="B171" s="7"/>
      <c r="C171" s="10"/>
      <c r="D171" s="10"/>
    </row>
    <row r="172" spans="1:4">
      <c r="A172" s="7"/>
      <c r="B172" s="7"/>
      <c r="C172" s="10"/>
      <c r="D172" s="10"/>
    </row>
    <row r="173" spans="1:4">
      <c r="A173" s="7"/>
      <c r="B173" s="7"/>
      <c r="C173" s="10"/>
      <c r="D173" s="10"/>
    </row>
    <row r="174" spans="1:4">
      <c r="A174" s="7"/>
      <c r="B174" s="7"/>
      <c r="C174" s="10"/>
      <c r="D174" s="10"/>
    </row>
    <row r="175" spans="1:4">
      <c r="A175" s="7"/>
      <c r="B175" s="7"/>
      <c r="C175" s="10"/>
      <c r="D175" s="10"/>
    </row>
    <row r="176" spans="1:4">
      <c r="A176" s="7"/>
      <c r="B176" s="7"/>
      <c r="C176" s="10"/>
      <c r="D176" s="10"/>
    </row>
    <row r="177" spans="1:4">
      <c r="A177" s="7"/>
      <c r="B177" s="7"/>
      <c r="C177" s="10"/>
      <c r="D177" s="10"/>
    </row>
    <row r="178" spans="1:4">
      <c r="A178" s="7"/>
      <c r="B178" s="7"/>
      <c r="C178" s="10"/>
      <c r="D178" s="10"/>
    </row>
    <row r="179" spans="1:4">
      <c r="A179" s="7"/>
      <c r="B179" s="7"/>
      <c r="C179" s="10"/>
      <c r="D179" s="10"/>
    </row>
    <row r="180" spans="1:4">
      <c r="A180" s="7"/>
      <c r="B180" s="7"/>
      <c r="C180" s="10"/>
      <c r="D180" s="10"/>
    </row>
    <row r="181" spans="1:4">
      <c r="A181" s="7"/>
      <c r="B181" s="7"/>
      <c r="C181" s="10"/>
      <c r="D181" s="10"/>
    </row>
    <row r="182" spans="1:4">
      <c r="A182" s="7"/>
      <c r="B182" s="7"/>
      <c r="C182" s="10"/>
      <c r="D182" s="10"/>
    </row>
    <row r="183" spans="1:4">
      <c r="A183" s="7"/>
      <c r="B183" s="7"/>
      <c r="C183" s="10"/>
      <c r="D183" s="10"/>
    </row>
    <row r="184" spans="1:4">
      <c r="A184" s="7"/>
      <c r="B184" s="7"/>
      <c r="C184" s="10"/>
      <c r="D184" s="10"/>
    </row>
    <row r="185" spans="1:4">
      <c r="A185" s="7"/>
      <c r="B185" s="7"/>
      <c r="C185" s="10"/>
      <c r="D185" s="10"/>
    </row>
    <row r="186" spans="1:4">
      <c r="A186" s="7"/>
      <c r="B186" s="7"/>
      <c r="C186" s="10"/>
      <c r="D186" s="10"/>
    </row>
    <row r="187" spans="1:4">
      <c r="A187" s="7"/>
      <c r="B187" s="7"/>
      <c r="C187" s="10"/>
      <c r="D187" s="10"/>
    </row>
    <row r="188" spans="1:4">
      <c r="A188" s="7"/>
      <c r="B188" s="7"/>
      <c r="C188" s="10"/>
      <c r="D188" s="10"/>
    </row>
    <row r="189" spans="1:4">
      <c r="A189" s="7"/>
      <c r="B189" s="7"/>
      <c r="C189" s="10"/>
      <c r="D189" s="10"/>
    </row>
    <row r="190" spans="1:4">
      <c r="A190" s="7"/>
      <c r="B190" s="7"/>
      <c r="C190" s="10"/>
      <c r="D190" s="10"/>
    </row>
    <row r="191" spans="1:4">
      <c r="A191" s="7"/>
      <c r="B191" s="7"/>
      <c r="C191" s="10"/>
      <c r="D191" s="10"/>
    </row>
    <row r="192" spans="1:4">
      <c r="A192" s="7"/>
      <c r="B192" s="7"/>
      <c r="C192" s="10"/>
      <c r="D192" s="10"/>
    </row>
    <row r="193" spans="1:4">
      <c r="A193" s="7"/>
      <c r="B193" s="7"/>
      <c r="C193" s="10"/>
      <c r="D193" s="10"/>
    </row>
    <row r="194" spans="1:4">
      <c r="A194" s="7"/>
      <c r="B194" s="7"/>
      <c r="C194" s="10"/>
      <c r="D194" s="10"/>
    </row>
    <row r="195" spans="1:4">
      <c r="A195" s="7"/>
      <c r="B195" s="7"/>
      <c r="C195" s="10"/>
      <c r="D195" s="10"/>
    </row>
    <row r="196" spans="1:4">
      <c r="A196" s="7"/>
      <c r="B196" s="7"/>
      <c r="C196" s="10"/>
      <c r="D196" s="10"/>
    </row>
    <row r="197" spans="1:4">
      <c r="A197" s="7"/>
      <c r="B197" s="7"/>
      <c r="C197" s="10"/>
      <c r="D197" s="10"/>
    </row>
    <row r="198" spans="1:4">
      <c r="A198" s="7"/>
      <c r="B198" s="7"/>
      <c r="C198" s="10"/>
      <c r="D198" s="10"/>
    </row>
    <row r="199" spans="1:4">
      <c r="A199" s="7"/>
      <c r="B199" s="7"/>
      <c r="C199" s="10"/>
      <c r="D199" s="10"/>
    </row>
    <row r="200" spans="1:4">
      <c r="A200" s="7"/>
      <c r="B200" s="7"/>
      <c r="C200" s="10"/>
      <c r="D200" s="10"/>
    </row>
    <row r="201" spans="1:4">
      <c r="A201" s="7"/>
      <c r="B201" s="7"/>
      <c r="C201" s="10"/>
      <c r="D201" s="10"/>
    </row>
    <row r="202" spans="1:4">
      <c r="A202" s="7"/>
      <c r="B202" s="7"/>
      <c r="C202" s="10"/>
      <c r="D202" s="10"/>
    </row>
    <row r="203" spans="1:4">
      <c r="A203" s="7"/>
      <c r="B203" s="7"/>
      <c r="C203" s="10"/>
      <c r="D203" s="10"/>
    </row>
    <row r="204" spans="1:4">
      <c r="A204" s="7"/>
      <c r="B204" s="7"/>
      <c r="C204" s="10"/>
      <c r="D204" s="10"/>
    </row>
    <row r="205" spans="1:4">
      <c r="A205" s="7"/>
      <c r="B205" s="7"/>
      <c r="C205" s="10"/>
      <c r="D205" s="10"/>
    </row>
    <row r="206" spans="1:4">
      <c r="A206" s="7"/>
      <c r="B206" s="7"/>
      <c r="C206" s="10"/>
      <c r="D206" s="10"/>
    </row>
  </sheetData>
  <mergeCells count="47">
    <mergeCell ref="B1:F1"/>
    <mergeCell ref="C2:F2"/>
    <mergeCell ref="A10:E10"/>
    <mergeCell ref="F10:F11"/>
    <mergeCell ref="A4:E4"/>
    <mergeCell ref="A8:E8"/>
    <mergeCell ref="F8:F9"/>
    <mergeCell ref="A6:E6"/>
    <mergeCell ref="F6:F7"/>
    <mergeCell ref="A7:E7"/>
    <mergeCell ref="A9:E9"/>
    <mergeCell ref="A11:E11"/>
    <mergeCell ref="A18:B18"/>
    <mergeCell ref="C18:E18"/>
    <mergeCell ref="A12:E12"/>
    <mergeCell ref="F12:F19"/>
    <mergeCell ref="A13:B13"/>
    <mergeCell ref="C13:E13"/>
    <mergeCell ref="A14:B14"/>
    <mergeCell ref="C14:E14"/>
    <mergeCell ref="A15:B15"/>
    <mergeCell ref="C15:E15"/>
    <mergeCell ref="A16:B16"/>
    <mergeCell ref="C16:E16"/>
    <mergeCell ref="A17:B17"/>
    <mergeCell ref="C17:E17"/>
    <mergeCell ref="A19:B19"/>
    <mergeCell ref="C19:E19"/>
    <mergeCell ref="A20:B20"/>
    <mergeCell ref="C20:E20"/>
    <mergeCell ref="F20:F22"/>
    <mergeCell ref="A21:B21"/>
    <mergeCell ref="C21:E21"/>
    <mergeCell ref="A22:B22"/>
    <mergeCell ref="C22:E22"/>
    <mergeCell ref="A23:E23"/>
    <mergeCell ref="F23:F24"/>
    <mergeCell ref="A31:B31"/>
    <mergeCell ref="A32:B32"/>
    <mergeCell ref="A33:B33"/>
    <mergeCell ref="A25:E25"/>
    <mergeCell ref="F25:F33"/>
    <mergeCell ref="A26:B26"/>
    <mergeCell ref="A27:B27"/>
    <mergeCell ref="A28:B28"/>
    <mergeCell ref="A29:B29"/>
    <mergeCell ref="A30:B30"/>
  </mergeCells>
  <hyperlinks>
    <hyperlink ref="B1" r:id="rId1" xr:uid="{00000000-0004-0000-2E00-000000000000}"/>
  </hyperlinks>
  <pageMargins left="0.25" right="0.25" top="0.75" bottom="0.75" header="0.3" footer="0.3"/>
  <pageSetup paperSize="9" fitToHeight="0" orientation="portrait" r:id="rId2"/>
  <headerFooter>
    <oddHeader>&amp;C&amp;"Calibri"&amp;10&amp;K000000Public&amp;1#</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J639"/>
  <sheetViews>
    <sheetView view="pageBreakPreview" zoomScaleNormal="100" zoomScaleSheetLayoutView="100" workbookViewId="0">
      <selection activeCell="C1" sqref="C1:I1"/>
    </sheetView>
  </sheetViews>
  <sheetFormatPr defaultColWidth="9.109375" defaultRowHeight="13.2"/>
  <cols>
    <col min="1" max="1" width="3.44140625" style="16" customWidth="1"/>
    <col min="2" max="2" width="25" style="16" customWidth="1"/>
    <col min="3" max="3" width="9" style="19" customWidth="1"/>
    <col min="4" max="4" width="9.88671875" style="16" customWidth="1"/>
    <col min="5" max="9" width="9" style="16" customWidth="1"/>
    <col min="10" max="16384" width="9.109375" style="16"/>
  </cols>
  <sheetData>
    <row r="1" spans="1:10" ht="24.75" customHeight="1">
      <c r="A1" s="469" t="s">
        <v>1379</v>
      </c>
      <c r="B1" s="454"/>
      <c r="C1" s="1987" t="s">
        <v>774</v>
      </c>
      <c r="D1" s="1987"/>
      <c r="E1" s="1987"/>
      <c r="F1" s="1987"/>
      <c r="G1" s="1987"/>
      <c r="H1" s="1987"/>
      <c r="I1" s="1988"/>
    </row>
    <row r="2" spans="1:10" ht="15" customHeight="1">
      <c r="A2" s="94" t="s">
        <v>1404</v>
      </c>
      <c r="B2" s="196"/>
      <c r="C2" s="196"/>
      <c r="D2" s="196"/>
      <c r="E2" s="196"/>
      <c r="F2" s="196"/>
      <c r="G2" s="196"/>
      <c r="H2" s="196"/>
      <c r="I2" s="630"/>
    </row>
    <row r="3" spans="1:10" ht="13.8" thickBot="1">
      <c r="A3" s="2800"/>
      <c r="B3" s="2801"/>
      <c r="C3" s="2801"/>
      <c r="D3" s="752"/>
      <c r="E3" s="752"/>
      <c r="F3" s="752"/>
      <c r="G3" s="752"/>
      <c r="H3" s="752"/>
      <c r="I3" s="753"/>
    </row>
    <row r="4" spans="1:10" ht="40.5" customHeight="1" thickBot="1">
      <c r="A4" s="1989" t="s">
        <v>627</v>
      </c>
      <c r="B4" s="2161"/>
      <c r="C4" s="1989" t="s">
        <v>1438</v>
      </c>
      <c r="D4" s="1991"/>
      <c r="E4" s="1990"/>
      <c r="F4" s="1990"/>
      <c r="G4" s="1990"/>
      <c r="H4" s="1990"/>
      <c r="I4" s="1991"/>
    </row>
    <row r="5" spans="1:10" ht="15" customHeight="1" thickBot="1">
      <c r="A5" s="76" t="s">
        <v>572</v>
      </c>
      <c r="B5" s="197"/>
      <c r="C5" s="198"/>
      <c r="D5" s="570"/>
      <c r="E5" s="483"/>
      <c r="F5" s="483"/>
      <c r="G5" s="483"/>
      <c r="H5" s="483"/>
      <c r="I5" s="403" t="s">
        <v>5</v>
      </c>
    </row>
    <row r="6" spans="1:10" ht="27.75" customHeight="1" thickBot="1">
      <c r="A6" s="2004" t="s">
        <v>2287</v>
      </c>
      <c r="B6" s="2005"/>
      <c r="C6" s="2005"/>
      <c r="D6" s="2005"/>
      <c r="E6" s="2005"/>
      <c r="F6" s="2005"/>
      <c r="G6" s="2005"/>
      <c r="H6" s="2005"/>
      <c r="I6" s="2755"/>
      <c r="J6" s="579"/>
    </row>
    <row r="7" spans="1:10" ht="28.5" customHeight="1" thickBot="1">
      <c r="A7" s="2004" t="s">
        <v>2288</v>
      </c>
      <c r="B7" s="2005"/>
      <c r="C7" s="2005"/>
      <c r="D7" s="2005"/>
      <c r="E7" s="2005"/>
      <c r="F7" s="2005"/>
      <c r="G7" s="2005"/>
      <c r="H7" s="2005"/>
      <c r="I7" s="2755"/>
      <c r="J7" s="579"/>
    </row>
    <row r="8" spans="1:10" ht="41.25" customHeight="1" thickBot="1">
      <c r="A8" s="2004" t="s">
        <v>2289</v>
      </c>
      <c r="B8" s="2005"/>
      <c r="C8" s="2005"/>
      <c r="D8" s="2005"/>
      <c r="E8" s="2005"/>
      <c r="F8" s="2005"/>
      <c r="G8" s="2005"/>
      <c r="H8" s="2005"/>
      <c r="I8" s="2755"/>
      <c r="J8" s="579"/>
    </row>
    <row r="9" spans="1:10" ht="13.8" thickBot="1">
      <c r="A9" s="2004" t="s">
        <v>2087</v>
      </c>
      <c r="B9" s="2005"/>
      <c r="C9" s="2005"/>
      <c r="D9" s="2005"/>
      <c r="E9" s="2005"/>
      <c r="F9" s="2005"/>
      <c r="G9" s="2005"/>
      <c r="H9" s="2005"/>
      <c r="I9" s="2755"/>
      <c r="J9" s="579"/>
    </row>
    <row r="10" spans="1:10" ht="13.8" thickBot="1">
      <c r="A10" s="2004" t="s">
        <v>2290</v>
      </c>
      <c r="B10" s="2005"/>
      <c r="C10" s="2005"/>
      <c r="D10" s="2005"/>
      <c r="E10" s="2005"/>
      <c r="F10" s="2005"/>
      <c r="G10" s="2005"/>
      <c r="H10" s="2005"/>
      <c r="I10" s="2755"/>
      <c r="J10" s="579"/>
    </row>
    <row r="11" spans="1:10" ht="13.8" thickBot="1">
      <c r="A11" s="484"/>
      <c r="B11" s="485"/>
      <c r="C11" s="485"/>
      <c r="D11" s="540"/>
      <c r="E11" s="540"/>
      <c r="F11" s="540"/>
      <c r="G11" s="540"/>
      <c r="H11" s="540"/>
      <c r="I11" s="531"/>
      <c r="J11" s="579"/>
    </row>
    <row r="12" spans="1:10" ht="13.8" thickBot="1">
      <c r="A12" s="2950" t="s">
        <v>2299</v>
      </c>
      <c r="B12" s="2951"/>
      <c r="C12" s="581" t="s">
        <v>802</v>
      </c>
      <c r="D12" s="600" t="s">
        <v>803</v>
      </c>
      <c r="E12" s="600" t="s">
        <v>807</v>
      </c>
      <c r="F12" s="600" t="s">
        <v>808</v>
      </c>
      <c r="G12" s="600" t="s">
        <v>811</v>
      </c>
      <c r="H12" s="600" t="s">
        <v>870</v>
      </c>
      <c r="I12" s="600" t="s">
        <v>871</v>
      </c>
    </row>
    <row r="13" spans="1:10" ht="60" customHeight="1" thickBot="1">
      <c r="A13" s="2952"/>
      <c r="B13" s="2953"/>
      <c r="C13" s="600" t="s">
        <v>1380</v>
      </c>
      <c r="D13" s="600" t="s">
        <v>1381</v>
      </c>
      <c r="E13" s="600" t="s">
        <v>1382</v>
      </c>
      <c r="F13" s="600" t="s">
        <v>1383</v>
      </c>
      <c r="G13" s="600" t="s">
        <v>1384</v>
      </c>
      <c r="H13" s="600" t="s">
        <v>1385</v>
      </c>
      <c r="I13" s="600" t="s">
        <v>983</v>
      </c>
    </row>
    <row r="14" spans="1:10" ht="13.8" thickBot="1">
      <c r="A14" s="586">
        <v>1</v>
      </c>
      <c r="B14" s="517" t="s">
        <v>1386</v>
      </c>
      <c r="C14" s="515"/>
      <c r="D14" s="517"/>
      <c r="E14" s="517"/>
      <c r="F14" s="515"/>
      <c r="G14" s="515"/>
      <c r="H14" s="517"/>
      <c r="I14" s="517"/>
    </row>
    <row r="15" spans="1:10" ht="13.8" thickBot="1">
      <c r="A15" s="586">
        <v>2</v>
      </c>
      <c r="B15" s="517" t="s">
        <v>1387</v>
      </c>
      <c r="C15" s="517"/>
      <c r="D15" s="515"/>
      <c r="E15" s="515"/>
      <c r="F15" s="515"/>
      <c r="G15" s="515"/>
      <c r="H15" s="517"/>
      <c r="I15" s="517"/>
    </row>
    <row r="16" spans="1:10" ht="13.8" thickBot="1">
      <c r="A16" s="586">
        <v>3</v>
      </c>
      <c r="B16" s="517" t="s">
        <v>1262</v>
      </c>
      <c r="C16" s="515"/>
      <c r="D16" s="517"/>
      <c r="E16" s="515"/>
      <c r="F16" s="515"/>
      <c r="G16" s="517"/>
      <c r="H16" s="517"/>
      <c r="I16" s="517"/>
    </row>
    <row r="17" spans="1:9" ht="29.25" customHeight="1" thickBot="1">
      <c r="A17" s="586">
        <v>4</v>
      </c>
      <c r="B17" s="517" t="s">
        <v>1388</v>
      </c>
      <c r="C17" s="515"/>
      <c r="D17" s="515"/>
      <c r="E17" s="515"/>
      <c r="F17" s="517"/>
      <c r="G17" s="517"/>
      <c r="H17" s="517"/>
      <c r="I17" s="517"/>
    </row>
    <row r="18" spans="1:9" ht="30" customHeight="1" thickBot="1">
      <c r="A18" s="586">
        <v>5</v>
      </c>
      <c r="B18" s="631" t="s">
        <v>1389</v>
      </c>
      <c r="C18" s="515"/>
      <c r="D18" s="515"/>
      <c r="E18" s="515"/>
      <c r="F18" s="517"/>
      <c r="G18" s="517"/>
      <c r="H18" s="517"/>
      <c r="I18" s="517"/>
    </row>
    <row r="19" spans="1:9" ht="30.75" customHeight="1" thickBot="1">
      <c r="A19" s="586">
        <v>6</v>
      </c>
      <c r="B19" s="631" t="s">
        <v>1390</v>
      </c>
      <c r="C19" s="515"/>
      <c r="D19" s="515"/>
      <c r="E19" s="515"/>
      <c r="F19" s="517"/>
      <c r="G19" s="517"/>
      <c r="H19" s="517"/>
      <c r="I19" s="517"/>
    </row>
    <row r="20" spans="1:9" ht="27" thickBot="1">
      <c r="A20" s="586">
        <v>7</v>
      </c>
      <c r="B20" s="631" t="s">
        <v>1391</v>
      </c>
      <c r="C20" s="515"/>
      <c r="D20" s="515"/>
      <c r="E20" s="515"/>
      <c r="F20" s="517"/>
      <c r="G20" s="517"/>
      <c r="H20" s="517"/>
      <c r="I20" s="517"/>
    </row>
    <row r="21" spans="1:9" ht="42" customHeight="1" thickBot="1">
      <c r="A21" s="586">
        <v>8</v>
      </c>
      <c r="B21" s="517" t="s">
        <v>1392</v>
      </c>
      <c r="C21" s="515"/>
      <c r="D21" s="515"/>
      <c r="E21" s="515"/>
      <c r="F21" s="515"/>
      <c r="G21" s="515"/>
      <c r="H21" s="517"/>
      <c r="I21" s="517"/>
    </row>
    <row r="22" spans="1:9" ht="27.75" customHeight="1" thickBot="1">
      <c r="A22" s="586">
        <v>9</v>
      </c>
      <c r="B22" s="517" t="s">
        <v>1393</v>
      </c>
      <c r="C22" s="515"/>
      <c r="D22" s="515"/>
      <c r="E22" s="515"/>
      <c r="F22" s="515"/>
      <c r="G22" s="515"/>
      <c r="H22" s="517"/>
      <c r="I22" s="517"/>
    </row>
    <row r="23" spans="1:9" ht="13.8" thickBot="1">
      <c r="A23" s="586">
        <v>10</v>
      </c>
      <c r="B23" s="517" t="s">
        <v>1948</v>
      </c>
      <c r="C23" s="515"/>
      <c r="D23" s="515"/>
      <c r="E23" s="515"/>
      <c r="F23" s="515"/>
      <c r="G23" s="515"/>
      <c r="H23" s="517"/>
      <c r="I23" s="517"/>
    </row>
    <row r="24" spans="1:9" ht="13.8" thickBot="1">
      <c r="A24" s="599">
        <v>11</v>
      </c>
      <c r="B24" s="632" t="s">
        <v>417</v>
      </c>
      <c r="C24" s="633"/>
      <c r="D24" s="633"/>
      <c r="E24" s="633"/>
      <c r="F24" s="633"/>
      <c r="G24" s="633"/>
      <c r="H24" s="633"/>
      <c r="I24" s="455"/>
    </row>
    <row r="25" spans="1:9">
      <c r="A25" s="634"/>
      <c r="B25" s="635"/>
      <c r="C25" s="634"/>
      <c r="D25" s="634"/>
      <c r="E25" s="634"/>
      <c r="F25" s="634"/>
      <c r="G25" s="634"/>
      <c r="H25" s="634"/>
      <c r="I25" s="634"/>
    </row>
    <row r="26" spans="1:9" ht="159" customHeight="1">
      <c r="A26" s="2949" t="s">
        <v>2300</v>
      </c>
      <c r="B26" s="2949"/>
      <c r="C26" s="2949"/>
      <c r="D26" s="2949"/>
      <c r="E26" s="2949"/>
      <c r="F26" s="2949"/>
      <c r="G26" s="2949"/>
      <c r="H26" s="2949"/>
      <c r="I26" s="2949"/>
    </row>
    <row r="27" spans="1:9" ht="18.75" customHeight="1">
      <c r="A27" s="2913" t="s">
        <v>943</v>
      </c>
      <c r="B27" s="2913"/>
      <c r="C27" s="2913"/>
      <c r="D27" s="2913"/>
      <c r="E27" s="2913"/>
      <c r="F27" s="2913"/>
      <c r="G27" s="2913"/>
      <c r="H27" s="2913"/>
      <c r="I27" s="2913"/>
    </row>
    <row r="28" spans="1:9" ht="53.25" customHeight="1">
      <c r="A28" s="2159" t="s">
        <v>2291</v>
      </c>
      <c r="B28" s="2159"/>
      <c r="C28" s="2159"/>
      <c r="D28" s="2159"/>
      <c r="E28" s="2159"/>
      <c r="F28" s="2159"/>
      <c r="G28" s="2159"/>
      <c r="H28" s="2159"/>
      <c r="I28" s="2159"/>
    </row>
    <row r="29" spans="1:9" ht="65.25" customHeight="1">
      <c r="A29" s="2750" t="s">
        <v>2292</v>
      </c>
      <c r="B29" s="2750"/>
      <c r="C29" s="2750"/>
      <c r="D29" s="2750"/>
      <c r="E29" s="2750"/>
      <c r="F29" s="2750"/>
      <c r="G29" s="2750"/>
      <c r="H29" s="2750"/>
      <c r="I29" s="2750"/>
    </row>
    <row r="30" spans="1:9" ht="67.5" customHeight="1">
      <c r="A30" s="2750" t="s">
        <v>2293</v>
      </c>
      <c r="B30" s="2750"/>
      <c r="C30" s="2750"/>
      <c r="D30" s="2750"/>
      <c r="E30" s="2750"/>
      <c r="F30" s="2750"/>
      <c r="G30" s="2750"/>
      <c r="H30" s="2750"/>
      <c r="I30" s="2750"/>
    </row>
    <row r="31" spans="1:9" ht="45.75" customHeight="1">
      <c r="A31" s="2954" t="s">
        <v>2294</v>
      </c>
      <c r="B31" s="2954"/>
      <c r="C31" s="2954"/>
      <c r="D31" s="2954"/>
      <c r="E31" s="2954"/>
      <c r="F31" s="2954"/>
      <c r="G31" s="2954"/>
      <c r="H31" s="2954"/>
      <c r="I31" s="2954"/>
    </row>
    <row r="32" spans="1:9" ht="29.25" customHeight="1">
      <c r="A32" s="2948" t="s">
        <v>2295</v>
      </c>
      <c r="B32" s="2948"/>
      <c r="C32" s="2948"/>
      <c r="D32" s="2948"/>
      <c r="E32" s="2948"/>
      <c r="F32" s="2948"/>
      <c r="G32" s="2948"/>
      <c r="H32" s="2948"/>
      <c r="I32" s="2948"/>
    </row>
    <row r="33" spans="1:9" ht="66" customHeight="1">
      <c r="A33" s="2948" t="s">
        <v>2296</v>
      </c>
      <c r="B33" s="2948"/>
      <c r="C33" s="2948"/>
      <c r="D33" s="2948"/>
      <c r="E33" s="2948"/>
      <c r="F33" s="2948"/>
      <c r="G33" s="2948"/>
      <c r="H33" s="2948"/>
      <c r="I33" s="2948"/>
    </row>
    <row r="34" spans="1:9" ht="54.75" customHeight="1">
      <c r="A34" s="2948" t="s">
        <v>2297</v>
      </c>
      <c r="B34" s="2948"/>
      <c r="C34" s="2948"/>
      <c r="D34" s="2948"/>
      <c r="E34" s="2948"/>
      <c r="F34" s="2948"/>
      <c r="G34" s="2948"/>
      <c r="H34" s="2948"/>
      <c r="I34" s="2948"/>
    </row>
    <row r="35" spans="1:9" ht="51.75" customHeight="1">
      <c r="A35" s="2948" t="s">
        <v>2298</v>
      </c>
      <c r="B35" s="2948"/>
      <c r="C35" s="2948"/>
      <c r="D35" s="2948"/>
      <c r="E35" s="2948"/>
      <c r="F35" s="2948"/>
      <c r="G35" s="2948"/>
      <c r="H35" s="2948"/>
      <c r="I35" s="2948"/>
    </row>
    <row r="36" spans="1:9">
      <c r="A36" s="2"/>
      <c r="B36" s="2"/>
      <c r="C36" s="2"/>
      <c r="D36" s="19"/>
      <c r="E36" s="19"/>
      <c r="F36" s="19"/>
      <c r="G36" s="19"/>
      <c r="H36" s="19"/>
      <c r="I36" s="19"/>
    </row>
    <row r="37" spans="1:9">
      <c r="A37" s="2"/>
      <c r="B37" s="2"/>
      <c r="C37" s="2"/>
      <c r="D37" s="19"/>
      <c r="E37" s="19"/>
      <c r="F37" s="19"/>
      <c r="G37" s="19"/>
      <c r="H37" s="19"/>
      <c r="I37" s="19"/>
    </row>
    <row r="38" spans="1:9">
      <c r="A38" s="2"/>
      <c r="B38" s="2"/>
      <c r="C38" s="2"/>
      <c r="D38" s="19"/>
      <c r="E38" s="19"/>
      <c r="F38" s="19"/>
      <c r="G38" s="19"/>
      <c r="H38" s="19"/>
      <c r="I38" s="19"/>
    </row>
    <row r="39" spans="1:9">
      <c r="A39" s="2"/>
      <c r="B39" s="2"/>
      <c r="C39" s="2"/>
      <c r="D39" s="19"/>
      <c r="E39" s="19"/>
      <c r="F39" s="19"/>
      <c r="G39" s="19"/>
      <c r="H39" s="19"/>
      <c r="I39" s="19"/>
    </row>
    <row r="40" spans="1:9">
      <c r="A40" s="2"/>
      <c r="B40" s="2"/>
      <c r="C40" s="2"/>
      <c r="D40" s="19"/>
      <c r="E40" s="19"/>
      <c r="F40" s="19"/>
      <c r="G40" s="19"/>
      <c r="H40" s="19"/>
      <c r="I40" s="19"/>
    </row>
    <row r="41" spans="1:9">
      <c r="A41" s="2"/>
      <c r="B41" s="2"/>
      <c r="C41" s="2"/>
      <c r="D41" s="19"/>
      <c r="E41" s="19"/>
      <c r="F41" s="19"/>
      <c r="G41" s="19"/>
      <c r="H41" s="19"/>
      <c r="I41" s="19"/>
    </row>
    <row r="42" spans="1:9">
      <c r="A42" s="2"/>
      <c r="B42" s="2"/>
      <c r="C42" s="2"/>
      <c r="D42" s="19"/>
      <c r="E42" s="19"/>
      <c r="F42" s="19"/>
      <c r="G42" s="19"/>
      <c r="H42" s="19"/>
      <c r="I42" s="19"/>
    </row>
    <row r="43" spans="1:9">
      <c r="A43" s="6"/>
      <c r="B43" s="6"/>
      <c r="C43" s="2"/>
    </row>
    <row r="44" spans="1:9">
      <c r="A44" s="6"/>
      <c r="B44" s="6"/>
      <c r="C44" s="2"/>
    </row>
    <row r="45" spans="1:9">
      <c r="A45" s="6"/>
      <c r="B45" s="6"/>
      <c r="C45" s="2"/>
    </row>
    <row r="46" spans="1:9">
      <c r="A46" s="6"/>
      <c r="B46" s="6"/>
      <c r="C46" s="2"/>
    </row>
    <row r="47" spans="1:9">
      <c r="A47" s="6"/>
      <c r="B47" s="6"/>
      <c r="C47" s="2"/>
    </row>
    <row r="48" spans="1:9">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6"/>
      <c r="B185" s="6"/>
      <c r="C185" s="2"/>
    </row>
    <row r="186" spans="1:3">
      <c r="A186" s="6"/>
      <c r="B186" s="6"/>
      <c r="C186" s="2"/>
    </row>
    <row r="187" spans="1:3">
      <c r="A187" s="6"/>
      <c r="B187" s="6"/>
      <c r="C187" s="2"/>
    </row>
    <row r="188" spans="1:3">
      <c r="A188" s="6"/>
      <c r="B188" s="6"/>
      <c r="C188" s="2"/>
    </row>
    <row r="189" spans="1:3">
      <c r="A189" s="6"/>
      <c r="B189" s="6"/>
      <c r="C189" s="2"/>
    </row>
    <row r="190" spans="1:3">
      <c r="A190" s="6"/>
      <c r="B190" s="6"/>
      <c r="C190" s="2"/>
    </row>
    <row r="191" spans="1:3">
      <c r="A191" s="6"/>
      <c r="B191" s="6"/>
      <c r="C191" s="2"/>
    </row>
    <row r="192" spans="1:3">
      <c r="A192" s="6"/>
      <c r="B192" s="6"/>
      <c r="C192" s="2"/>
    </row>
    <row r="193" spans="1:3">
      <c r="A193" s="6"/>
      <c r="B193" s="6"/>
      <c r="C193" s="2"/>
    </row>
    <row r="194" spans="1:3">
      <c r="A194" s="6"/>
      <c r="B194" s="6"/>
      <c r="C194" s="2"/>
    </row>
    <row r="195" spans="1:3">
      <c r="A195" s="6"/>
      <c r="B195" s="6"/>
      <c r="C195" s="2"/>
    </row>
    <row r="196" spans="1:3">
      <c r="A196" s="6"/>
      <c r="B196" s="6"/>
      <c r="C196" s="2"/>
    </row>
    <row r="197" spans="1:3">
      <c r="A197" s="6"/>
      <c r="B197" s="6"/>
      <c r="C197" s="2"/>
    </row>
    <row r="198" spans="1:3">
      <c r="A198" s="6"/>
      <c r="B198" s="6"/>
      <c r="C198" s="2"/>
    </row>
    <row r="199" spans="1:3">
      <c r="A199" s="6"/>
      <c r="B199" s="6"/>
      <c r="C199" s="2"/>
    </row>
    <row r="200" spans="1:3">
      <c r="A200" s="6"/>
      <c r="B200" s="6"/>
      <c r="C200" s="2"/>
    </row>
    <row r="201" spans="1:3">
      <c r="A201" s="6"/>
      <c r="B201" s="6"/>
      <c r="C201" s="2"/>
    </row>
    <row r="202" spans="1:3">
      <c r="A202" s="6"/>
      <c r="B202" s="6"/>
      <c r="C202" s="2"/>
    </row>
    <row r="203" spans="1:3">
      <c r="A203" s="6"/>
      <c r="B203" s="6"/>
      <c r="C203" s="2"/>
    </row>
    <row r="204" spans="1:3">
      <c r="A204" s="6"/>
      <c r="B204" s="6"/>
      <c r="C204" s="2"/>
    </row>
    <row r="205" spans="1:3">
      <c r="A205" s="6"/>
      <c r="B205" s="6"/>
      <c r="C205" s="2"/>
    </row>
    <row r="206" spans="1:3">
      <c r="A206" s="6"/>
      <c r="B206" s="6"/>
      <c r="C206" s="2"/>
    </row>
    <row r="207" spans="1:3">
      <c r="A207" s="6"/>
      <c r="B207" s="6"/>
      <c r="C207" s="2"/>
    </row>
    <row r="208" spans="1:3">
      <c r="A208" s="6"/>
      <c r="B208" s="6"/>
      <c r="C208" s="2"/>
    </row>
    <row r="209" spans="1:3">
      <c r="A209" s="6"/>
      <c r="B209" s="6"/>
      <c r="C209" s="2"/>
    </row>
    <row r="210" spans="1:3">
      <c r="A210" s="6"/>
      <c r="B210" s="6"/>
      <c r="C210" s="2"/>
    </row>
    <row r="211" spans="1:3">
      <c r="A211" s="6"/>
      <c r="B211" s="6"/>
      <c r="C211" s="2"/>
    </row>
    <row r="212" spans="1:3">
      <c r="A212" s="6"/>
      <c r="B212" s="6"/>
      <c r="C212" s="2"/>
    </row>
    <row r="213" spans="1:3">
      <c r="A213" s="6"/>
      <c r="B213" s="6"/>
      <c r="C213" s="2"/>
    </row>
    <row r="214" spans="1:3">
      <c r="A214" s="6"/>
      <c r="B214" s="6"/>
      <c r="C214" s="2"/>
    </row>
    <row r="215" spans="1:3">
      <c r="A215" s="6"/>
      <c r="B215" s="6"/>
      <c r="C215" s="2"/>
    </row>
    <row r="216" spans="1:3">
      <c r="A216" s="6"/>
      <c r="B216" s="6"/>
      <c r="C216" s="2"/>
    </row>
    <row r="217" spans="1:3">
      <c r="A217" s="6"/>
      <c r="B217" s="6"/>
      <c r="C217" s="2"/>
    </row>
    <row r="218" spans="1:3">
      <c r="A218" s="6"/>
      <c r="B218" s="6"/>
      <c r="C218" s="2"/>
    </row>
    <row r="219" spans="1:3">
      <c r="A219" s="6"/>
      <c r="B219" s="6"/>
      <c r="C219" s="2"/>
    </row>
    <row r="220" spans="1:3">
      <c r="A220" s="6"/>
      <c r="B220" s="6"/>
      <c r="C220" s="2"/>
    </row>
    <row r="221" spans="1:3">
      <c r="A221" s="6"/>
      <c r="B221" s="6"/>
      <c r="C221" s="2"/>
    </row>
    <row r="222" spans="1:3">
      <c r="A222" s="6"/>
      <c r="B222" s="6"/>
      <c r="C222" s="2"/>
    </row>
    <row r="223" spans="1:3">
      <c r="A223" s="6"/>
      <c r="B223" s="6"/>
      <c r="C223" s="2"/>
    </row>
    <row r="224" spans="1:3">
      <c r="A224" s="6"/>
      <c r="B224" s="6"/>
      <c r="C224" s="2"/>
    </row>
    <row r="225" spans="1:3">
      <c r="A225" s="6"/>
      <c r="B225" s="6"/>
      <c r="C225" s="2"/>
    </row>
    <row r="226" spans="1:3">
      <c r="A226" s="6"/>
      <c r="B226" s="6"/>
      <c r="C226" s="2"/>
    </row>
    <row r="227" spans="1:3">
      <c r="A227" s="6"/>
      <c r="B227" s="6"/>
      <c r="C227" s="2"/>
    </row>
    <row r="228" spans="1:3">
      <c r="A228" s="6"/>
      <c r="B228" s="6"/>
      <c r="C228" s="2"/>
    </row>
    <row r="229" spans="1:3">
      <c r="A229" s="6"/>
      <c r="B229" s="6"/>
      <c r="C229" s="2"/>
    </row>
    <row r="230" spans="1:3">
      <c r="A230" s="6"/>
      <c r="B230" s="6"/>
      <c r="C230" s="2"/>
    </row>
    <row r="231" spans="1:3">
      <c r="A231" s="6"/>
      <c r="B231" s="6"/>
      <c r="C231" s="2"/>
    </row>
    <row r="232" spans="1:3">
      <c r="A232" s="6"/>
      <c r="B232" s="6"/>
      <c r="C232" s="2"/>
    </row>
    <row r="233" spans="1:3">
      <c r="A233" s="6"/>
      <c r="B233" s="6"/>
      <c r="C233" s="2"/>
    </row>
    <row r="234" spans="1:3">
      <c r="A234" s="6"/>
      <c r="B234" s="6"/>
      <c r="C234" s="2"/>
    </row>
    <row r="235" spans="1:3">
      <c r="A235" s="6"/>
      <c r="B235" s="6"/>
      <c r="C235" s="2"/>
    </row>
    <row r="236" spans="1:3">
      <c r="A236" s="6"/>
      <c r="B236" s="6"/>
      <c r="C236" s="2"/>
    </row>
    <row r="237" spans="1:3">
      <c r="A237" s="6"/>
      <c r="B237" s="6"/>
      <c r="C237" s="2"/>
    </row>
    <row r="238" spans="1:3">
      <c r="A238" s="6"/>
      <c r="B238" s="6"/>
      <c r="C238" s="2"/>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row r="443" spans="1:3">
      <c r="A443" s="7"/>
      <c r="B443" s="7"/>
      <c r="C443" s="10"/>
    </row>
    <row r="444" spans="1:3">
      <c r="A444" s="7"/>
      <c r="B444" s="7"/>
      <c r="C444" s="10"/>
    </row>
    <row r="445" spans="1:3">
      <c r="A445" s="7"/>
      <c r="B445" s="7"/>
      <c r="C445" s="10"/>
    </row>
    <row r="446" spans="1:3">
      <c r="A446" s="7"/>
      <c r="B446" s="7"/>
      <c r="C446" s="10"/>
    </row>
    <row r="447" spans="1:3">
      <c r="A447" s="7"/>
      <c r="B447" s="7"/>
      <c r="C447" s="10"/>
    </row>
    <row r="448" spans="1:3">
      <c r="A448" s="7"/>
      <c r="B448" s="7"/>
      <c r="C448" s="10"/>
    </row>
    <row r="449" spans="1:3">
      <c r="A449" s="7"/>
      <c r="B449" s="7"/>
      <c r="C449" s="10"/>
    </row>
    <row r="450" spans="1:3">
      <c r="A450" s="7"/>
      <c r="B450" s="7"/>
      <c r="C450" s="10"/>
    </row>
    <row r="451" spans="1:3">
      <c r="A451" s="7"/>
      <c r="B451" s="7"/>
      <c r="C451" s="10"/>
    </row>
    <row r="452" spans="1:3">
      <c r="A452" s="7"/>
      <c r="B452" s="7"/>
      <c r="C452" s="10"/>
    </row>
    <row r="453" spans="1:3">
      <c r="A453" s="7"/>
      <c r="B453" s="7"/>
      <c r="C453" s="10"/>
    </row>
    <row r="454" spans="1:3">
      <c r="A454" s="7"/>
      <c r="B454" s="7"/>
      <c r="C454" s="10"/>
    </row>
    <row r="455" spans="1:3">
      <c r="A455" s="7"/>
      <c r="B455" s="7"/>
      <c r="C455" s="10"/>
    </row>
    <row r="456" spans="1:3">
      <c r="A456" s="7"/>
      <c r="B456" s="7"/>
      <c r="C456" s="10"/>
    </row>
    <row r="457" spans="1:3">
      <c r="A457" s="7"/>
      <c r="B457" s="7"/>
      <c r="C457" s="10"/>
    </row>
    <row r="458" spans="1:3">
      <c r="A458" s="7"/>
      <c r="B458" s="7"/>
      <c r="C458" s="10"/>
    </row>
    <row r="459" spans="1:3">
      <c r="A459" s="7"/>
      <c r="B459" s="7"/>
      <c r="C459" s="10"/>
    </row>
    <row r="460" spans="1:3">
      <c r="A460" s="7"/>
      <c r="B460" s="7"/>
      <c r="C460" s="10"/>
    </row>
    <row r="461" spans="1:3">
      <c r="A461" s="7"/>
      <c r="B461" s="7"/>
      <c r="C461" s="10"/>
    </row>
    <row r="462" spans="1:3">
      <c r="A462" s="7"/>
      <c r="B462" s="7"/>
      <c r="C462" s="10"/>
    </row>
    <row r="463" spans="1:3">
      <c r="A463" s="7"/>
      <c r="B463" s="7"/>
      <c r="C463" s="10"/>
    </row>
    <row r="464" spans="1:3">
      <c r="A464" s="7"/>
      <c r="B464" s="7"/>
      <c r="C464" s="10"/>
    </row>
    <row r="465" spans="1:3">
      <c r="A465" s="7"/>
      <c r="B465" s="7"/>
      <c r="C465" s="10"/>
    </row>
    <row r="466" spans="1:3">
      <c r="A466" s="7"/>
      <c r="B466" s="7"/>
      <c r="C466" s="10"/>
    </row>
    <row r="467" spans="1:3">
      <c r="A467" s="7"/>
      <c r="B467" s="7"/>
      <c r="C467" s="10"/>
    </row>
    <row r="468" spans="1:3">
      <c r="A468" s="7"/>
      <c r="B468" s="7"/>
      <c r="C468" s="10"/>
    </row>
    <row r="469" spans="1:3">
      <c r="A469" s="7"/>
      <c r="B469" s="7"/>
      <c r="C469" s="10"/>
    </row>
    <row r="470" spans="1:3">
      <c r="A470" s="7"/>
      <c r="B470" s="7"/>
      <c r="C470" s="10"/>
    </row>
    <row r="471" spans="1:3">
      <c r="A471" s="7"/>
      <c r="B471" s="7"/>
      <c r="C471" s="10"/>
    </row>
    <row r="472" spans="1:3">
      <c r="A472" s="7"/>
      <c r="B472" s="7"/>
      <c r="C472" s="10"/>
    </row>
    <row r="473" spans="1:3">
      <c r="A473" s="7"/>
      <c r="B473" s="7"/>
      <c r="C473" s="10"/>
    </row>
    <row r="474" spans="1:3">
      <c r="A474" s="7"/>
      <c r="B474" s="7"/>
      <c r="C474" s="10"/>
    </row>
    <row r="475" spans="1:3">
      <c r="A475" s="7"/>
      <c r="B475" s="7"/>
      <c r="C475" s="10"/>
    </row>
    <row r="476" spans="1:3">
      <c r="A476" s="7"/>
      <c r="B476" s="7"/>
      <c r="C476" s="10"/>
    </row>
    <row r="477" spans="1:3">
      <c r="A477" s="7"/>
      <c r="B477" s="7"/>
      <c r="C477" s="10"/>
    </row>
    <row r="478" spans="1:3">
      <c r="A478" s="7"/>
      <c r="B478" s="7"/>
      <c r="C478" s="10"/>
    </row>
    <row r="479" spans="1:3">
      <c r="A479" s="7"/>
      <c r="B479" s="7"/>
      <c r="C479" s="10"/>
    </row>
    <row r="480" spans="1:3">
      <c r="A480" s="7"/>
      <c r="B480" s="7"/>
      <c r="C480" s="10"/>
    </row>
    <row r="481" spans="1:3">
      <c r="A481" s="7"/>
      <c r="B481" s="7"/>
      <c r="C481" s="10"/>
    </row>
    <row r="482" spans="1:3">
      <c r="A482" s="7"/>
      <c r="B482" s="7"/>
      <c r="C482" s="10"/>
    </row>
    <row r="483" spans="1:3">
      <c r="A483" s="7"/>
      <c r="B483" s="7"/>
      <c r="C483" s="10"/>
    </row>
    <row r="484" spans="1:3">
      <c r="A484" s="7"/>
      <c r="B484" s="7"/>
      <c r="C484" s="10"/>
    </row>
    <row r="485" spans="1:3">
      <c r="A485" s="7"/>
      <c r="B485" s="7"/>
      <c r="C485" s="10"/>
    </row>
    <row r="486" spans="1:3">
      <c r="A486" s="7"/>
      <c r="B486" s="7"/>
      <c r="C486" s="10"/>
    </row>
    <row r="487" spans="1:3">
      <c r="A487" s="7"/>
      <c r="B487" s="7"/>
      <c r="C487" s="10"/>
    </row>
    <row r="488" spans="1:3">
      <c r="A488" s="7"/>
      <c r="B488" s="7"/>
      <c r="C488" s="10"/>
    </row>
    <row r="489" spans="1:3">
      <c r="A489" s="7"/>
      <c r="B489" s="7"/>
      <c r="C489" s="10"/>
    </row>
    <row r="490" spans="1:3">
      <c r="A490" s="7"/>
      <c r="B490" s="7"/>
      <c r="C490" s="10"/>
    </row>
    <row r="491" spans="1:3">
      <c r="A491" s="7"/>
      <c r="B491" s="7"/>
      <c r="C491" s="10"/>
    </row>
    <row r="492" spans="1:3">
      <c r="A492" s="7"/>
      <c r="B492" s="7"/>
      <c r="C492" s="10"/>
    </row>
    <row r="493" spans="1:3">
      <c r="A493" s="7"/>
      <c r="B493" s="7"/>
      <c r="C493" s="10"/>
    </row>
    <row r="494" spans="1:3">
      <c r="A494" s="7"/>
      <c r="B494" s="7"/>
      <c r="C494" s="10"/>
    </row>
    <row r="495" spans="1:3">
      <c r="A495" s="7"/>
      <c r="B495" s="7"/>
      <c r="C495" s="10"/>
    </row>
    <row r="496" spans="1:3">
      <c r="A496" s="7"/>
      <c r="B496" s="7"/>
      <c r="C496" s="10"/>
    </row>
    <row r="497" spans="1:3">
      <c r="A497" s="7"/>
      <c r="B497" s="7"/>
      <c r="C497" s="10"/>
    </row>
    <row r="498" spans="1:3">
      <c r="A498" s="7"/>
      <c r="B498" s="7"/>
      <c r="C498" s="10"/>
    </row>
    <row r="499" spans="1:3">
      <c r="A499" s="7"/>
      <c r="B499" s="7"/>
      <c r="C499" s="10"/>
    </row>
    <row r="500" spans="1:3">
      <c r="A500" s="7"/>
      <c r="B500" s="7"/>
      <c r="C500" s="10"/>
    </row>
    <row r="501" spans="1:3">
      <c r="A501" s="7"/>
      <c r="B501" s="7"/>
      <c r="C501" s="10"/>
    </row>
    <row r="502" spans="1:3">
      <c r="A502" s="7"/>
      <c r="B502" s="7"/>
      <c r="C502" s="10"/>
    </row>
    <row r="503" spans="1:3">
      <c r="A503" s="7"/>
      <c r="B503" s="7"/>
      <c r="C503" s="10"/>
    </row>
    <row r="504" spans="1:3">
      <c r="A504" s="7"/>
      <c r="B504" s="7"/>
      <c r="C504" s="10"/>
    </row>
    <row r="505" spans="1:3">
      <c r="A505" s="7"/>
      <c r="B505" s="7"/>
      <c r="C505" s="10"/>
    </row>
    <row r="506" spans="1:3">
      <c r="A506" s="7"/>
      <c r="B506" s="7"/>
      <c r="C506" s="10"/>
    </row>
    <row r="507" spans="1:3">
      <c r="A507" s="7"/>
      <c r="B507" s="7"/>
      <c r="C507" s="10"/>
    </row>
    <row r="508" spans="1:3">
      <c r="A508" s="7"/>
      <c r="B508" s="7"/>
      <c r="C508" s="10"/>
    </row>
    <row r="509" spans="1:3">
      <c r="A509" s="7"/>
      <c r="B509" s="7"/>
      <c r="C509" s="10"/>
    </row>
    <row r="510" spans="1:3">
      <c r="A510" s="7"/>
      <c r="B510" s="7"/>
      <c r="C510" s="10"/>
    </row>
    <row r="511" spans="1:3">
      <c r="A511" s="7"/>
      <c r="B511" s="7"/>
      <c r="C511" s="10"/>
    </row>
    <row r="512" spans="1:3">
      <c r="A512" s="7"/>
      <c r="B512" s="7"/>
      <c r="C512" s="10"/>
    </row>
    <row r="513" spans="1:3">
      <c r="A513" s="7"/>
      <c r="B513" s="7"/>
      <c r="C513" s="10"/>
    </row>
    <row r="514" spans="1:3">
      <c r="A514" s="7"/>
      <c r="B514" s="7"/>
      <c r="C514" s="10"/>
    </row>
    <row r="515" spans="1:3">
      <c r="A515" s="7"/>
      <c r="B515" s="7"/>
      <c r="C515" s="10"/>
    </row>
    <row r="516" spans="1:3">
      <c r="A516" s="7"/>
      <c r="B516" s="7"/>
      <c r="C516" s="10"/>
    </row>
    <row r="517" spans="1:3">
      <c r="A517" s="7"/>
      <c r="B517" s="7"/>
      <c r="C517" s="10"/>
    </row>
    <row r="518" spans="1:3">
      <c r="A518" s="7"/>
      <c r="B518" s="7"/>
      <c r="C518" s="10"/>
    </row>
    <row r="519" spans="1:3">
      <c r="A519" s="7"/>
      <c r="B519" s="7"/>
      <c r="C519" s="10"/>
    </row>
    <row r="520" spans="1:3">
      <c r="A520" s="7"/>
      <c r="B520" s="7"/>
      <c r="C520" s="10"/>
    </row>
    <row r="521" spans="1:3">
      <c r="A521" s="7"/>
      <c r="B521" s="7"/>
      <c r="C521" s="10"/>
    </row>
    <row r="522" spans="1:3">
      <c r="A522" s="7"/>
      <c r="B522" s="7"/>
      <c r="C522" s="10"/>
    </row>
    <row r="523" spans="1:3">
      <c r="A523" s="7"/>
      <c r="B523" s="7"/>
      <c r="C523" s="10"/>
    </row>
    <row r="524" spans="1:3">
      <c r="A524" s="7"/>
      <c r="B524" s="7"/>
      <c r="C524" s="10"/>
    </row>
    <row r="525" spans="1:3">
      <c r="A525" s="7"/>
      <c r="B525" s="7"/>
      <c r="C525" s="10"/>
    </row>
    <row r="526" spans="1:3">
      <c r="A526" s="7"/>
      <c r="B526" s="7"/>
      <c r="C526" s="10"/>
    </row>
    <row r="527" spans="1:3">
      <c r="A527" s="7"/>
      <c r="B527" s="7"/>
      <c r="C527" s="10"/>
    </row>
    <row r="528" spans="1:3">
      <c r="A528" s="7"/>
      <c r="B528" s="7"/>
      <c r="C528" s="10"/>
    </row>
    <row r="529" spans="1:3">
      <c r="A529" s="7"/>
      <c r="B529" s="7"/>
      <c r="C529" s="10"/>
    </row>
    <row r="530" spans="1:3">
      <c r="A530" s="7"/>
      <c r="B530" s="7"/>
      <c r="C530" s="10"/>
    </row>
    <row r="531" spans="1:3">
      <c r="A531" s="7"/>
      <c r="B531" s="7"/>
      <c r="C531" s="10"/>
    </row>
    <row r="532" spans="1:3">
      <c r="A532" s="7"/>
      <c r="B532" s="7"/>
      <c r="C532" s="10"/>
    </row>
    <row r="533" spans="1:3">
      <c r="A533" s="7"/>
      <c r="B533" s="7"/>
      <c r="C533" s="10"/>
    </row>
    <row r="534" spans="1:3">
      <c r="A534" s="7"/>
      <c r="B534" s="7"/>
      <c r="C534" s="10"/>
    </row>
    <row r="535" spans="1:3">
      <c r="A535" s="7"/>
      <c r="B535" s="7"/>
      <c r="C535" s="10"/>
    </row>
    <row r="536" spans="1:3">
      <c r="A536" s="7"/>
      <c r="B536" s="7"/>
      <c r="C536" s="10"/>
    </row>
    <row r="537" spans="1:3">
      <c r="A537" s="7"/>
      <c r="B537" s="7"/>
      <c r="C537" s="10"/>
    </row>
    <row r="538" spans="1:3">
      <c r="A538" s="7"/>
      <c r="B538" s="7"/>
      <c r="C538" s="10"/>
    </row>
    <row r="539" spans="1:3">
      <c r="A539" s="7"/>
      <c r="B539" s="7"/>
      <c r="C539" s="10"/>
    </row>
    <row r="540" spans="1:3">
      <c r="A540" s="7"/>
      <c r="B540" s="7"/>
      <c r="C540" s="10"/>
    </row>
    <row r="541" spans="1:3">
      <c r="A541" s="7"/>
      <c r="B541" s="7"/>
      <c r="C541" s="10"/>
    </row>
    <row r="542" spans="1:3">
      <c r="A542" s="7"/>
      <c r="B542" s="7"/>
      <c r="C542" s="10"/>
    </row>
    <row r="543" spans="1:3">
      <c r="A543" s="7"/>
      <c r="B543" s="7"/>
      <c r="C543" s="10"/>
    </row>
    <row r="544" spans="1:3">
      <c r="A544" s="7"/>
      <c r="B544" s="7"/>
      <c r="C544" s="10"/>
    </row>
    <row r="545" spans="1:3">
      <c r="A545" s="7"/>
      <c r="B545" s="7"/>
      <c r="C545" s="10"/>
    </row>
    <row r="546" spans="1:3">
      <c r="A546" s="7"/>
      <c r="B546" s="7"/>
      <c r="C546" s="10"/>
    </row>
    <row r="547" spans="1:3">
      <c r="A547" s="7"/>
      <c r="B547" s="7"/>
      <c r="C547" s="10"/>
    </row>
    <row r="548" spans="1:3">
      <c r="A548" s="7"/>
      <c r="B548" s="7"/>
      <c r="C548" s="10"/>
    </row>
    <row r="549" spans="1:3">
      <c r="A549" s="7"/>
      <c r="B549" s="7"/>
      <c r="C549" s="10"/>
    </row>
    <row r="550" spans="1:3">
      <c r="A550" s="7"/>
      <c r="B550" s="7"/>
      <c r="C550" s="10"/>
    </row>
    <row r="551" spans="1:3">
      <c r="A551" s="7"/>
      <c r="B551" s="7"/>
      <c r="C551" s="10"/>
    </row>
    <row r="552" spans="1:3">
      <c r="A552" s="7"/>
      <c r="B552" s="7"/>
      <c r="C552" s="10"/>
    </row>
    <row r="553" spans="1:3">
      <c r="A553" s="7"/>
      <c r="B553" s="7"/>
      <c r="C553" s="10"/>
    </row>
    <row r="554" spans="1:3">
      <c r="A554" s="7"/>
      <c r="B554" s="7"/>
      <c r="C554" s="10"/>
    </row>
    <row r="555" spans="1:3">
      <c r="A555" s="7"/>
      <c r="B555" s="7"/>
      <c r="C555" s="10"/>
    </row>
    <row r="556" spans="1:3">
      <c r="A556" s="7"/>
      <c r="B556" s="7"/>
      <c r="C556" s="10"/>
    </row>
    <row r="557" spans="1:3">
      <c r="A557" s="7"/>
      <c r="B557" s="7"/>
      <c r="C557" s="10"/>
    </row>
    <row r="558" spans="1:3">
      <c r="A558" s="7"/>
      <c r="B558" s="7"/>
      <c r="C558" s="10"/>
    </row>
    <row r="559" spans="1:3">
      <c r="A559" s="7"/>
      <c r="B559" s="7"/>
      <c r="C559" s="10"/>
    </row>
    <row r="560" spans="1:3">
      <c r="A560" s="7"/>
      <c r="B560" s="7"/>
      <c r="C560" s="10"/>
    </row>
    <row r="561" spans="1:3">
      <c r="A561" s="7"/>
      <c r="B561" s="7"/>
      <c r="C561" s="10"/>
    </row>
    <row r="562" spans="1:3">
      <c r="A562" s="7"/>
      <c r="B562" s="7"/>
      <c r="C562" s="10"/>
    </row>
    <row r="563" spans="1:3">
      <c r="A563" s="7"/>
      <c r="B563" s="7"/>
      <c r="C563" s="10"/>
    </row>
    <row r="564" spans="1:3">
      <c r="A564" s="7"/>
      <c r="B564" s="7"/>
      <c r="C564" s="10"/>
    </row>
    <row r="565" spans="1:3">
      <c r="A565" s="7"/>
      <c r="B565" s="7"/>
      <c r="C565" s="10"/>
    </row>
    <row r="566" spans="1:3">
      <c r="A566" s="7"/>
      <c r="B566" s="7"/>
      <c r="C566" s="10"/>
    </row>
    <row r="567" spans="1:3">
      <c r="A567" s="7"/>
      <c r="B567" s="7"/>
      <c r="C567" s="10"/>
    </row>
    <row r="568" spans="1:3">
      <c r="A568" s="7"/>
      <c r="B568" s="7"/>
      <c r="C568" s="10"/>
    </row>
    <row r="569" spans="1:3">
      <c r="A569" s="7"/>
      <c r="B569" s="7"/>
      <c r="C569" s="10"/>
    </row>
    <row r="570" spans="1:3">
      <c r="A570" s="7"/>
      <c r="B570" s="7"/>
      <c r="C570" s="10"/>
    </row>
    <row r="571" spans="1:3">
      <c r="A571" s="7"/>
      <c r="B571" s="7"/>
      <c r="C571" s="10"/>
    </row>
    <row r="572" spans="1:3">
      <c r="A572" s="7"/>
      <c r="B572" s="7"/>
      <c r="C572" s="10"/>
    </row>
    <row r="573" spans="1:3">
      <c r="A573" s="7"/>
      <c r="B573" s="7"/>
      <c r="C573" s="10"/>
    </row>
    <row r="574" spans="1:3">
      <c r="A574" s="7"/>
      <c r="B574" s="7"/>
      <c r="C574" s="10"/>
    </row>
    <row r="575" spans="1:3">
      <c r="A575" s="7"/>
      <c r="B575" s="7"/>
      <c r="C575" s="10"/>
    </row>
    <row r="576" spans="1:3">
      <c r="A576" s="7"/>
      <c r="B576" s="7"/>
      <c r="C576" s="10"/>
    </row>
    <row r="577" spans="1:3">
      <c r="A577" s="7"/>
      <c r="B577" s="7"/>
      <c r="C577" s="10"/>
    </row>
    <row r="578" spans="1:3">
      <c r="A578" s="7"/>
      <c r="B578" s="7"/>
      <c r="C578" s="10"/>
    </row>
    <row r="579" spans="1:3">
      <c r="A579" s="7"/>
      <c r="B579" s="7"/>
      <c r="C579" s="10"/>
    </row>
    <row r="580" spans="1:3">
      <c r="A580" s="7"/>
      <c r="B580" s="7"/>
      <c r="C580" s="10"/>
    </row>
    <row r="581" spans="1:3">
      <c r="A581" s="7"/>
      <c r="B581" s="7"/>
      <c r="C581" s="10"/>
    </row>
    <row r="582" spans="1:3">
      <c r="A582" s="7"/>
      <c r="B582" s="7"/>
      <c r="C582" s="10"/>
    </row>
    <row r="583" spans="1:3">
      <c r="A583" s="7"/>
      <c r="B583" s="7"/>
      <c r="C583" s="10"/>
    </row>
    <row r="584" spans="1:3">
      <c r="A584" s="7"/>
      <c r="B584" s="7"/>
      <c r="C584" s="10"/>
    </row>
    <row r="585" spans="1:3">
      <c r="A585" s="7"/>
      <c r="B585" s="7"/>
      <c r="C585" s="10"/>
    </row>
    <row r="586" spans="1:3">
      <c r="A586" s="7"/>
      <c r="B586" s="7"/>
      <c r="C586" s="10"/>
    </row>
    <row r="587" spans="1:3">
      <c r="A587" s="7"/>
      <c r="B587" s="7"/>
      <c r="C587" s="10"/>
    </row>
    <row r="588" spans="1:3">
      <c r="A588" s="7"/>
      <c r="B588" s="7"/>
      <c r="C588" s="10"/>
    </row>
    <row r="589" spans="1:3">
      <c r="A589" s="7"/>
      <c r="B589" s="7"/>
      <c r="C589" s="10"/>
    </row>
    <row r="590" spans="1:3">
      <c r="A590" s="7"/>
      <c r="B590" s="7"/>
      <c r="C590" s="10"/>
    </row>
    <row r="591" spans="1:3">
      <c r="A591" s="7"/>
      <c r="B591" s="7"/>
      <c r="C591" s="10"/>
    </row>
    <row r="592" spans="1:3">
      <c r="A592" s="7"/>
      <c r="B592" s="7"/>
      <c r="C592" s="10"/>
    </row>
    <row r="593" spans="1:3">
      <c r="A593" s="7"/>
      <c r="B593" s="7"/>
      <c r="C593" s="10"/>
    </row>
    <row r="594" spans="1:3">
      <c r="A594" s="7"/>
      <c r="B594" s="7"/>
      <c r="C594" s="10"/>
    </row>
    <row r="595" spans="1:3">
      <c r="A595" s="7"/>
      <c r="B595" s="7"/>
      <c r="C595" s="10"/>
    </row>
    <row r="596" spans="1:3">
      <c r="A596" s="7"/>
      <c r="B596" s="7"/>
      <c r="C596" s="10"/>
    </row>
    <row r="597" spans="1:3">
      <c r="A597" s="7"/>
      <c r="B597" s="7"/>
      <c r="C597" s="10"/>
    </row>
    <row r="598" spans="1:3">
      <c r="A598" s="7"/>
      <c r="B598" s="7"/>
      <c r="C598" s="10"/>
    </row>
    <row r="599" spans="1:3">
      <c r="A599" s="7"/>
      <c r="B599" s="7"/>
      <c r="C599" s="10"/>
    </row>
    <row r="600" spans="1:3">
      <c r="A600" s="7"/>
      <c r="B600" s="7"/>
      <c r="C600" s="10"/>
    </row>
    <row r="601" spans="1:3">
      <c r="A601" s="7"/>
      <c r="B601" s="7"/>
      <c r="C601" s="10"/>
    </row>
    <row r="602" spans="1:3">
      <c r="A602" s="7"/>
      <c r="B602" s="7"/>
      <c r="C602" s="10"/>
    </row>
    <row r="603" spans="1:3">
      <c r="A603" s="7"/>
      <c r="B603" s="7"/>
      <c r="C603" s="10"/>
    </row>
    <row r="604" spans="1:3">
      <c r="A604" s="7"/>
      <c r="B604" s="7"/>
      <c r="C604" s="10"/>
    </row>
    <row r="605" spans="1:3">
      <c r="A605" s="7"/>
      <c r="B605" s="7"/>
      <c r="C605" s="10"/>
    </row>
    <row r="606" spans="1:3">
      <c r="A606" s="7"/>
      <c r="B606" s="7"/>
      <c r="C606" s="10"/>
    </row>
    <row r="607" spans="1:3">
      <c r="A607" s="7"/>
      <c r="B607" s="7"/>
      <c r="C607" s="10"/>
    </row>
    <row r="608" spans="1:3">
      <c r="A608" s="7"/>
      <c r="B608" s="7"/>
      <c r="C608" s="10"/>
    </row>
    <row r="609" spans="1:3">
      <c r="A609" s="7"/>
      <c r="B609" s="7"/>
      <c r="C609" s="10"/>
    </row>
    <row r="610" spans="1:3">
      <c r="A610" s="7"/>
      <c r="B610" s="7"/>
      <c r="C610" s="10"/>
    </row>
    <row r="611" spans="1:3">
      <c r="A611" s="7"/>
      <c r="B611" s="7"/>
      <c r="C611" s="10"/>
    </row>
    <row r="612" spans="1:3">
      <c r="A612" s="7"/>
      <c r="B612" s="7"/>
      <c r="C612" s="10"/>
    </row>
    <row r="613" spans="1:3">
      <c r="A613" s="7"/>
      <c r="B613" s="7"/>
      <c r="C613" s="10"/>
    </row>
    <row r="614" spans="1:3">
      <c r="A614" s="7"/>
      <c r="B614" s="7"/>
      <c r="C614" s="10"/>
    </row>
    <row r="615" spans="1:3">
      <c r="A615" s="7"/>
      <c r="B615" s="7"/>
      <c r="C615" s="10"/>
    </row>
    <row r="616" spans="1:3">
      <c r="A616" s="7"/>
      <c r="B616" s="7"/>
      <c r="C616" s="10"/>
    </row>
    <row r="617" spans="1:3">
      <c r="A617" s="7"/>
      <c r="B617" s="7"/>
      <c r="C617" s="10"/>
    </row>
    <row r="618" spans="1:3">
      <c r="A618" s="7"/>
      <c r="B618" s="7"/>
      <c r="C618" s="10"/>
    </row>
    <row r="619" spans="1:3">
      <c r="A619" s="7"/>
      <c r="B619" s="7"/>
      <c r="C619" s="10"/>
    </row>
    <row r="620" spans="1:3">
      <c r="A620" s="7"/>
      <c r="B620" s="7"/>
      <c r="C620" s="10"/>
    </row>
    <row r="621" spans="1:3">
      <c r="A621" s="7"/>
      <c r="B621" s="7"/>
      <c r="C621" s="10"/>
    </row>
    <row r="622" spans="1:3">
      <c r="A622" s="7"/>
      <c r="B622" s="7"/>
      <c r="C622" s="10"/>
    </row>
    <row r="623" spans="1:3">
      <c r="A623" s="7"/>
      <c r="B623" s="7"/>
      <c r="C623" s="10"/>
    </row>
    <row r="624" spans="1:3">
      <c r="A624" s="7"/>
      <c r="B624" s="7"/>
      <c r="C624" s="10"/>
    </row>
    <row r="625" spans="1:3">
      <c r="A625" s="7"/>
      <c r="B625" s="7"/>
      <c r="C625" s="10"/>
    </row>
    <row r="626" spans="1:3">
      <c r="A626" s="7"/>
      <c r="B626" s="7"/>
      <c r="C626" s="10"/>
    </row>
    <row r="627" spans="1:3">
      <c r="A627" s="7"/>
      <c r="B627" s="7"/>
      <c r="C627" s="10"/>
    </row>
    <row r="628" spans="1:3">
      <c r="A628" s="7"/>
      <c r="B628" s="7"/>
      <c r="C628" s="10"/>
    </row>
    <row r="629" spans="1:3">
      <c r="A629" s="7"/>
      <c r="B629" s="7"/>
      <c r="C629" s="10"/>
    </row>
    <row r="630" spans="1:3">
      <c r="A630" s="7"/>
      <c r="B630" s="7"/>
      <c r="C630" s="10"/>
    </row>
    <row r="631" spans="1:3">
      <c r="A631" s="7"/>
      <c r="B631" s="7"/>
      <c r="C631" s="10"/>
    </row>
    <row r="632" spans="1:3">
      <c r="A632" s="7"/>
      <c r="B632" s="7"/>
      <c r="C632" s="10"/>
    </row>
    <row r="633" spans="1:3">
      <c r="A633" s="7"/>
      <c r="B633" s="7"/>
      <c r="C633" s="10"/>
    </row>
    <row r="634" spans="1:3">
      <c r="A634" s="7"/>
      <c r="B634" s="7"/>
      <c r="C634" s="10"/>
    </row>
    <row r="635" spans="1:3">
      <c r="A635" s="7"/>
      <c r="B635" s="7"/>
      <c r="C635" s="10"/>
    </row>
    <row r="636" spans="1:3">
      <c r="A636" s="7"/>
      <c r="B636" s="7"/>
      <c r="C636" s="10"/>
    </row>
    <row r="637" spans="1:3">
      <c r="A637" s="7"/>
      <c r="B637" s="7"/>
      <c r="C637" s="10"/>
    </row>
    <row r="638" spans="1:3">
      <c r="A638" s="7"/>
      <c r="B638" s="7"/>
      <c r="C638" s="10"/>
    </row>
    <row r="639" spans="1:3">
      <c r="A639" s="7"/>
      <c r="B639" s="7"/>
      <c r="C639" s="10"/>
    </row>
  </sheetData>
  <mergeCells count="20">
    <mergeCell ref="A34:I34"/>
    <mergeCell ref="A35:I35"/>
    <mergeCell ref="A26:I26"/>
    <mergeCell ref="A12:B13"/>
    <mergeCell ref="A4:B4"/>
    <mergeCell ref="A30:I30"/>
    <mergeCell ref="A31:I31"/>
    <mergeCell ref="A32:I32"/>
    <mergeCell ref="A33:I33"/>
    <mergeCell ref="C1:I1"/>
    <mergeCell ref="C4:I4"/>
    <mergeCell ref="A27:I27"/>
    <mergeCell ref="A28:I28"/>
    <mergeCell ref="A29:I29"/>
    <mergeCell ref="A9:I9"/>
    <mergeCell ref="A10:I10"/>
    <mergeCell ref="A3:C3"/>
    <mergeCell ref="A6:I6"/>
    <mergeCell ref="A7:I7"/>
    <mergeCell ref="A8:I8"/>
  </mergeCells>
  <hyperlinks>
    <hyperlink ref="C1" r:id="rId1" xr:uid="{00000000-0004-0000-2F00-000000000000}"/>
  </hyperlinks>
  <pageMargins left="0.25" right="0.25" top="0.75" bottom="0.75" header="0.3" footer="0.3"/>
  <pageSetup paperSize="9" orientation="portrait" r:id="rId2"/>
  <headerFooter>
    <oddHeader>&amp;C&amp;"Calibri"&amp;10&amp;K000000Public&amp;1#</oddHead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611"/>
  <sheetViews>
    <sheetView view="pageBreakPreview" zoomScaleNormal="100" zoomScaleSheetLayoutView="100" workbookViewId="0">
      <selection activeCell="C1" sqref="C1:D1"/>
    </sheetView>
  </sheetViews>
  <sheetFormatPr defaultColWidth="9.109375" defaultRowHeight="13.2"/>
  <cols>
    <col min="1" max="1" width="4.88671875" style="16" customWidth="1"/>
    <col min="2" max="2" width="41.44140625" style="16" customWidth="1"/>
    <col min="3" max="3" width="25.6640625" style="19" customWidth="1"/>
    <col min="4" max="4" width="25.6640625" style="16" customWidth="1"/>
    <col min="5" max="16384" width="9.109375" style="16"/>
  </cols>
  <sheetData>
    <row r="1" spans="1:4" ht="24.75" customHeight="1">
      <c r="A1" s="469" t="s">
        <v>1395</v>
      </c>
      <c r="B1" s="454"/>
      <c r="C1" s="1987" t="s">
        <v>774</v>
      </c>
      <c r="D1" s="1988"/>
    </row>
    <row r="2" spans="1:4" ht="15" customHeight="1">
      <c r="A2" s="94" t="s">
        <v>1405</v>
      </c>
      <c r="B2" s="196"/>
      <c r="C2" s="2955"/>
      <c r="D2" s="2956"/>
    </row>
    <row r="3" spans="1:4" ht="13.8" thickBot="1">
      <c r="A3" s="2800"/>
      <c r="B3" s="2801"/>
      <c r="C3" s="2801"/>
      <c r="D3" s="753"/>
    </row>
    <row r="4" spans="1:4" ht="40.5" customHeight="1" thickBot="1">
      <c r="A4" s="1989" t="s">
        <v>627</v>
      </c>
      <c r="B4" s="2161"/>
      <c r="C4" s="1989" t="s">
        <v>1439</v>
      </c>
      <c r="D4" s="1991"/>
    </row>
    <row r="5" spans="1:4" ht="15" customHeight="1" thickBot="1">
      <c r="A5" s="76" t="s">
        <v>572</v>
      </c>
      <c r="B5" s="197"/>
      <c r="C5" s="197" t="s">
        <v>5</v>
      </c>
      <c r="D5" s="571"/>
    </row>
    <row r="6" spans="1:4" ht="13.8" thickBot="1">
      <c r="A6" s="2763" t="s">
        <v>2301</v>
      </c>
      <c r="B6" s="2764"/>
      <c r="C6" s="2764"/>
      <c r="D6" s="2765"/>
    </row>
    <row r="7" spans="1:4" ht="31.5" customHeight="1" thickBot="1">
      <c r="A7" s="2763" t="s">
        <v>2302</v>
      </c>
      <c r="B7" s="2764"/>
      <c r="C7" s="2764"/>
      <c r="D7" s="2765"/>
    </row>
    <row r="8" spans="1:4" ht="13.8" thickBot="1">
      <c r="A8" s="2763" t="s">
        <v>2303</v>
      </c>
      <c r="B8" s="2764"/>
      <c r="C8" s="2764"/>
      <c r="D8" s="2765"/>
    </row>
    <row r="9" spans="1:4" ht="13.8" thickBot="1">
      <c r="A9" s="2763" t="s">
        <v>2087</v>
      </c>
      <c r="B9" s="2764"/>
      <c r="C9" s="2764"/>
      <c r="D9" s="2765"/>
    </row>
    <row r="10" spans="1:4" ht="13.8" thickBot="1">
      <c r="A10" s="2763" t="s">
        <v>2290</v>
      </c>
      <c r="B10" s="2764"/>
      <c r="C10" s="2764"/>
      <c r="D10" s="2765"/>
    </row>
    <row r="11" spans="1:4" ht="31.5" customHeight="1" thickBot="1">
      <c r="A11" s="2763" t="s">
        <v>2261</v>
      </c>
      <c r="B11" s="2764"/>
      <c r="C11" s="2764"/>
      <c r="D11" s="2765"/>
    </row>
    <row r="12" spans="1:4" ht="13.8" thickBot="1">
      <c r="A12" s="484"/>
      <c r="B12" s="485"/>
      <c r="C12" s="540"/>
      <c r="D12" s="531"/>
    </row>
    <row r="13" spans="1:4" ht="13.8" thickBot="1">
      <c r="A13" s="2958" t="s">
        <v>1403</v>
      </c>
      <c r="B13" s="2959"/>
      <c r="C13" s="531" t="s">
        <v>802</v>
      </c>
      <c r="D13" s="531" t="s">
        <v>803</v>
      </c>
    </row>
    <row r="14" spans="1:4" ht="15.75" customHeight="1">
      <c r="A14" s="2960"/>
      <c r="B14" s="2961"/>
      <c r="C14" s="2168" t="s">
        <v>1026</v>
      </c>
      <c r="D14" s="2168" t="s">
        <v>983</v>
      </c>
    </row>
    <row r="15" spans="1:4" ht="13.8" thickBot="1">
      <c r="A15" s="2962"/>
      <c r="B15" s="2963"/>
      <c r="C15" s="2169"/>
      <c r="D15" s="2169"/>
    </row>
    <row r="16" spans="1:4" ht="13.8" thickBot="1">
      <c r="A16" s="608">
        <v>1</v>
      </c>
      <c r="B16" s="517" t="s">
        <v>1396</v>
      </c>
      <c r="C16" s="517"/>
      <c r="D16" s="517"/>
    </row>
    <row r="17" spans="1:9" ht="27" thickBot="1">
      <c r="A17" s="608">
        <v>2</v>
      </c>
      <c r="B17" s="517" t="s">
        <v>1397</v>
      </c>
      <c r="C17" s="515"/>
      <c r="D17" s="517"/>
    </row>
    <row r="18" spans="1:9" ht="27" thickBot="1">
      <c r="A18" s="608">
        <v>3</v>
      </c>
      <c r="B18" s="517" t="s">
        <v>1398</v>
      </c>
      <c r="C18" s="515"/>
      <c r="D18" s="517"/>
    </row>
    <row r="19" spans="1:9" ht="27" thickBot="1">
      <c r="A19" s="608">
        <v>4</v>
      </c>
      <c r="B19" s="517" t="s">
        <v>1399</v>
      </c>
      <c r="C19" s="517"/>
      <c r="D19" s="517"/>
    </row>
    <row r="20" spans="1:9" ht="13.8" thickBot="1">
      <c r="A20" s="608" t="s">
        <v>1400</v>
      </c>
      <c r="B20" s="517" t="s">
        <v>1401</v>
      </c>
      <c r="C20" s="517"/>
      <c r="D20" s="517"/>
    </row>
    <row r="21" spans="1:9" ht="27" thickBot="1">
      <c r="A21" s="597">
        <v>5</v>
      </c>
      <c r="B21" s="455" t="s">
        <v>1402</v>
      </c>
      <c r="C21" s="455"/>
      <c r="D21" s="455"/>
    </row>
    <row r="22" spans="1:9">
      <c r="A22" s="596"/>
      <c r="B22" s="485"/>
      <c r="C22" s="485"/>
      <c r="D22" s="485"/>
    </row>
    <row r="23" spans="1:9" ht="145.5" customHeight="1">
      <c r="A23" s="2949" t="s">
        <v>1406</v>
      </c>
      <c r="B23" s="2949"/>
      <c r="C23" s="2949"/>
      <c r="D23" s="2949"/>
      <c r="E23" s="636"/>
      <c r="F23" s="636"/>
      <c r="G23" s="636"/>
      <c r="H23" s="636"/>
      <c r="I23" s="636"/>
    </row>
    <row r="24" spans="1:9" ht="22.5" customHeight="1">
      <c r="A24" s="2754" t="s">
        <v>943</v>
      </c>
      <c r="B24" s="2754"/>
      <c r="C24" s="2754"/>
      <c r="D24" s="2754"/>
    </row>
    <row r="25" spans="1:9" ht="57" customHeight="1">
      <c r="A25" s="2750" t="s">
        <v>2304</v>
      </c>
      <c r="B25" s="2750"/>
      <c r="C25" s="2750"/>
      <c r="D25" s="2750"/>
    </row>
    <row r="26" spans="1:9" ht="29.25" customHeight="1">
      <c r="A26" s="2750" t="s">
        <v>2305</v>
      </c>
      <c r="B26" s="2750"/>
      <c r="C26" s="2750"/>
      <c r="D26" s="2750"/>
    </row>
    <row r="27" spans="1:9" ht="57" customHeight="1">
      <c r="A27" s="2750" t="s">
        <v>2306</v>
      </c>
      <c r="B27" s="2750"/>
      <c r="C27" s="2750"/>
      <c r="D27" s="2750"/>
    </row>
    <row r="28" spans="1:9" ht="42" customHeight="1">
      <c r="A28" s="2750" t="s">
        <v>2307</v>
      </c>
      <c r="B28" s="2750"/>
      <c r="C28" s="2750"/>
      <c r="D28" s="2750"/>
    </row>
    <row r="29" spans="1:9" ht="31.5" customHeight="1">
      <c r="A29" s="2750" t="s">
        <v>2308</v>
      </c>
      <c r="B29" s="2750"/>
      <c r="C29" s="2750"/>
      <c r="D29" s="2750"/>
    </row>
    <row r="30" spans="1:9" ht="57" customHeight="1">
      <c r="A30" s="2750" t="s">
        <v>2309</v>
      </c>
      <c r="B30" s="2750"/>
      <c r="C30" s="2750"/>
      <c r="D30" s="2750"/>
    </row>
    <row r="31" spans="1:9" ht="27.75" customHeight="1" thickBot="1">
      <c r="A31" s="2957" t="s">
        <v>2310</v>
      </c>
      <c r="B31" s="2957"/>
      <c r="C31" s="2957"/>
      <c r="D31" s="2957"/>
    </row>
    <row r="32" spans="1:9">
      <c r="A32" s="6"/>
      <c r="B32" s="6"/>
      <c r="C32" s="2"/>
    </row>
    <row r="33" spans="1:3">
      <c r="A33" s="6"/>
      <c r="B33" s="6"/>
      <c r="C33" s="2"/>
    </row>
    <row r="34" spans="1:3">
      <c r="A34" s="6"/>
      <c r="B34" s="6"/>
      <c r="C34" s="2"/>
    </row>
    <row r="35" spans="1:3">
      <c r="A35" s="6"/>
      <c r="B35" s="6"/>
      <c r="C35" s="2"/>
    </row>
    <row r="36" spans="1:3">
      <c r="A36" s="6"/>
      <c r="B36" s="6"/>
      <c r="C36" s="2"/>
    </row>
    <row r="37" spans="1:3">
      <c r="A37" s="6"/>
      <c r="B37" s="6"/>
      <c r="C37" s="2"/>
    </row>
    <row r="38" spans="1:3">
      <c r="A38" s="6"/>
      <c r="B38" s="6"/>
      <c r="C38" s="2"/>
    </row>
    <row r="39" spans="1:3">
      <c r="A39" s="6"/>
      <c r="B39" s="6"/>
      <c r="C39" s="2"/>
    </row>
    <row r="40" spans="1:3">
      <c r="A40" s="6"/>
      <c r="B40" s="6"/>
      <c r="C40" s="2"/>
    </row>
    <row r="41" spans="1:3">
      <c r="A41" s="6"/>
      <c r="B41" s="6"/>
      <c r="C41" s="2"/>
    </row>
    <row r="42" spans="1:3">
      <c r="A42" s="6"/>
      <c r="B42" s="6"/>
      <c r="C42" s="2"/>
    </row>
    <row r="43" spans="1:3">
      <c r="A43" s="6"/>
      <c r="B43" s="6"/>
      <c r="C43" s="2"/>
    </row>
    <row r="44" spans="1:3">
      <c r="A44" s="6"/>
      <c r="B44" s="6"/>
      <c r="C44" s="2"/>
    </row>
    <row r="45" spans="1:3">
      <c r="A45" s="6"/>
      <c r="B45" s="6"/>
      <c r="C45" s="2"/>
    </row>
    <row r="46" spans="1:3">
      <c r="A46" s="6"/>
      <c r="B46" s="6"/>
      <c r="C46" s="2"/>
    </row>
    <row r="47" spans="1:3">
      <c r="A47" s="6"/>
      <c r="B47" s="6"/>
      <c r="C47" s="2"/>
    </row>
    <row r="48" spans="1:3">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6"/>
      <c r="B185" s="6"/>
      <c r="C185" s="2"/>
    </row>
    <row r="186" spans="1:3">
      <c r="A186" s="6"/>
      <c r="B186" s="6"/>
      <c r="C186" s="2"/>
    </row>
    <row r="187" spans="1:3">
      <c r="A187" s="6"/>
      <c r="B187" s="6"/>
      <c r="C187" s="2"/>
    </row>
    <row r="188" spans="1:3">
      <c r="A188" s="6"/>
      <c r="B188" s="6"/>
      <c r="C188" s="2"/>
    </row>
    <row r="189" spans="1:3">
      <c r="A189" s="6"/>
      <c r="B189" s="6"/>
      <c r="C189" s="2"/>
    </row>
    <row r="190" spans="1:3">
      <c r="A190" s="6"/>
      <c r="B190" s="6"/>
      <c r="C190" s="2"/>
    </row>
    <row r="191" spans="1:3">
      <c r="A191" s="6"/>
      <c r="B191" s="6"/>
      <c r="C191" s="2"/>
    </row>
    <row r="192" spans="1:3">
      <c r="A192" s="6"/>
      <c r="B192" s="6"/>
      <c r="C192" s="2"/>
    </row>
    <row r="193" spans="1:3">
      <c r="A193" s="6"/>
      <c r="B193" s="6"/>
      <c r="C193" s="2"/>
    </row>
    <row r="194" spans="1:3">
      <c r="A194" s="6"/>
      <c r="B194" s="6"/>
      <c r="C194" s="2"/>
    </row>
    <row r="195" spans="1:3">
      <c r="A195" s="6"/>
      <c r="B195" s="6"/>
      <c r="C195" s="2"/>
    </row>
    <row r="196" spans="1:3">
      <c r="A196" s="6"/>
      <c r="B196" s="6"/>
      <c r="C196" s="2"/>
    </row>
    <row r="197" spans="1:3">
      <c r="A197" s="6"/>
      <c r="B197" s="6"/>
      <c r="C197" s="2"/>
    </row>
    <row r="198" spans="1:3">
      <c r="A198" s="6"/>
      <c r="B198" s="6"/>
      <c r="C198" s="2"/>
    </row>
    <row r="199" spans="1:3">
      <c r="A199" s="6"/>
      <c r="B199" s="6"/>
      <c r="C199" s="2"/>
    </row>
    <row r="200" spans="1:3">
      <c r="A200" s="6"/>
      <c r="B200" s="6"/>
      <c r="C200" s="2"/>
    </row>
    <row r="201" spans="1:3">
      <c r="A201" s="6"/>
      <c r="B201" s="6"/>
      <c r="C201" s="2"/>
    </row>
    <row r="202" spans="1:3">
      <c r="A202" s="6"/>
      <c r="B202" s="6"/>
      <c r="C202" s="2"/>
    </row>
    <row r="203" spans="1:3">
      <c r="A203" s="6"/>
      <c r="B203" s="6"/>
      <c r="C203" s="2"/>
    </row>
    <row r="204" spans="1:3">
      <c r="A204" s="6"/>
      <c r="B204" s="6"/>
      <c r="C204" s="2"/>
    </row>
    <row r="205" spans="1:3">
      <c r="A205" s="6"/>
      <c r="B205" s="6"/>
      <c r="C205" s="2"/>
    </row>
    <row r="206" spans="1:3">
      <c r="A206" s="6"/>
      <c r="B206" s="6"/>
      <c r="C206" s="2"/>
    </row>
    <row r="207" spans="1:3">
      <c r="A207" s="6"/>
      <c r="B207" s="6"/>
      <c r="C207" s="2"/>
    </row>
    <row r="208" spans="1:3">
      <c r="A208" s="6"/>
      <c r="B208" s="6"/>
      <c r="C208" s="2"/>
    </row>
    <row r="209" spans="1:3">
      <c r="A209" s="6"/>
      <c r="B209" s="6"/>
      <c r="C209" s="2"/>
    </row>
    <row r="210" spans="1:3">
      <c r="A210" s="6"/>
      <c r="B210" s="6"/>
      <c r="C210" s="2"/>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row r="443" spans="1:3">
      <c r="A443" s="7"/>
      <c r="B443" s="7"/>
      <c r="C443" s="10"/>
    </row>
    <row r="444" spans="1:3">
      <c r="A444" s="7"/>
      <c r="B444" s="7"/>
      <c r="C444" s="10"/>
    </row>
    <row r="445" spans="1:3">
      <c r="A445" s="7"/>
      <c r="B445" s="7"/>
      <c r="C445" s="10"/>
    </row>
    <row r="446" spans="1:3">
      <c r="A446" s="7"/>
      <c r="B446" s="7"/>
      <c r="C446" s="10"/>
    </row>
    <row r="447" spans="1:3">
      <c r="A447" s="7"/>
      <c r="B447" s="7"/>
      <c r="C447" s="10"/>
    </row>
    <row r="448" spans="1:3">
      <c r="A448" s="7"/>
      <c r="B448" s="7"/>
      <c r="C448" s="10"/>
    </row>
    <row r="449" spans="1:3">
      <c r="A449" s="7"/>
      <c r="B449" s="7"/>
      <c r="C449" s="10"/>
    </row>
    <row r="450" spans="1:3">
      <c r="A450" s="7"/>
      <c r="B450" s="7"/>
      <c r="C450" s="10"/>
    </row>
    <row r="451" spans="1:3">
      <c r="A451" s="7"/>
      <c r="B451" s="7"/>
      <c r="C451" s="10"/>
    </row>
    <row r="452" spans="1:3">
      <c r="A452" s="7"/>
      <c r="B452" s="7"/>
      <c r="C452" s="10"/>
    </row>
    <row r="453" spans="1:3">
      <c r="A453" s="7"/>
      <c r="B453" s="7"/>
      <c r="C453" s="10"/>
    </row>
    <row r="454" spans="1:3">
      <c r="A454" s="7"/>
      <c r="B454" s="7"/>
      <c r="C454" s="10"/>
    </row>
    <row r="455" spans="1:3">
      <c r="A455" s="7"/>
      <c r="B455" s="7"/>
      <c r="C455" s="10"/>
    </row>
    <row r="456" spans="1:3">
      <c r="A456" s="7"/>
      <c r="B456" s="7"/>
      <c r="C456" s="10"/>
    </row>
    <row r="457" spans="1:3">
      <c r="A457" s="7"/>
      <c r="B457" s="7"/>
      <c r="C457" s="10"/>
    </row>
    <row r="458" spans="1:3">
      <c r="A458" s="7"/>
      <c r="B458" s="7"/>
      <c r="C458" s="10"/>
    </row>
    <row r="459" spans="1:3">
      <c r="A459" s="7"/>
      <c r="B459" s="7"/>
      <c r="C459" s="10"/>
    </row>
    <row r="460" spans="1:3">
      <c r="A460" s="7"/>
      <c r="B460" s="7"/>
      <c r="C460" s="10"/>
    </row>
    <row r="461" spans="1:3">
      <c r="A461" s="7"/>
      <c r="B461" s="7"/>
      <c r="C461" s="10"/>
    </row>
    <row r="462" spans="1:3">
      <c r="A462" s="7"/>
      <c r="B462" s="7"/>
      <c r="C462" s="10"/>
    </row>
    <row r="463" spans="1:3">
      <c r="A463" s="7"/>
      <c r="B463" s="7"/>
      <c r="C463" s="10"/>
    </row>
    <row r="464" spans="1:3">
      <c r="A464" s="7"/>
      <c r="B464" s="7"/>
      <c r="C464" s="10"/>
    </row>
    <row r="465" spans="1:3">
      <c r="A465" s="7"/>
      <c r="B465" s="7"/>
      <c r="C465" s="10"/>
    </row>
    <row r="466" spans="1:3">
      <c r="A466" s="7"/>
      <c r="B466" s="7"/>
      <c r="C466" s="10"/>
    </row>
    <row r="467" spans="1:3">
      <c r="A467" s="7"/>
      <c r="B467" s="7"/>
      <c r="C467" s="10"/>
    </row>
    <row r="468" spans="1:3">
      <c r="A468" s="7"/>
      <c r="B468" s="7"/>
      <c r="C468" s="10"/>
    </row>
    <row r="469" spans="1:3">
      <c r="A469" s="7"/>
      <c r="B469" s="7"/>
      <c r="C469" s="10"/>
    </row>
    <row r="470" spans="1:3">
      <c r="A470" s="7"/>
      <c r="B470" s="7"/>
      <c r="C470" s="10"/>
    </row>
    <row r="471" spans="1:3">
      <c r="A471" s="7"/>
      <c r="B471" s="7"/>
      <c r="C471" s="10"/>
    </row>
    <row r="472" spans="1:3">
      <c r="A472" s="7"/>
      <c r="B472" s="7"/>
      <c r="C472" s="10"/>
    </row>
    <row r="473" spans="1:3">
      <c r="A473" s="7"/>
      <c r="B473" s="7"/>
      <c r="C473" s="10"/>
    </row>
    <row r="474" spans="1:3">
      <c r="A474" s="7"/>
      <c r="B474" s="7"/>
      <c r="C474" s="10"/>
    </row>
    <row r="475" spans="1:3">
      <c r="A475" s="7"/>
      <c r="B475" s="7"/>
      <c r="C475" s="10"/>
    </row>
    <row r="476" spans="1:3">
      <c r="A476" s="7"/>
      <c r="B476" s="7"/>
      <c r="C476" s="10"/>
    </row>
    <row r="477" spans="1:3">
      <c r="A477" s="7"/>
      <c r="B477" s="7"/>
      <c r="C477" s="10"/>
    </row>
    <row r="478" spans="1:3">
      <c r="A478" s="7"/>
      <c r="B478" s="7"/>
      <c r="C478" s="10"/>
    </row>
    <row r="479" spans="1:3">
      <c r="A479" s="7"/>
      <c r="B479" s="7"/>
      <c r="C479" s="10"/>
    </row>
    <row r="480" spans="1:3">
      <c r="A480" s="7"/>
      <c r="B480" s="7"/>
      <c r="C480" s="10"/>
    </row>
    <row r="481" spans="1:3">
      <c r="A481" s="7"/>
      <c r="B481" s="7"/>
      <c r="C481" s="10"/>
    </row>
    <row r="482" spans="1:3">
      <c r="A482" s="7"/>
      <c r="B482" s="7"/>
      <c r="C482" s="10"/>
    </row>
    <row r="483" spans="1:3">
      <c r="A483" s="7"/>
      <c r="B483" s="7"/>
      <c r="C483" s="10"/>
    </row>
    <row r="484" spans="1:3">
      <c r="A484" s="7"/>
      <c r="B484" s="7"/>
      <c r="C484" s="10"/>
    </row>
    <row r="485" spans="1:3">
      <c r="A485" s="7"/>
      <c r="B485" s="7"/>
      <c r="C485" s="10"/>
    </row>
    <row r="486" spans="1:3">
      <c r="A486" s="7"/>
      <c r="B486" s="7"/>
      <c r="C486" s="10"/>
    </row>
    <row r="487" spans="1:3">
      <c r="A487" s="7"/>
      <c r="B487" s="7"/>
      <c r="C487" s="10"/>
    </row>
    <row r="488" spans="1:3">
      <c r="A488" s="7"/>
      <c r="B488" s="7"/>
      <c r="C488" s="10"/>
    </row>
    <row r="489" spans="1:3">
      <c r="A489" s="7"/>
      <c r="B489" s="7"/>
      <c r="C489" s="10"/>
    </row>
    <row r="490" spans="1:3">
      <c r="A490" s="7"/>
      <c r="B490" s="7"/>
      <c r="C490" s="10"/>
    </row>
    <row r="491" spans="1:3">
      <c r="A491" s="7"/>
      <c r="B491" s="7"/>
      <c r="C491" s="10"/>
    </row>
    <row r="492" spans="1:3">
      <c r="A492" s="7"/>
      <c r="B492" s="7"/>
      <c r="C492" s="10"/>
    </row>
    <row r="493" spans="1:3">
      <c r="A493" s="7"/>
      <c r="B493" s="7"/>
      <c r="C493" s="10"/>
    </row>
    <row r="494" spans="1:3">
      <c r="A494" s="7"/>
      <c r="B494" s="7"/>
      <c r="C494" s="10"/>
    </row>
    <row r="495" spans="1:3">
      <c r="A495" s="7"/>
      <c r="B495" s="7"/>
      <c r="C495" s="10"/>
    </row>
    <row r="496" spans="1:3">
      <c r="A496" s="7"/>
      <c r="B496" s="7"/>
      <c r="C496" s="10"/>
    </row>
    <row r="497" spans="1:3">
      <c r="A497" s="7"/>
      <c r="B497" s="7"/>
      <c r="C497" s="10"/>
    </row>
    <row r="498" spans="1:3">
      <c r="A498" s="7"/>
      <c r="B498" s="7"/>
      <c r="C498" s="10"/>
    </row>
    <row r="499" spans="1:3">
      <c r="A499" s="7"/>
      <c r="B499" s="7"/>
      <c r="C499" s="10"/>
    </row>
    <row r="500" spans="1:3">
      <c r="A500" s="7"/>
      <c r="B500" s="7"/>
      <c r="C500" s="10"/>
    </row>
    <row r="501" spans="1:3">
      <c r="A501" s="7"/>
      <c r="B501" s="7"/>
      <c r="C501" s="10"/>
    </row>
    <row r="502" spans="1:3">
      <c r="A502" s="7"/>
      <c r="B502" s="7"/>
      <c r="C502" s="10"/>
    </row>
    <row r="503" spans="1:3">
      <c r="A503" s="7"/>
      <c r="B503" s="7"/>
      <c r="C503" s="10"/>
    </row>
    <row r="504" spans="1:3">
      <c r="A504" s="7"/>
      <c r="B504" s="7"/>
      <c r="C504" s="10"/>
    </row>
    <row r="505" spans="1:3">
      <c r="A505" s="7"/>
      <c r="B505" s="7"/>
      <c r="C505" s="10"/>
    </row>
    <row r="506" spans="1:3">
      <c r="A506" s="7"/>
      <c r="B506" s="7"/>
      <c r="C506" s="10"/>
    </row>
    <row r="507" spans="1:3">
      <c r="A507" s="7"/>
      <c r="B507" s="7"/>
      <c r="C507" s="10"/>
    </row>
    <row r="508" spans="1:3">
      <c r="A508" s="7"/>
      <c r="B508" s="7"/>
      <c r="C508" s="10"/>
    </row>
    <row r="509" spans="1:3">
      <c r="A509" s="7"/>
      <c r="B509" s="7"/>
      <c r="C509" s="10"/>
    </row>
    <row r="510" spans="1:3">
      <c r="A510" s="7"/>
      <c r="B510" s="7"/>
      <c r="C510" s="10"/>
    </row>
    <row r="511" spans="1:3">
      <c r="A511" s="7"/>
      <c r="B511" s="7"/>
      <c r="C511" s="10"/>
    </row>
    <row r="512" spans="1:3">
      <c r="A512" s="7"/>
      <c r="B512" s="7"/>
      <c r="C512" s="10"/>
    </row>
    <row r="513" spans="1:3">
      <c r="A513" s="7"/>
      <c r="B513" s="7"/>
      <c r="C513" s="10"/>
    </row>
    <row r="514" spans="1:3">
      <c r="A514" s="7"/>
      <c r="B514" s="7"/>
      <c r="C514" s="10"/>
    </row>
    <row r="515" spans="1:3">
      <c r="A515" s="7"/>
      <c r="B515" s="7"/>
      <c r="C515" s="10"/>
    </row>
    <row r="516" spans="1:3">
      <c r="A516" s="7"/>
      <c r="B516" s="7"/>
      <c r="C516" s="10"/>
    </row>
    <row r="517" spans="1:3">
      <c r="A517" s="7"/>
      <c r="B517" s="7"/>
      <c r="C517" s="10"/>
    </row>
    <row r="518" spans="1:3">
      <c r="A518" s="7"/>
      <c r="B518" s="7"/>
      <c r="C518" s="10"/>
    </row>
    <row r="519" spans="1:3">
      <c r="A519" s="7"/>
      <c r="B519" s="7"/>
      <c r="C519" s="10"/>
    </row>
    <row r="520" spans="1:3">
      <c r="A520" s="7"/>
      <c r="B520" s="7"/>
      <c r="C520" s="10"/>
    </row>
    <row r="521" spans="1:3">
      <c r="A521" s="7"/>
      <c r="B521" s="7"/>
      <c r="C521" s="10"/>
    </row>
    <row r="522" spans="1:3">
      <c r="A522" s="7"/>
      <c r="B522" s="7"/>
      <c r="C522" s="10"/>
    </row>
    <row r="523" spans="1:3">
      <c r="A523" s="7"/>
      <c r="B523" s="7"/>
      <c r="C523" s="10"/>
    </row>
    <row r="524" spans="1:3">
      <c r="A524" s="7"/>
      <c r="B524" s="7"/>
      <c r="C524" s="10"/>
    </row>
    <row r="525" spans="1:3">
      <c r="A525" s="7"/>
      <c r="B525" s="7"/>
      <c r="C525" s="10"/>
    </row>
    <row r="526" spans="1:3">
      <c r="A526" s="7"/>
      <c r="B526" s="7"/>
      <c r="C526" s="10"/>
    </row>
    <row r="527" spans="1:3">
      <c r="A527" s="7"/>
      <c r="B527" s="7"/>
      <c r="C527" s="10"/>
    </row>
    <row r="528" spans="1:3">
      <c r="A528" s="7"/>
      <c r="B528" s="7"/>
      <c r="C528" s="10"/>
    </row>
    <row r="529" spans="1:3">
      <c r="A529" s="7"/>
      <c r="B529" s="7"/>
      <c r="C529" s="10"/>
    </row>
    <row r="530" spans="1:3">
      <c r="A530" s="7"/>
      <c r="B530" s="7"/>
      <c r="C530" s="10"/>
    </row>
    <row r="531" spans="1:3">
      <c r="A531" s="7"/>
      <c r="B531" s="7"/>
      <c r="C531" s="10"/>
    </row>
    <row r="532" spans="1:3">
      <c r="A532" s="7"/>
      <c r="B532" s="7"/>
      <c r="C532" s="10"/>
    </row>
    <row r="533" spans="1:3">
      <c r="A533" s="7"/>
      <c r="B533" s="7"/>
      <c r="C533" s="10"/>
    </row>
    <row r="534" spans="1:3">
      <c r="A534" s="7"/>
      <c r="B534" s="7"/>
      <c r="C534" s="10"/>
    </row>
    <row r="535" spans="1:3">
      <c r="A535" s="7"/>
      <c r="B535" s="7"/>
      <c r="C535" s="10"/>
    </row>
    <row r="536" spans="1:3">
      <c r="A536" s="7"/>
      <c r="B536" s="7"/>
      <c r="C536" s="10"/>
    </row>
    <row r="537" spans="1:3">
      <c r="A537" s="7"/>
      <c r="B537" s="7"/>
      <c r="C537" s="10"/>
    </row>
    <row r="538" spans="1:3">
      <c r="A538" s="7"/>
      <c r="B538" s="7"/>
      <c r="C538" s="10"/>
    </row>
    <row r="539" spans="1:3">
      <c r="A539" s="7"/>
      <c r="B539" s="7"/>
      <c r="C539" s="10"/>
    </row>
    <row r="540" spans="1:3">
      <c r="A540" s="7"/>
      <c r="B540" s="7"/>
      <c r="C540" s="10"/>
    </row>
    <row r="541" spans="1:3">
      <c r="A541" s="7"/>
      <c r="B541" s="7"/>
      <c r="C541" s="10"/>
    </row>
    <row r="542" spans="1:3">
      <c r="A542" s="7"/>
      <c r="B542" s="7"/>
      <c r="C542" s="10"/>
    </row>
    <row r="543" spans="1:3">
      <c r="A543" s="7"/>
      <c r="B543" s="7"/>
      <c r="C543" s="10"/>
    </row>
    <row r="544" spans="1:3">
      <c r="A544" s="7"/>
      <c r="B544" s="7"/>
      <c r="C544" s="10"/>
    </row>
    <row r="545" spans="1:3">
      <c r="A545" s="7"/>
      <c r="B545" s="7"/>
      <c r="C545" s="10"/>
    </row>
    <row r="546" spans="1:3">
      <c r="A546" s="7"/>
      <c r="B546" s="7"/>
      <c r="C546" s="10"/>
    </row>
    <row r="547" spans="1:3">
      <c r="A547" s="7"/>
      <c r="B547" s="7"/>
      <c r="C547" s="10"/>
    </row>
    <row r="548" spans="1:3">
      <c r="A548" s="7"/>
      <c r="B548" s="7"/>
      <c r="C548" s="10"/>
    </row>
    <row r="549" spans="1:3">
      <c r="A549" s="7"/>
      <c r="B549" s="7"/>
      <c r="C549" s="10"/>
    </row>
    <row r="550" spans="1:3">
      <c r="A550" s="7"/>
      <c r="B550" s="7"/>
      <c r="C550" s="10"/>
    </row>
    <row r="551" spans="1:3">
      <c r="A551" s="7"/>
      <c r="B551" s="7"/>
      <c r="C551" s="10"/>
    </row>
    <row r="552" spans="1:3">
      <c r="A552" s="7"/>
      <c r="B552" s="7"/>
      <c r="C552" s="10"/>
    </row>
    <row r="553" spans="1:3">
      <c r="A553" s="7"/>
      <c r="B553" s="7"/>
      <c r="C553" s="10"/>
    </row>
    <row r="554" spans="1:3">
      <c r="A554" s="7"/>
      <c r="B554" s="7"/>
      <c r="C554" s="10"/>
    </row>
    <row r="555" spans="1:3">
      <c r="A555" s="7"/>
      <c r="B555" s="7"/>
      <c r="C555" s="10"/>
    </row>
    <row r="556" spans="1:3">
      <c r="A556" s="7"/>
      <c r="B556" s="7"/>
      <c r="C556" s="10"/>
    </row>
    <row r="557" spans="1:3">
      <c r="A557" s="7"/>
      <c r="B557" s="7"/>
      <c r="C557" s="10"/>
    </row>
    <row r="558" spans="1:3">
      <c r="A558" s="7"/>
      <c r="B558" s="7"/>
      <c r="C558" s="10"/>
    </row>
    <row r="559" spans="1:3">
      <c r="A559" s="7"/>
      <c r="B559" s="7"/>
      <c r="C559" s="10"/>
    </row>
    <row r="560" spans="1:3">
      <c r="A560" s="7"/>
      <c r="B560" s="7"/>
      <c r="C560" s="10"/>
    </row>
    <row r="561" spans="1:3">
      <c r="A561" s="7"/>
      <c r="B561" s="7"/>
      <c r="C561" s="10"/>
    </row>
    <row r="562" spans="1:3">
      <c r="A562" s="7"/>
      <c r="B562" s="7"/>
      <c r="C562" s="10"/>
    </row>
    <row r="563" spans="1:3">
      <c r="A563" s="7"/>
      <c r="B563" s="7"/>
      <c r="C563" s="10"/>
    </row>
    <row r="564" spans="1:3">
      <c r="A564" s="7"/>
      <c r="B564" s="7"/>
      <c r="C564" s="10"/>
    </row>
    <row r="565" spans="1:3">
      <c r="A565" s="7"/>
      <c r="B565" s="7"/>
      <c r="C565" s="10"/>
    </row>
    <row r="566" spans="1:3">
      <c r="A566" s="7"/>
      <c r="B566" s="7"/>
      <c r="C566" s="10"/>
    </row>
    <row r="567" spans="1:3">
      <c r="A567" s="7"/>
      <c r="B567" s="7"/>
      <c r="C567" s="10"/>
    </row>
    <row r="568" spans="1:3">
      <c r="A568" s="7"/>
      <c r="B568" s="7"/>
      <c r="C568" s="10"/>
    </row>
    <row r="569" spans="1:3">
      <c r="A569" s="7"/>
      <c r="B569" s="7"/>
      <c r="C569" s="10"/>
    </row>
    <row r="570" spans="1:3">
      <c r="A570" s="7"/>
      <c r="B570" s="7"/>
      <c r="C570" s="10"/>
    </row>
    <row r="571" spans="1:3">
      <c r="A571" s="7"/>
      <c r="B571" s="7"/>
      <c r="C571" s="10"/>
    </row>
    <row r="572" spans="1:3">
      <c r="A572" s="7"/>
      <c r="B572" s="7"/>
      <c r="C572" s="10"/>
    </row>
    <row r="573" spans="1:3">
      <c r="A573" s="7"/>
      <c r="B573" s="7"/>
      <c r="C573" s="10"/>
    </row>
    <row r="574" spans="1:3">
      <c r="A574" s="7"/>
      <c r="B574" s="7"/>
      <c r="C574" s="10"/>
    </row>
    <row r="575" spans="1:3">
      <c r="A575" s="7"/>
      <c r="B575" s="7"/>
      <c r="C575" s="10"/>
    </row>
    <row r="576" spans="1:3">
      <c r="A576" s="7"/>
      <c r="B576" s="7"/>
      <c r="C576" s="10"/>
    </row>
    <row r="577" spans="1:3">
      <c r="A577" s="7"/>
      <c r="B577" s="7"/>
      <c r="C577" s="10"/>
    </row>
    <row r="578" spans="1:3">
      <c r="A578" s="7"/>
      <c r="B578" s="7"/>
      <c r="C578" s="10"/>
    </row>
    <row r="579" spans="1:3">
      <c r="A579" s="7"/>
      <c r="B579" s="7"/>
      <c r="C579" s="10"/>
    </row>
    <row r="580" spans="1:3">
      <c r="A580" s="7"/>
      <c r="B580" s="7"/>
      <c r="C580" s="10"/>
    </row>
    <row r="581" spans="1:3">
      <c r="A581" s="7"/>
      <c r="B581" s="7"/>
      <c r="C581" s="10"/>
    </row>
    <row r="582" spans="1:3">
      <c r="A582" s="7"/>
      <c r="B582" s="7"/>
      <c r="C582" s="10"/>
    </row>
    <row r="583" spans="1:3">
      <c r="A583" s="7"/>
      <c r="B583" s="7"/>
      <c r="C583" s="10"/>
    </row>
    <row r="584" spans="1:3">
      <c r="A584" s="7"/>
      <c r="B584" s="7"/>
      <c r="C584" s="10"/>
    </row>
    <row r="585" spans="1:3">
      <c r="A585" s="7"/>
      <c r="B585" s="7"/>
      <c r="C585" s="10"/>
    </row>
    <row r="586" spans="1:3">
      <c r="A586" s="7"/>
      <c r="B586" s="7"/>
      <c r="C586" s="10"/>
    </row>
    <row r="587" spans="1:3">
      <c r="A587" s="7"/>
      <c r="B587" s="7"/>
      <c r="C587" s="10"/>
    </row>
    <row r="588" spans="1:3">
      <c r="A588" s="7"/>
      <c r="B588" s="7"/>
      <c r="C588" s="10"/>
    </row>
    <row r="589" spans="1:3">
      <c r="A589" s="7"/>
      <c r="B589" s="7"/>
      <c r="C589" s="10"/>
    </row>
    <row r="590" spans="1:3">
      <c r="A590" s="7"/>
      <c r="B590" s="7"/>
      <c r="C590" s="10"/>
    </row>
    <row r="591" spans="1:3">
      <c r="A591" s="7"/>
      <c r="B591" s="7"/>
      <c r="C591" s="10"/>
    </row>
    <row r="592" spans="1:3">
      <c r="A592" s="7"/>
      <c r="B592" s="7"/>
      <c r="C592" s="10"/>
    </row>
    <row r="593" spans="1:3">
      <c r="A593" s="7"/>
      <c r="B593" s="7"/>
      <c r="C593" s="10"/>
    </row>
    <row r="594" spans="1:3">
      <c r="A594" s="7"/>
      <c r="B594" s="7"/>
      <c r="C594" s="10"/>
    </row>
    <row r="595" spans="1:3">
      <c r="A595" s="7"/>
      <c r="B595" s="7"/>
      <c r="C595" s="10"/>
    </row>
    <row r="596" spans="1:3">
      <c r="A596" s="7"/>
      <c r="B596" s="7"/>
      <c r="C596" s="10"/>
    </row>
    <row r="597" spans="1:3">
      <c r="A597" s="7"/>
      <c r="B597" s="7"/>
      <c r="C597" s="10"/>
    </row>
    <row r="598" spans="1:3">
      <c r="A598" s="7"/>
      <c r="B598" s="7"/>
      <c r="C598" s="10"/>
    </row>
    <row r="599" spans="1:3">
      <c r="A599" s="7"/>
      <c r="B599" s="7"/>
      <c r="C599" s="10"/>
    </row>
    <row r="600" spans="1:3">
      <c r="A600" s="7"/>
      <c r="B600" s="7"/>
      <c r="C600" s="10"/>
    </row>
    <row r="601" spans="1:3">
      <c r="A601" s="7"/>
      <c r="B601" s="7"/>
      <c r="C601" s="10"/>
    </row>
    <row r="602" spans="1:3">
      <c r="A602" s="7"/>
      <c r="B602" s="7"/>
      <c r="C602" s="10"/>
    </row>
    <row r="603" spans="1:3">
      <c r="A603" s="7"/>
      <c r="B603" s="7"/>
      <c r="C603" s="10"/>
    </row>
    <row r="604" spans="1:3">
      <c r="A604" s="7"/>
      <c r="B604" s="7"/>
      <c r="C604" s="10"/>
    </row>
    <row r="605" spans="1:3">
      <c r="A605" s="7"/>
      <c r="B605" s="7"/>
      <c r="C605" s="10"/>
    </row>
    <row r="606" spans="1:3">
      <c r="A606" s="7"/>
      <c r="B606" s="7"/>
      <c r="C606" s="10"/>
    </row>
    <row r="607" spans="1:3">
      <c r="A607" s="7"/>
      <c r="B607" s="7"/>
      <c r="C607" s="10"/>
    </row>
    <row r="608" spans="1:3">
      <c r="A608" s="7"/>
      <c r="B608" s="7"/>
      <c r="C608" s="10"/>
    </row>
    <row r="609" spans="1:3">
      <c r="A609" s="7"/>
      <c r="B609" s="7"/>
      <c r="C609" s="10"/>
    </row>
    <row r="610" spans="1:3">
      <c r="A610" s="7"/>
      <c r="B610" s="7"/>
      <c r="C610" s="10"/>
    </row>
    <row r="611" spans="1:3">
      <c r="A611" s="7"/>
      <c r="B611" s="7"/>
      <c r="C611" s="10"/>
    </row>
  </sheetData>
  <mergeCells count="23">
    <mergeCell ref="A31:D31"/>
    <mergeCell ref="A13:B15"/>
    <mergeCell ref="A6:D6"/>
    <mergeCell ref="A7:D7"/>
    <mergeCell ref="A8:D8"/>
    <mergeCell ref="A9:D9"/>
    <mergeCell ref="A10:D10"/>
    <mergeCell ref="A11:D11"/>
    <mergeCell ref="C14:C15"/>
    <mergeCell ref="D14:D15"/>
    <mergeCell ref="A24:D24"/>
    <mergeCell ref="A25:D25"/>
    <mergeCell ref="A26:D26"/>
    <mergeCell ref="A23:D23"/>
    <mergeCell ref="A27:D27"/>
    <mergeCell ref="A28:D28"/>
    <mergeCell ref="C1:D1"/>
    <mergeCell ref="C2:D2"/>
    <mergeCell ref="A3:C3"/>
    <mergeCell ref="A29:D29"/>
    <mergeCell ref="A30:D30"/>
    <mergeCell ref="A4:B4"/>
    <mergeCell ref="C4:D4"/>
  </mergeCells>
  <hyperlinks>
    <hyperlink ref="C1" r:id="rId1" xr:uid="{00000000-0004-0000-3000-000000000000}"/>
  </hyperlinks>
  <pageMargins left="0.25" right="0.25" top="0.75" bottom="0.75" header="0.3" footer="0.3"/>
  <pageSetup paperSize="9" scale="63" orientation="portrait" r:id="rId2"/>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87"/>
  <sheetViews>
    <sheetView view="pageBreakPreview" zoomScaleNormal="100" zoomScaleSheetLayoutView="100" workbookViewId="0">
      <selection activeCell="C1" sqref="C1:D1"/>
    </sheetView>
  </sheetViews>
  <sheetFormatPr defaultColWidth="9.109375" defaultRowHeight="13.2"/>
  <cols>
    <col min="1" max="1" width="19.88671875" style="16" customWidth="1"/>
    <col min="2" max="2" width="2.44140625" style="16" bestFit="1" customWidth="1"/>
    <col min="3" max="4" width="53.33203125" style="16" customWidth="1"/>
    <col min="5" max="16384" width="9.109375" style="16"/>
  </cols>
  <sheetData>
    <row r="1" spans="1:4" ht="29.25" customHeight="1">
      <c r="A1" s="469" t="s">
        <v>835</v>
      </c>
      <c r="B1" s="454"/>
      <c r="C1" s="1987" t="s">
        <v>774</v>
      </c>
      <c r="D1" s="1988"/>
    </row>
    <row r="2" spans="1:4">
      <c r="A2" s="97" t="s">
        <v>907</v>
      </c>
      <c r="B2" s="79"/>
      <c r="C2" s="98"/>
      <c r="D2" s="93"/>
    </row>
    <row r="3" spans="1:4" ht="13.8" thickBot="1">
      <c r="A3" s="1992"/>
      <c r="B3" s="1993"/>
      <c r="C3" s="1993"/>
      <c r="D3" s="751"/>
    </row>
    <row r="4" spans="1:4" ht="39" customHeight="1" thickBot="1">
      <c r="A4" s="416" t="s">
        <v>900</v>
      </c>
      <c r="B4" s="1989" t="s">
        <v>836</v>
      </c>
      <c r="C4" s="1990"/>
      <c r="D4" s="1991"/>
    </row>
    <row r="5" spans="1:4" ht="13.8" thickBot="1">
      <c r="A5" s="76" t="s">
        <v>572</v>
      </c>
      <c r="B5" s="198"/>
      <c r="C5" s="197" t="s">
        <v>5</v>
      </c>
      <c r="D5" s="408"/>
    </row>
    <row r="6" spans="1:4" ht="24" customHeight="1" thickBot="1">
      <c r="A6" s="2008" t="s">
        <v>1999</v>
      </c>
      <c r="B6" s="2009"/>
      <c r="C6" s="2009"/>
      <c r="D6" s="493"/>
    </row>
    <row r="7" spans="1:4" ht="40.5" customHeight="1" thickBot="1">
      <c r="A7" s="2008" t="s">
        <v>2000</v>
      </c>
      <c r="B7" s="2009"/>
      <c r="C7" s="2009"/>
      <c r="D7" s="493"/>
    </row>
    <row r="8" spans="1:4" ht="15.75" customHeight="1" thickBot="1">
      <c r="A8" s="2008" t="s">
        <v>1989</v>
      </c>
      <c r="B8" s="2009"/>
      <c r="C8" s="2009"/>
      <c r="D8" s="493"/>
    </row>
    <row r="9" spans="1:4" ht="13.8" thickBot="1">
      <c r="A9" s="2008" t="s">
        <v>1990</v>
      </c>
      <c r="B9" s="2009"/>
      <c r="C9" s="2009"/>
      <c r="D9" s="493"/>
    </row>
    <row r="10" spans="1:4" ht="13.8" thickBot="1">
      <c r="A10" s="2008" t="s">
        <v>1991</v>
      </c>
      <c r="B10" s="2009"/>
      <c r="C10" s="2009"/>
      <c r="D10" s="493"/>
    </row>
    <row r="11" spans="1:4" ht="34.5" customHeight="1" thickBot="1">
      <c r="A11" s="2001" t="s">
        <v>1131</v>
      </c>
      <c r="B11" s="2002"/>
      <c r="C11" s="2002"/>
      <c r="D11" s="465"/>
    </row>
    <row r="12" spans="1:4" ht="106.2" thickBot="1">
      <c r="A12" s="466" t="s">
        <v>769</v>
      </c>
      <c r="B12" s="467" t="s">
        <v>752</v>
      </c>
      <c r="C12" s="467" t="s">
        <v>837</v>
      </c>
      <c r="D12" s="467"/>
    </row>
    <row r="13" spans="1:4" ht="93" thickBot="1">
      <c r="A13" s="460" t="s">
        <v>757</v>
      </c>
      <c r="B13" s="461" t="s">
        <v>758</v>
      </c>
      <c r="C13" s="461" t="s">
        <v>838</v>
      </c>
      <c r="D13" s="461"/>
    </row>
    <row r="14" spans="1:4" ht="66">
      <c r="A14" s="1997" t="s">
        <v>839</v>
      </c>
      <c r="B14" s="1985" t="s">
        <v>761</v>
      </c>
      <c r="C14" s="459" t="s">
        <v>840</v>
      </c>
      <c r="D14" s="459"/>
    </row>
    <row r="15" spans="1:4" ht="40.200000000000003" thickBot="1">
      <c r="A15" s="1998"/>
      <c r="B15" s="1986"/>
      <c r="C15" s="458" t="s">
        <v>841</v>
      </c>
      <c r="D15" s="458"/>
    </row>
    <row r="17" spans="1:1">
      <c r="A17" s="468"/>
    </row>
    <row r="87" spans="2:4" ht="96" customHeight="1">
      <c r="B87" s="128"/>
      <c r="C87" s="128"/>
      <c r="D87" s="128"/>
    </row>
  </sheetData>
  <mergeCells count="11">
    <mergeCell ref="B4:D4"/>
    <mergeCell ref="C1:D1"/>
    <mergeCell ref="A14:A15"/>
    <mergeCell ref="B14:B15"/>
    <mergeCell ref="A3:C3"/>
    <mergeCell ref="A10:C10"/>
    <mergeCell ref="A11:C11"/>
    <mergeCell ref="A7:C7"/>
    <mergeCell ref="A6:C6"/>
    <mergeCell ref="A8:C8"/>
    <mergeCell ref="A9:C9"/>
  </mergeCells>
  <hyperlinks>
    <hyperlink ref="C1" r:id="rId1" xr:uid="{00000000-0004-0000-0400-000000000000}"/>
  </hyperlinks>
  <pageMargins left="0.25" right="0.25" top="0.75" bottom="0.75" header="0.3" footer="0.3"/>
  <pageSetup paperSize="9" scale="63" orientation="portrait" r:id="rId2"/>
  <headerFooter>
    <oddHeader>&amp;C&amp;"Calibri"&amp;10&amp;K000000Public&amp;1#</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D585"/>
  <sheetViews>
    <sheetView view="pageBreakPreview" zoomScaleNormal="100" zoomScaleSheetLayoutView="100" workbookViewId="0">
      <selection activeCell="C1" sqref="C1:D1"/>
    </sheetView>
  </sheetViews>
  <sheetFormatPr defaultColWidth="9.109375" defaultRowHeight="13.2"/>
  <cols>
    <col min="1" max="1" width="4" style="16" customWidth="1"/>
    <col min="2" max="2" width="41.44140625" style="16" customWidth="1"/>
    <col min="3" max="3" width="25.6640625" style="19" customWidth="1"/>
    <col min="4" max="4" width="25.6640625" style="16" customWidth="1"/>
    <col min="5" max="16384" width="9.109375" style="16"/>
  </cols>
  <sheetData>
    <row r="1" spans="1:4" ht="24.75" customHeight="1">
      <c r="A1" s="469" t="s">
        <v>1409</v>
      </c>
      <c r="B1" s="454"/>
      <c r="C1" s="1987" t="s">
        <v>774</v>
      </c>
      <c r="D1" s="1988"/>
    </row>
    <row r="2" spans="1:4" ht="15" customHeight="1">
      <c r="A2" s="94" t="s">
        <v>1407</v>
      </c>
      <c r="B2" s="196"/>
      <c r="C2" s="2955"/>
      <c r="D2" s="2956"/>
    </row>
    <row r="3" spans="1:4" ht="13.8" thickBot="1">
      <c r="A3" s="2800"/>
      <c r="B3" s="2801"/>
      <c r="C3" s="2801"/>
      <c r="D3" s="753"/>
    </row>
    <row r="4" spans="1:4" ht="40.5" customHeight="1" thickBot="1">
      <c r="A4" s="1989" t="s">
        <v>627</v>
      </c>
      <c r="B4" s="2161"/>
      <c r="C4" s="1989" t="s">
        <v>1440</v>
      </c>
      <c r="D4" s="1991"/>
    </row>
    <row r="5" spans="1:4" ht="15" customHeight="1" thickBot="1">
      <c r="A5" s="76" t="s">
        <v>572</v>
      </c>
      <c r="B5" s="197"/>
      <c r="C5" s="197" t="s">
        <v>5</v>
      </c>
      <c r="D5" s="571"/>
    </row>
    <row r="6" spans="1:4" ht="44.25" customHeight="1" thickBot="1">
      <c r="A6" s="2763" t="s">
        <v>2311</v>
      </c>
      <c r="B6" s="2764"/>
      <c r="C6" s="2764"/>
      <c r="D6" s="2765"/>
    </row>
    <row r="7" spans="1:4" ht="13.8" thickBot="1">
      <c r="A7" s="2763" t="s">
        <v>2312</v>
      </c>
      <c r="B7" s="2764"/>
      <c r="C7" s="2764"/>
      <c r="D7" s="2765"/>
    </row>
    <row r="8" spans="1:4" ht="13.8" thickBot="1">
      <c r="A8" s="2763" t="s">
        <v>2313</v>
      </c>
      <c r="B8" s="2764"/>
      <c r="C8" s="2764"/>
      <c r="D8" s="2765"/>
    </row>
    <row r="9" spans="1:4" ht="13.8" thickBot="1">
      <c r="A9" s="2763" t="s">
        <v>2087</v>
      </c>
      <c r="B9" s="2764"/>
      <c r="C9" s="2764"/>
      <c r="D9" s="2765"/>
    </row>
    <row r="10" spans="1:4" ht="30" customHeight="1" thickBot="1">
      <c r="A10" s="2763" t="s">
        <v>2314</v>
      </c>
      <c r="B10" s="2764"/>
      <c r="C10" s="2764"/>
      <c r="D10" s="2765"/>
    </row>
    <row r="11" spans="1:4" ht="31.5" customHeight="1" thickBot="1">
      <c r="A11" s="2763" t="s">
        <v>2202</v>
      </c>
      <c r="B11" s="2764"/>
      <c r="C11" s="2764"/>
      <c r="D11" s="2765"/>
    </row>
    <row r="12" spans="1:4" ht="13.8" thickBot="1">
      <c r="A12" s="637"/>
      <c r="B12" s="638"/>
      <c r="C12" s="540"/>
      <c r="D12" s="531"/>
    </row>
    <row r="13" spans="1:4" ht="13.8" thickBot="1">
      <c r="A13" s="2958" t="s">
        <v>1423</v>
      </c>
      <c r="B13" s="2959"/>
      <c r="C13" s="531" t="s">
        <v>802</v>
      </c>
      <c r="D13" s="531" t="s">
        <v>803</v>
      </c>
    </row>
    <row r="14" spans="1:4" ht="27" thickBot="1">
      <c r="A14" s="2962"/>
      <c r="B14" s="2963"/>
      <c r="C14" s="531" t="s">
        <v>1385</v>
      </c>
      <c r="D14" s="531" t="s">
        <v>983</v>
      </c>
    </row>
    <row r="15" spans="1:4" ht="27" thickBot="1">
      <c r="A15" s="617">
        <v>1</v>
      </c>
      <c r="B15" s="598" t="s">
        <v>1410</v>
      </c>
      <c r="C15" s="639"/>
      <c r="D15" s="534"/>
    </row>
    <row r="16" spans="1:4" ht="53.4" thickBot="1">
      <c r="A16" s="586">
        <v>2</v>
      </c>
      <c r="B16" s="517" t="s">
        <v>1411</v>
      </c>
      <c r="C16" s="534"/>
      <c r="D16" s="534"/>
    </row>
    <row r="17" spans="1:4" ht="13.8" thickBot="1">
      <c r="A17" s="586">
        <v>3</v>
      </c>
      <c r="B17" s="517" t="s">
        <v>1412</v>
      </c>
      <c r="C17" s="534"/>
      <c r="D17" s="534"/>
    </row>
    <row r="18" spans="1:4" ht="13.8" thickBot="1">
      <c r="A18" s="586">
        <v>4</v>
      </c>
      <c r="B18" s="517" t="s">
        <v>1413</v>
      </c>
      <c r="C18" s="534"/>
      <c r="D18" s="534"/>
    </row>
    <row r="19" spans="1:4" ht="13.8" thickBot="1">
      <c r="A19" s="586">
        <v>5</v>
      </c>
      <c r="B19" s="517" t="s">
        <v>1414</v>
      </c>
      <c r="C19" s="534"/>
      <c r="D19" s="534"/>
    </row>
    <row r="20" spans="1:4" ht="27" thickBot="1">
      <c r="A20" s="586">
        <v>6</v>
      </c>
      <c r="B20" s="517" t="s">
        <v>1415</v>
      </c>
      <c r="C20" s="534"/>
      <c r="D20" s="534"/>
    </row>
    <row r="21" spans="1:4" ht="13.8" thickBot="1">
      <c r="A21" s="586">
        <v>7</v>
      </c>
      <c r="B21" s="517" t="s">
        <v>1416</v>
      </c>
      <c r="C21" s="534"/>
      <c r="D21" s="639"/>
    </row>
    <row r="22" spans="1:4" ht="13.8" thickBot="1">
      <c r="A22" s="586">
        <v>8</v>
      </c>
      <c r="B22" s="517" t="s">
        <v>1417</v>
      </c>
      <c r="C22" s="534"/>
      <c r="D22" s="534"/>
    </row>
    <row r="23" spans="1:4" ht="27" thickBot="1">
      <c r="A23" s="586">
        <v>9</v>
      </c>
      <c r="B23" s="517" t="s">
        <v>1418</v>
      </c>
      <c r="C23" s="534"/>
      <c r="D23" s="534"/>
    </row>
    <row r="24" spans="1:4" ht="27" thickBot="1">
      <c r="A24" s="586">
        <v>10</v>
      </c>
      <c r="B24" s="517" t="s">
        <v>1419</v>
      </c>
      <c r="C24" s="639"/>
      <c r="D24" s="534"/>
    </row>
    <row r="25" spans="1:4" ht="13.8" thickBot="1">
      <c r="A25" s="617">
        <v>11</v>
      </c>
      <c r="B25" s="640" t="s">
        <v>1420</v>
      </c>
      <c r="C25" s="639"/>
      <c r="D25" s="534"/>
    </row>
    <row r="26" spans="1:4" ht="53.4" thickBot="1">
      <c r="A26" s="586">
        <v>12</v>
      </c>
      <c r="B26" s="517" t="s">
        <v>1421</v>
      </c>
      <c r="C26" s="534"/>
      <c r="D26" s="534"/>
    </row>
    <row r="27" spans="1:4" ht="13.8" thickBot="1">
      <c r="A27" s="586">
        <v>13</v>
      </c>
      <c r="B27" s="517" t="s">
        <v>1412</v>
      </c>
      <c r="C27" s="534"/>
      <c r="D27" s="534"/>
    </row>
    <row r="28" spans="1:4" ht="13.8" thickBot="1">
      <c r="A28" s="586">
        <v>14</v>
      </c>
      <c r="B28" s="517" t="s">
        <v>1413</v>
      </c>
      <c r="C28" s="534"/>
      <c r="D28" s="534"/>
    </row>
    <row r="29" spans="1:4" ht="13.8" thickBot="1">
      <c r="A29" s="586">
        <v>15</v>
      </c>
      <c r="B29" s="517" t="s">
        <v>1414</v>
      </c>
      <c r="C29" s="534"/>
      <c r="D29" s="534"/>
    </row>
    <row r="30" spans="1:4" ht="27" thickBot="1">
      <c r="A30" s="586">
        <v>16</v>
      </c>
      <c r="B30" s="517" t="s">
        <v>1415</v>
      </c>
      <c r="C30" s="534"/>
      <c r="D30" s="534"/>
    </row>
    <row r="31" spans="1:4" ht="13.8" thickBot="1">
      <c r="A31" s="586">
        <v>17</v>
      </c>
      <c r="B31" s="517" t="s">
        <v>1416</v>
      </c>
      <c r="C31" s="534"/>
      <c r="D31" s="641"/>
    </row>
    <row r="32" spans="1:4" ht="13.8" thickBot="1">
      <c r="A32" s="586">
        <v>18</v>
      </c>
      <c r="B32" s="517" t="s">
        <v>1417</v>
      </c>
      <c r="C32" s="534"/>
      <c r="D32" s="534"/>
    </row>
    <row r="33" spans="1:4" ht="27" thickBot="1">
      <c r="A33" s="586">
        <v>19</v>
      </c>
      <c r="B33" s="517" t="s">
        <v>1418</v>
      </c>
      <c r="C33" s="534"/>
      <c r="D33" s="534"/>
    </row>
    <row r="34" spans="1:4" ht="27" thickBot="1">
      <c r="A34" s="586">
        <v>20</v>
      </c>
      <c r="B34" s="517" t="s">
        <v>1422</v>
      </c>
      <c r="C34" s="534"/>
      <c r="D34" s="534"/>
    </row>
    <row r="35" spans="1:4">
      <c r="A35" s="6"/>
      <c r="B35" s="6"/>
      <c r="C35" s="2"/>
    </row>
    <row r="36" spans="1:4" ht="134.25" customHeight="1">
      <c r="A36" s="2949" t="s">
        <v>1408</v>
      </c>
      <c r="B36" s="2949"/>
      <c r="C36" s="2949"/>
      <c r="D36" s="2949"/>
    </row>
    <row r="37" spans="1:4" ht="15" customHeight="1">
      <c r="A37" s="2964" t="s">
        <v>943</v>
      </c>
      <c r="B37" s="2964"/>
      <c r="C37" s="2964"/>
      <c r="D37" s="2964"/>
    </row>
    <row r="38" spans="1:4" ht="99.75" customHeight="1">
      <c r="A38" s="2158" t="s">
        <v>2315</v>
      </c>
      <c r="B38" s="2158"/>
      <c r="C38" s="2158"/>
      <c r="D38" s="2158"/>
    </row>
    <row r="39" spans="1:4" ht="79.5" customHeight="1">
      <c r="A39" s="2158" t="s">
        <v>2316</v>
      </c>
      <c r="B39" s="2158"/>
      <c r="C39" s="2158"/>
      <c r="D39" s="2158"/>
    </row>
    <row r="40" spans="1:4" ht="25.5" customHeight="1">
      <c r="A40" s="2158" t="s">
        <v>2317</v>
      </c>
      <c r="B40" s="2158"/>
      <c r="C40" s="2158"/>
      <c r="D40" s="2158"/>
    </row>
    <row r="41" spans="1:4" ht="117" customHeight="1">
      <c r="A41" s="2158" t="s">
        <v>2318</v>
      </c>
      <c r="B41" s="2158"/>
      <c r="C41" s="2158"/>
      <c r="D41" s="2158"/>
    </row>
    <row r="42" spans="1:4" ht="27" customHeight="1">
      <c r="A42" s="2158" t="s">
        <v>2319</v>
      </c>
      <c r="B42" s="2158"/>
      <c r="C42" s="2158"/>
      <c r="D42" s="2158"/>
    </row>
    <row r="43" spans="1:4" ht="54.75" customHeight="1">
      <c r="A43" s="2158" t="s">
        <v>2320</v>
      </c>
      <c r="B43" s="2158"/>
      <c r="C43" s="2158"/>
      <c r="D43" s="2158"/>
    </row>
    <row r="44" spans="1:4" ht="15.75" customHeight="1">
      <c r="A44" s="2158" t="s">
        <v>2321</v>
      </c>
      <c r="B44" s="2158"/>
      <c r="C44" s="2158"/>
      <c r="D44" s="2158"/>
    </row>
    <row r="45" spans="1:4" ht="18" customHeight="1">
      <c r="A45" s="2158" t="s">
        <v>2322</v>
      </c>
      <c r="B45" s="2158"/>
      <c r="C45" s="2158"/>
      <c r="D45" s="2158"/>
    </row>
    <row r="46" spans="1:4" ht="27.75" customHeight="1">
      <c r="A46" s="2158" t="s">
        <v>2323</v>
      </c>
      <c r="B46" s="2158"/>
      <c r="C46" s="2158"/>
      <c r="D46" s="2158"/>
    </row>
    <row r="47" spans="1:4">
      <c r="A47" s="6"/>
      <c r="B47" s="6"/>
      <c r="C47" s="2"/>
    </row>
    <row r="48" spans="1:4">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6"/>
      <c r="B144" s="6"/>
      <c r="C144" s="2"/>
    </row>
    <row r="145" spans="1:3">
      <c r="A145" s="6"/>
      <c r="B145" s="6"/>
      <c r="C145" s="2"/>
    </row>
    <row r="146" spans="1:3">
      <c r="A146" s="6"/>
      <c r="B146" s="6"/>
      <c r="C146" s="2"/>
    </row>
    <row r="147" spans="1:3">
      <c r="A147" s="6"/>
      <c r="B147" s="6"/>
      <c r="C147" s="2"/>
    </row>
    <row r="148" spans="1:3">
      <c r="A148" s="6"/>
      <c r="B148" s="6"/>
      <c r="C148" s="2"/>
    </row>
    <row r="149" spans="1:3">
      <c r="A149" s="6"/>
      <c r="B149" s="6"/>
      <c r="C149" s="2"/>
    </row>
    <row r="150" spans="1:3">
      <c r="A150" s="6"/>
      <c r="B150" s="6"/>
      <c r="C150" s="2"/>
    </row>
    <row r="151" spans="1:3">
      <c r="A151" s="6"/>
      <c r="B151" s="6"/>
      <c r="C151" s="2"/>
    </row>
    <row r="152" spans="1:3">
      <c r="A152" s="6"/>
      <c r="B152" s="6"/>
      <c r="C152" s="2"/>
    </row>
    <row r="153" spans="1:3">
      <c r="A153" s="6"/>
      <c r="B153" s="6"/>
      <c r="C153" s="2"/>
    </row>
    <row r="154" spans="1:3">
      <c r="A154" s="6"/>
      <c r="B154" s="6"/>
      <c r="C154" s="2"/>
    </row>
    <row r="155" spans="1:3">
      <c r="A155" s="6"/>
      <c r="B155" s="6"/>
      <c r="C155" s="2"/>
    </row>
    <row r="156" spans="1:3">
      <c r="A156" s="6"/>
      <c r="B156" s="6"/>
      <c r="C156" s="2"/>
    </row>
    <row r="157" spans="1:3">
      <c r="A157" s="6"/>
      <c r="B157" s="6"/>
      <c r="C157" s="2"/>
    </row>
    <row r="158" spans="1:3">
      <c r="A158" s="6"/>
      <c r="B158" s="6"/>
      <c r="C158" s="2"/>
    </row>
    <row r="159" spans="1:3">
      <c r="A159" s="6"/>
      <c r="B159" s="6"/>
      <c r="C159" s="2"/>
    </row>
    <row r="160" spans="1:3">
      <c r="A160" s="6"/>
      <c r="B160" s="6"/>
      <c r="C160" s="2"/>
    </row>
    <row r="161" spans="1:3">
      <c r="A161" s="6"/>
      <c r="B161" s="6"/>
      <c r="C161" s="2"/>
    </row>
    <row r="162" spans="1:3">
      <c r="A162" s="6"/>
      <c r="B162" s="6"/>
      <c r="C162" s="2"/>
    </row>
    <row r="163" spans="1:3">
      <c r="A163" s="6"/>
      <c r="B163" s="6"/>
      <c r="C163" s="2"/>
    </row>
    <row r="164" spans="1:3">
      <c r="A164" s="6"/>
      <c r="B164" s="6"/>
      <c r="C164" s="2"/>
    </row>
    <row r="165" spans="1:3">
      <c r="A165" s="6"/>
      <c r="B165" s="6"/>
      <c r="C165" s="2"/>
    </row>
    <row r="166" spans="1:3">
      <c r="A166" s="6"/>
      <c r="B166" s="6"/>
      <c r="C166" s="2"/>
    </row>
    <row r="167" spans="1:3">
      <c r="A167" s="6"/>
      <c r="B167" s="6"/>
      <c r="C167" s="2"/>
    </row>
    <row r="168" spans="1:3">
      <c r="A168" s="6"/>
      <c r="B168" s="6"/>
      <c r="C168" s="2"/>
    </row>
    <row r="169" spans="1:3">
      <c r="A169" s="6"/>
      <c r="B169" s="6"/>
      <c r="C169" s="2"/>
    </row>
    <row r="170" spans="1:3">
      <c r="A170" s="6"/>
      <c r="B170" s="6"/>
      <c r="C170" s="2"/>
    </row>
    <row r="171" spans="1:3">
      <c r="A171" s="6"/>
      <c r="B171" s="6"/>
      <c r="C171" s="2"/>
    </row>
    <row r="172" spans="1:3">
      <c r="A172" s="6"/>
      <c r="B172" s="6"/>
      <c r="C172" s="2"/>
    </row>
    <row r="173" spans="1:3">
      <c r="A173" s="6"/>
      <c r="B173" s="6"/>
      <c r="C173" s="2"/>
    </row>
    <row r="174" spans="1:3">
      <c r="A174" s="6"/>
      <c r="B174" s="6"/>
      <c r="C174" s="2"/>
    </row>
    <row r="175" spans="1:3">
      <c r="A175" s="6"/>
      <c r="B175" s="6"/>
      <c r="C175" s="2"/>
    </row>
    <row r="176" spans="1:3">
      <c r="A176" s="6"/>
      <c r="B176" s="6"/>
      <c r="C176" s="2"/>
    </row>
    <row r="177" spans="1:3">
      <c r="A177" s="6"/>
      <c r="B177" s="6"/>
      <c r="C177" s="2"/>
    </row>
    <row r="178" spans="1:3">
      <c r="A178" s="6"/>
      <c r="B178" s="6"/>
      <c r="C178" s="2"/>
    </row>
    <row r="179" spans="1:3">
      <c r="A179" s="6"/>
      <c r="B179" s="6"/>
      <c r="C179" s="2"/>
    </row>
    <row r="180" spans="1:3">
      <c r="A180" s="6"/>
      <c r="B180" s="6"/>
      <c r="C180" s="2"/>
    </row>
    <row r="181" spans="1:3">
      <c r="A181" s="6"/>
      <c r="B181" s="6"/>
      <c r="C181" s="2"/>
    </row>
    <row r="182" spans="1:3">
      <c r="A182" s="6"/>
      <c r="B182" s="6"/>
      <c r="C182" s="2"/>
    </row>
    <row r="183" spans="1:3">
      <c r="A183" s="6"/>
      <c r="B183" s="6"/>
      <c r="C183" s="2"/>
    </row>
    <row r="184" spans="1:3">
      <c r="A184" s="6"/>
      <c r="B184" s="6"/>
      <c r="C184" s="2"/>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row r="443" spans="1:3">
      <c r="A443" s="7"/>
      <c r="B443" s="7"/>
      <c r="C443" s="10"/>
    </row>
    <row r="444" spans="1:3">
      <c r="A444" s="7"/>
      <c r="B444" s="7"/>
      <c r="C444" s="10"/>
    </row>
    <row r="445" spans="1:3">
      <c r="A445" s="7"/>
      <c r="B445" s="7"/>
      <c r="C445" s="10"/>
    </row>
    <row r="446" spans="1:3">
      <c r="A446" s="7"/>
      <c r="B446" s="7"/>
      <c r="C446" s="10"/>
    </row>
    <row r="447" spans="1:3">
      <c r="A447" s="7"/>
      <c r="B447" s="7"/>
      <c r="C447" s="10"/>
    </row>
    <row r="448" spans="1:3">
      <c r="A448" s="7"/>
      <c r="B448" s="7"/>
      <c r="C448" s="10"/>
    </row>
    <row r="449" spans="1:3">
      <c r="A449" s="7"/>
      <c r="B449" s="7"/>
      <c r="C449" s="10"/>
    </row>
    <row r="450" spans="1:3">
      <c r="A450" s="7"/>
      <c r="B450" s="7"/>
      <c r="C450" s="10"/>
    </row>
    <row r="451" spans="1:3">
      <c r="A451" s="7"/>
      <c r="B451" s="7"/>
      <c r="C451" s="10"/>
    </row>
    <row r="452" spans="1:3">
      <c r="A452" s="7"/>
      <c r="B452" s="7"/>
      <c r="C452" s="10"/>
    </row>
    <row r="453" spans="1:3">
      <c r="A453" s="7"/>
      <c r="B453" s="7"/>
      <c r="C453" s="10"/>
    </row>
    <row r="454" spans="1:3">
      <c r="A454" s="7"/>
      <c r="B454" s="7"/>
      <c r="C454" s="10"/>
    </row>
    <row r="455" spans="1:3">
      <c r="A455" s="7"/>
      <c r="B455" s="7"/>
      <c r="C455" s="10"/>
    </row>
    <row r="456" spans="1:3">
      <c r="A456" s="7"/>
      <c r="B456" s="7"/>
      <c r="C456" s="10"/>
    </row>
    <row r="457" spans="1:3">
      <c r="A457" s="7"/>
      <c r="B457" s="7"/>
      <c r="C457" s="10"/>
    </row>
    <row r="458" spans="1:3">
      <c r="A458" s="7"/>
      <c r="B458" s="7"/>
      <c r="C458" s="10"/>
    </row>
    <row r="459" spans="1:3">
      <c r="A459" s="7"/>
      <c r="B459" s="7"/>
      <c r="C459" s="10"/>
    </row>
    <row r="460" spans="1:3">
      <c r="A460" s="7"/>
      <c r="B460" s="7"/>
      <c r="C460" s="10"/>
    </row>
    <row r="461" spans="1:3">
      <c r="A461" s="7"/>
      <c r="B461" s="7"/>
      <c r="C461" s="10"/>
    </row>
    <row r="462" spans="1:3">
      <c r="A462" s="7"/>
      <c r="B462" s="7"/>
      <c r="C462" s="10"/>
    </row>
    <row r="463" spans="1:3">
      <c r="A463" s="7"/>
      <c r="B463" s="7"/>
      <c r="C463" s="10"/>
    </row>
    <row r="464" spans="1:3">
      <c r="A464" s="7"/>
      <c r="B464" s="7"/>
      <c r="C464" s="10"/>
    </row>
    <row r="465" spans="1:3">
      <c r="A465" s="7"/>
      <c r="B465" s="7"/>
      <c r="C465" s="10"/>
    </row>
    <row r="466" spans="1:3">
      <c r="A466" s="7"/>
      <c r="B466" s="7"/>
      <c r="C466" s="10"/>
    </row>
    <row r="467" spans="1:3">
      <c r="A467" s="7"/>
      <c r="B467" s="7"/>
      <c r="C467" s="10"/>
    </row>
    <row r="468" spans="1:3">
      <c r="A468" s="7"/>
      <c r="B468" s="7"/>
      <c r="C468" s="10"/>
    </row>
    <row r="469" spans="1:3">
      <c r="A469" s="7"/>
      <c r="B469" s="7"/>
      <c r="C469" s="10"/>
    </row>
    <row r="470" spans="1:3">
      <c r="A470" s="7"/>
      <c r="B470" s="7"/>
      <c r="C470" s="10"/>
    </row>
    <row r="471" spans="1:3">
      <c r="A471" s="7"/>
      <c r="B471" s="7"/>
      <c r="C471" s="10"/>
    </row>
    <row r="472" spans="1:3">
      <c r="A472" s="7"/>
      <c r="B472" s="7"/>
      <c r="C472" s="10"/>
    </row>
    <row r="473" spans="1:3">
      <c r="A473" s="7"/>
      <c r="B473" s="7"/>
      <c r="C473" s="10"/>
    </row>
    <row r="474" spans="1:3">
      <c r="A474" s="7"/>
      <c r="B474" s="7"/>
      <c r="C474" s="10"/>
    </row>
    <row r="475" spans="1:3">
      <c r="A475" s="7"/>
      <c r="B475" s="7"/>
      <c r="C475" s="10"/>
    </row>
    <row r="476" spans="1:3">
      <c r="A476" s="7"/>
      <c r="B476" s="7"/>
      <c r="C476" s="10"/>
    </row>
    <row r="477" spans="1:3">
      <c r="A477" s="7"/>
      <c r="B477" s="7"/>
      <c r="C477" s="10"/>
    </row>
    <row r="478" spans="1:3">
      <c r="A478" s="7"/>
      <c r="B478" s="7"/>
      <c r="C478" s="10"/>
    </row>
    <row r="479" spans="1:3">
      <c r="A479" s="7"/>
      <c r="B479" s="7"/>
      <c r="C479" s="10"/>
    </row>
    <row r="480" spans="1:3">
      <c r="A480" s="7"/>
      <c r="B480" s="7"/>
      <c r="C480" s="10"/>
    </row>
    <row r="481" spans="1:3">
      <c r="A481" s="7"/>
      <c r="B481" s="7"/>
      <c r="C481" s="10"/>
    </row>
    <row r="482" spans="1:3">
      <c r="A482" s="7"/>
      <c r="B482" s="7"/>
      <c r="C482" s="10"/>
    </row>
    <row r="483" spans="1:3">
      <c r="A483" s="7"/>
      <c r="B483" s="7"/>
      <c r="C483" s="10"/>
    </row>
    <row r="484" spans="1:3">
      <c r="A484" s="7"/>
      <c r="B484" s="7"/>
      <c r="C484" s="10"/>
    </row>
    <row r="485" spans="1:3">
      <c r="A485" s="7"/>
      <c r="B485" s="7"/>
      <c r="C485" s="10"/>
    </row>
    <row r="486" spans="1:3">
      <c r="A486" s="7"/>
      <c r="B486" s="7"/>
      <c r="C486" s="10"/>
    </row>
    <row r="487" spans="1:3">
      <c r="A487" s="7"/>
      <c r="B487" s="7"/>
      <c r="C487" s="10"/>
    </row>
    <row r="488" spans="1:3">
      <c r="A488" s="7"/>
      <c r="B488" s="7"/>
      <c r="C488" s="10"/>
    </row>
    <row r="489" spans="1:3">
      <c r="A489" s="7"/>
      <c r="B489" s="7"/>
      <c r="C489" s="10"/>
    </row>
    <row r="490" spans="1:3">
      <c r="A490" s="7"/>
      <c r="B490" s="7"/>
      <c r="C490" s="10"/>
    </row>
    <row r="491" spans="1:3">
      <c r="A491" s="7"/>
      <c r="B491" s="7"/>
      <c r="C491" s="10"/>
    </row>
    <row r="492" spans="1:3">
      <c r="A492" s="7"/>
      <c r="B492" s="7"/>
      <c r="C492" s="10"/>
    </row>
    <row r="493" spans="1:3">
      <c r="A493" s="7"/>
      <c r="B493" s="7"/>
      <c r="C493" s="10"/>
    </row>
    <row r="494" spans="1:3">
      <c r="A494" s="7"/>
      <c r="B494" s="7"/>
      <c r="C494" s="10"/>
    </row>
    <row r="495" spans="1:3">
      <c r="A495" s="7"/>
      <c r="B495" s="7"/>
      <c r="C495" s="10"/>
    </row>
    <row r="496" spans="1:3">
      <c r="A496" s="7"/>
      <c r="B496" s="7"/>
      <c r="C496" s="10"/>
    </row>
    <row r="497" spans="1:3">
      <c r="A497" s="7"/>
      <c r="B497" s="7"/>
      <c r="C497" s="10"/>
    </row>
    <row r="498" spans="1:3">
      <c r="A498" s="7"/>
      <c r="B498" s="7"/>
      <c r="C498" s="10"/>
    </row>
    <row r="499" spans="1:3">
      <c r="A499" s="7"/>
      <c r="B499" s="7"/>
      <c r="C499" s="10"/>
    </row>
    <row r="500" spans="1:3">
      <c r="A500" s="7"/>
      <c r="B500" s="7"/>
      <c r="C500" s="10"/>
    </row>
    <row r="501" spans="1:3">
      <c r="A501" s="7"/>
      <c r="B501" s="7"/>
      <c r="C501" s="10"/>
    </row>
    <row r="502" spans="1:3">
      <c r="A502" s="7"/>
      <c r="B502" s="7"/>
      <c r="C502" s="10"/>
    </row>
    <row r="503" spans="1:3">
      <c r="A503" s="7"/>
      <c r="B503" s="7"/>
      <c r="C503" s="10"/>
    </row>
    <row r="504" spans="1:3">
      <c r="A504" s="7"/>
      <c r="B504" s="7"/>
      <c r="C504" s="10"/>
    </row>
    <row r="505" spans="1:3">
      <c r="A505" s="7"/>
      <c r="B505" s="7"/>
      <c r="C505" s="10"/>
    </row>
    <row r="506" spans="1:3">
      <c r="A506" s="7"/>
      <c r="B506" s="7"/>
      <c r="C506" s="10"/>
    </row>
    <row r="507" spans="1:3">
      <c r="A507" s="7"/>
      <c r="B507" s="7"/>
      <c r="C507" s="10"/>
    </row>
    <row r="508" spans="1:3">
      <c r="A508" s="7"/>
      <c r="B508" s="7"/>
      <c r="C508" s="10"/>
    </row>
    <row r="509" spans="1:3">
      <c r="A509" s="7"/>
      <c r="B509" s="7"/>
      <c r="C509" s="10"/>
    </row>
    <row r="510" spans="1:3">
      <c r="A510" s="7"/>
      <c r="B510" s="7"/>
      <c r="C510" s="10"/>
    </row>
    <row r="511" spans="1:3">
      <c r="A511" s="7"/>
      <c r="B511" s="7"/>
      <c r="C511" s="10"/>
    </row>
    <row r="512" spans="1:3">
      <c r="A512" s="7"/>
      <c r="B512" s="7"/>
      <c r="C512" s="10"/>
    </row>
    <row r="513" spans="1:3">
      <c r="A513" s="7"/>
      <c r="B513" s="7"/>
      <c r="C513" s="10"/>
    </row>
    <row r="514" spans="1:3">
      <c r="A514" s="7"/>
      <c r="B514" s="7"/>
      <c r="C514" s="10"/>
    </row>
    <row r="515" spans="1:3">
      <c r="A515" s="7"/>
      <c r="B515" s="7"/>
      <c r="C515" s="10"/>
    </row>
    <row r="516" spans="1:3">
      <c r="A516" s="7"/>
      <c r="B516" s="7"/>
      <c r="C516" s="10"/>
    </row>
    <row r="517" spans="1:3">
      <c r="A517" s="7"/>
      <c r="B517" s="7"/>
      <c r="C517" s="10"/>
    </row>
    <row r="518" spans="1:3">
      <c r="A518" s="7"/>
      <c r="B518" s="7"/>
      <c r="C518" s="10"/>
    </row>
    <row r="519" spans="1:3">
      <c r="A519" s="7"/>
      <c r="B519" s="7"/>
      <c r="C519" s="10"/>
    </row>
    <row r="520" spans="1:3">
      <c r="A520" s="7"/>
      <c r="B520" s="7"/>
      <c r="C520" s="10"/>
    </row>
    <row r="521" spans="1:3">
      <c r="A521" s="7"/>
      <c r="B521" s="7"/>
      <c r="C521" s="10"/>
    </row>
    <row r="522" spans="1:3">
      <c r="A522" s="7"/>
      <c r="B522" s="7"/>
      <c r="C522" s="10"/>
    </row>
    <row r="523" spans="1:3">
      <c r="A523" s="7"/>
      <c r="B523" s="7"/>
      <c r="C523" s="10"/>
    </row>
    <row r="524" spans="1:3">
      <c r="A524" s="7"/>
      <c r="B524" s="7"/>
      <c r="C524" s="10"/>
    </row>
    <row r="525" spans="1:3">
      <c r="A525" s="7"/>
      <c r="B525" s="7"/>
      <c r="C525" s="10"/>
    </row>
    <row r="526" spans="1:3">
      <c r="A526" s="7"/>
      <c r="B526" s="7"/>
      <c r="C526" s="10"/>
    </row>
    <row r="527" spans="1:3">
      <c r="A527" s="7"/>
      <c r="B527" s="7"/>
      <c r="C527" s="10"/>
    </row>
    <row r="528" spans="1:3">
      <c r="A528" s="7"/>
      <c r="B528" s="7"/>
      <c r="C528" s="10"/>
    </row>
    <row r="529" spans="1:3">
      <c r="A529" s="7"/>
      <c r="B529" s="7"/>
      <c r="C529" s="10"/>
    </row>
    <row r="530" spans="1:3">
      <c r="A530" s="7"/>
      <c r="B530" s="7"/>
      <c r="C530" s="10"/>
    </row>
    <row r="531" spans="1:3">
      <c r="A531" s="7"/>
      <c r="B531" s="7"/>
      <c r="C531" s="10"/>
    </row>
    <row r="532" spans="1:3">
      <c r="A532" s="7"/>
      <c r="B532" s="7"/>
      <c r="C532" s="10"/>
    </row>
    <row r="533" spans="1:3">
      <c r="A533" s="7"/>
      <c r="B533" s="7"/>
      <c r="C533" s="10"/>
    </row>
    <row r="534" spans="1:3">
      <c r="A534" s="7"/>
      <c r="B534" s="7"/>
      <c r="C534" s="10"/>
    </row>
    <row r="535" spans="1:3">
      <c r="A535" s="7"/>
      <c r="B535" s="7"/>
      <c r="C535" s="10"/>
    </row>
    <row r="536" spans="1:3">
      <c r="A536" s="7"/>
      <c r="B536" s="7"/>
      <c r="C536" s="10"/>
    </row>
    <row r="537" spans="1:3">
      <c r="A537" s="7"/>
      <c r="B537" s="7"/>
      <c r="C537" s="10"/>
    </row>
    <row r="538" spans="1:3">
      <c r="A538" s="7"/>
      <c r="B538" s="7"/>
      <c r="C538" s="10"/>
    </row>
    <row r="539" spans="1:3">
      <c r="A539" s="7"/>
      <c r="B539" s="7"/>
      <c r="C539" s="10"/>
    </row>
    <row r="540" spans="1:3">
      <c r="A540" s="7"/>
      <c r="B540" s="7"/>
      <c r="C540" s="10"/>
    </row>
    <row r="541" spans="1:3">
      <c r="A541" s="7"/>
      <c r="B541" s="7"/>
      <c r="C541" s="10"/>
    </row>
    <row r="542" spans="1:3">
      <c r="A542" s="7"/>
      <c r="B542" s="7"/>
      <c r="C542" s="10"/>
    </row>
    <row r="543" spans="1:3">
      <c r="A543" s="7"/>
      <c r="B543" s="7"/>
      <c r="C543" s="10"/>
    </row>
    <row r="544" spans="1:3">
      <c r="A544" s="7"/>
      <c r="B544" s="7"/>
      <c r="C544" s="10"/>
    </row>
    <row r="545" spans="1:3">
      <c r="A545" s="7"/>
      <c r="B545" s="7"/>
      <c r="C545" s="10"/>
    </row>
    <row r="546" spans="1:3">
      <c r="A546" s="7"/>
      <c r="B546" s="7"/>
      <c r="C546" s="10"/>
    </row>
    <row r="547" spans="1:3">
      <c r="A547" s="7"/>
      <c r="B547" s="7"/>
      <c r="C547" s="10"/>
    </row>
    <row r="548" spans="1:3">
      <c r="A548" s="7"/>
      <c r="B548" s="7"/>
      <c r="C548" s="10"/>
    </row>
    <row r="549" spans="1:3">
      <c r="A549" s="7"/>
      <c r="B549" s="7"/>
      <c r="C549" s="10"/>
    </row>
    <row r="550" spans="1:3">
      <c r="A550" s="7"/>
      <c r="B550" s="7"/>
      <c r="C550" s="10"/>
    </row>
    <row r="551" spans="1:3">
      <c r="A551" s="7"/>
      <c r="B551" s="7"/>
      <c r="C551" s="10"/>
    </row>
    <row r="552" spans="1:3">
      <c r="A552" s="7"/>
      <c r="B552" s="7"/>
      <c r="C552" s="10"/>
    </row>
    <row r="553" spans="1:3">
      <c r="A553" s="7"/>
      <c r="B553" s="7"/>
      <c r="C553" s="10"/>
    </row>
    <row r="554" spans="1:3">
      <c r="A554" s="7"/>
      <c r="B554" s="7"/>
      <c r="C554" s="10"/>
    </row>
    <row r="555" spans="1:3">
      <c r="A555" s="7"/>
      <c r="B555" s="7"/>
      <c r="C555" s="10"/>
    </row>
    <row r="556" spans="1:3">
      <c r="A556" s="7"/>
      <c r="B556" s="7"/>
      <c r="C556" s="10"/>
    </row>
    <row r="557" spans="1:3">
      <c r="A557" s="7"/>
      <c r="B557" s="7"/>
      <c r="C557" s="10"/>
    </row>
    <row r="558" spans="1:3">
      <c r="A558" s="7"/>
      <c r="B558" s="7"/>
      <c r="C558" s="10"/>
    </row>
    <row r="559" spans="1:3">
      <c r="A559" s="7"/>
      <c r="B559" s="7"/>
      <c r="C559" s="10"/>
    </row>
    <row r="560" spans="1:3">
      <c r="A560" s="7"/>
      <c r="B560" s="7"/>
      <c r="C560" s="10"/>
    </row>
    <row r="561" spans="1:3">
      <c r="A561" s="7"/>
      <c r="B561" s="7"/>
      <c r="C561" s="10"/>
    </row>
    <row r="562" spans="1:3">
      <c r="A562" s="7"/>
      <c r="B562" s="7"/>
      <c r="C562" s="10"/>
    </row>
    <row r="563" spans="1:3">
      <c r="A563" s="7"/>
      <c r="B563" s="7"/>
      <c r="C563" s="10"/>
    </row>
    <row r="564" spans="1:3">
      <c r="A564" s="7"/>
      <c r="B564" s="7"/>
      <c r="C564" s="10"/>
    </row>
    <row r="565" spans="1:3">
      <c r="A565" s="7"/>
      <c r="B565" s="7"/>
      <c r="C565" s="10"/>
    </row>
    <row r="566" spans="1:3">
      <c r="A566" s="7"/>
      <c r="B566" s="7"/>
      <c r="C566" s="10"/>
    </row>
    <row r="567" spans="1:3">
      <c r="A567" s="7"/>
      <c r="B567" s="7"/>
      <c r="C567" s="10"/>
    </row>
    <row r="568" spans="1:3">
      <c r="A568" s="7"/>
      <c r="B568" s="7"/>
      <c r="C568" s="10"/>
    </row>
    <row r="569" spans="1:3">
      <c r="A569" s="7"/>
      <c r="B569" s="7"/>
      <c r="C569" s="10"/>
    </row>
    <row r="570" spans="1:3">
      <c r="A570" s="7"/>
      <c r="B570" s="7"/>
      <c r="C570" s="10"/>
    </row>
    <row r="571" spans="1:3">
      <c r="A571" s="7"/>
      <c r="B571" s="7"/>
      <c r="C571" s="10"/>
    </row>
    <row r="572" spans="1:3">
      <c r="A572" s="7"/>
      <c r="B572" s="7"/>
      <c r="C572" s="10"/>
    </row>
    <row r="573" spans="1:3">
      <c r="A573" s="7"/>
      <c r="B573" s="7"/>
      <c r="C573" s="10"/>
    </row>
    <row r="574" spans="1:3">
      <c r="A574" s="7"/>
      <c r="B574" s="7"/>
      <c r="C574" s="10"/>
    </row>
    <row r="575" spans="1:3">
      <c r="A575" s="7"/>
      <c r="B575" s="7"/>
      <c r="C575" s="10"/>
    </row>
    <row r="576" spans="1:3">
      <c r="A576" s="7"/>
      <c r="B576" s="7"/>
      <c r="C576" s="10"/>
    </row>
    <row r="577" spans="1:3">
      <c r="A577" s="7"/>
      <c r="B577" s="7"/>
      <c r="C577" s="10"/>
    </row>
    <row r="578" spans="1:3">
      <c r="A578" s="7"/>
      <c r="B578" s="7"/>
      <c r="C578" s="10"/>
    </row>
    <row r="579" spans="1:3">
      <c r="A579" s="7"/>
      <c r="B579" s="7"/>
      <c r="C579" s="10"/>
    </row>
    <row r="580" spans="1:3">
      <c r="A580" s="7"/>
      <c r="B580" s="7"/>
      <c r="C580" s="10"/>
    </row>
    <row r="581" spans="1:3">
      <c r="A581" s="7"/>
      <c r="B581" s="7"/>
      <c r="C581" s="10"/>
    </row>
    <row r="582" spans="1:3">
      <c r="A582" s="7"/>
      <c r="B582" s="7"/>
      <c r="C582" s="10"/>
    </row>
    <row r="583" spans="1:3">
      <c r="A583" s="7"/>
      <c r="B583" s="7"/>
      <c r="C583" s="10"/>
    </row>
    <row r="584" spans="1:3">
      <c r="A584" s="7"/>
      <c r="B584" s="7"/>
      <c r="C584" s="10"/>
    </row>
    <row r="585" spans="1:3">
      <c r="A585" s="7"/>
      <c r="B585" s="7"/>
      <c r="C585" s="10"/>
    </row>
  </sheetData>
  <mergeCells count="23">
    <mergeCell ref="A43:D43"/>
    <mergeCell ref="A44:D44"/>
    <mergeCell ref="A45:D45"/>
    <mergeCell ref="A46:D46"/>
    <mergeCell ref="A13:B14"/>
    <mergeCell ref="A37:D37"/>
    <mergeCell ref="A38:D38"/>
    <mergeCell ref="A39:D39"/>
    <mergeCell ref="A40:D40"/>
    <mergeCell ref="A41:D41"/>
    <mergeCell ref="A42:D42"/>
    <mergeCell ref="A11:D11"/>
    <mergeCell ref="A36:D36"/>
    <mergeCell ref="C1:D1"/>
    <mergeCell ref="C2:D2"/>
    <mergeCell ref="A3:C3"/>
    <mergeCell ref="A4:B4"/>
    <mergeCell ref="C4:D4"/>
    <mergeCell ref="A6:D6"/>
    <mergeCell ref="A7:D7"/>
    <mergeCell ref="A8:D8"/>
    <mergeCell ref="A9:D9"/>
    <mergeCell ref="A10:D10"/>
  </mergeCells>
  <hyperlinks>
    <hyperlink ref="C1" r:id="rId1" xr:uid="{00000000-0004-0000-3100-000000000000}"/>
  </hyperlinks>
  <pageMargins left="0.25" right="0.25" top="0.75" bottom="0.75" header="0.3" footer="0.3"/>
  <pageSetup paperSize="9" orientation="portrait" r:id="rId2"/>
  <headerFooter>
    <oddHeader>&amp;C&amp;"Calibri"&amp;10&amp;K000000Public&amp;1#</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O544"/>
  <sheetViews>
    <sheetView view="pageBreakPreview" zoomScaleNormal="100" zoomScaleSheetLayoutView="100" workbookViewId="0">
      <selection activeCell="C1" sqref="C1:O1"/>
    </sheetView>
  </sheetViews>
  <sheetFormatPr defaultColWidth="9.109375" defaultRowHeight="13.2"/>
  <cols>
    <col min="1" max="1" width="4.88671875" style="16" customWidth="1"/>
    <col min="2" max="2" width="31.109375" style="16" customWidth="1"/>
    <col min="3" max="3" width="7.6640625" style="19" customWidth="1"/>
    <col min="4" max="15" width="7.6640625" style="16" customWidth="1"/>
    <col min="16" max="16384" width="9.109375" style="16"/>
  </cols>
  <sheetData>
    <row r="1" spans="1:15" ht="23.25" customHeight="1">
      <c r="A1" s="469" t="s">
        <v>1424</v>
      </c>
      <c r="B1" s="454"/>
      <c r="C1" s="1987" t="s">
        <v>774</v>
      </c>
      <c r="D1" s="1987"/>
      <c r="E1" s="1987"/>
      <c r="F1" s="1987"/>
      <c r="G1" s="1987"/>
      <c r="H1" s="1987"/>
      <c r="I1" s="1987"/>
      <c r="J1" s="1987"/>
      <c r="K1" s="1987"/>
      <c r="L1" s="1987"/>
      <c r="M1" s="1987"/>
      <c r="N1" s="1987"/>
      <c r="O1" s="1988"/>
    </row>
    <row r="2" spans="1:15" ht="15" customHeight="1">
      <c r="A2" s="94" t="s">
        <v>1425</v>
      </c>
      <c r="B2" s="196"/>
      <c r="C2" s="2955"/>
      <c r="D2" s="2955"/>
      <c r="E2" s="582"/>
      <c r="F2" s="582"/>
      <c r="G2" s="582"/>
      <c r="H2" s="582"/>
      <c r="I2" s="582"/>
      <c r="J2" s="582"/>
      <c r="K2" s="582"/>
      <c r="L2" s="582"/>
      <c r="M2" s="582"/>
      <c r="N2" s="582"/>
      <c r="O2" s="583"/>
    </row>
    <row r="3" spans="1:15" ht="13.8" thickBot="1">
      <c r="A3" s="2800"/>
      <c r="B3" s="2801"/>
      <c r="C3" s="2801"/>
      <c r="D3" s="752"/>
      <c r="E3" s="752"/>
      <c r="F3" s="752"/>
      <c r="G3" s="752"/>
      <c r="H3" s="752"/>
      <c r="I3" s="752"/>
      <c r="J3" s="752"/>
      <c r="K3" s="752"/>
      <c r="L3" s="752"/>
      <c r="M3" s="752"/>
      <c r="N3" s="752"/>
      <c r="O3" s="753"/>
    </row>
    <row r="4" spans="1:15" ht="40.5" customHeight="1" thickBot="1">
      <c r="A4" s="1989" t="s">
        <v>627</v>
      </c>
      <c r="B4" s="2161"/>
      <c r="C4" s="1989" t="s">
        <v>1441</v>
      </c>
      <c r="D4" s="1991"/>
      <c r="E4" s="1990"/>
      <c r="F4" s="1990"/>
      <c r="G4" s="1990"/>
      <c r="H4" s="1990"/>
      <c r="I4" s="1990"/>
      <c r="J4" s="1990"/>
      <c r="K4" s="1990"/>
      <c r="L4" s="1990"/>
      <c r="M4" s="1990"/>
      <c r="N4" s="1990"/>
      <c r="O4" s="1991"/>
    </row>
    <row r="5" spans="1:15" ht="15" customHeight="1" thickBot="1">
      <c r="A5" s="80" t="s">
        <v>572</v>
      </c>
      <c r="B5" s="197"/>
      <c r="C5" s="198" t="s">
        <v>5</v>
      </c>
      <c r="D5" s="570"/>
      <c r="E5" s="604"/>
      <c r="F5" s="604"/>
      <c r="G5" s="604"/>
      <c r="H5" s="604"/>
      <c r="I5" s="604"/>
      <c r="J5" s="604"/>
      <c r="K5" s="604"/>
      <c r="L5" s="604"/>
      <c r="M5" s="604"/>
      <c r="N5" s="604"/>
      <c r="O5" s="605"/>
    </row>
    <row r="6" spans="1:15" ht="25.5" customHeight="1" thickBot="1">
      <c r="A6" s="2763" t="s">
        <v>2324</v>
      </c>
      <c r="B6" s="2764"/>
      <c r="C6" s="2764"/>
      <c r="D6" s="2764"/>
      <c r="E6" s="2764"/>
      <c r="F6" s="2764"/>
      <c r="G6" s="2764"/>
      <c r="H6" s="2764"/>
      <c r="I6" s="2764"/>
      <c r="J6" s="2764"/>
      <c r="K6" s="2764"/>
      <c r="L6" s="2764"/>
      <c r="M6" s="2764"/>
      <c r="N6" s="2764"/>
      <c r="O6" s="2765"/>
    </row>
    <row r="7" spans="1:15" ht="37.5" customHeight="1">
      <c r="A7" s="2971" t="s">
        <v>2325</v>
      </c>
      <c r="B7" s="2972"/>
      <c r="C7" s="2972"/>
      <c r="D7" s="2972"/>
      <c r="E7" s="2972"/>
      <c r="F7" s="2972"/>
      <c r="G7" s="2972"/>
      <c r="H7" s="2972"/>
      <c r="I7" s="2972"/>
      <c r="J7" s="2972"/>
      <c r="K7" s="2972"/>
      <c r="L7" s="2972"/>
      <c r="M7" s="2972"/>
      <c r="N7" s="2972"/>
      <c r="O7" s="2973"/>
    </row>
    <row r="8" spans="1:15" ht="61.5" customHeight="1" thickBot="1">
      <c r="A8" s="2974" t="s">
        <v>1427</v>
      </c>
      <c r="B8" s="2975"/>
      <c r="C8" s="2975"/>
      <c r="D8" s="2975"/>
      <c r="E8" s="2975"/>
      <c r="F8" s="2975"/>
      <c r="G8" s="2975"/>
      <c r="H8" s="2975"/>
      <c r="I8" s="2975"/>
      <c r="J8" s="2975"/>
      <c r="K8" s="2975"/>
      <c r="L8" s="2975"/>
      <c r="M8" s="2975"/>
      <c r="N8" s="2975"/>
      <c r="O8" s="2976"/>
    </row>
    <row r="9" spans="1:15" ht="13.8" thickBot="1">
      <c r="A9" s="2763" t="s">
        <v>2326</v>
      </c>
      <c r="B9" s="2764"/>
      <c r="C9" s="2764"/>
      <c r="D9" s="2764"/>
      <c r="E9" s="2764"/>
      <c r="F9" s="2764"/>
      <c r="G9" s="2764"/>
      <c r="H9" s="2764"/>
      <c r="I9" s="2764"/>
      <c r="J9" s="2764"/>
      <c r="K9" s="2764"/>
      <c r="L9" s="2764"/>
      <c r="M9" s="2764"/>
      <c r="N9" s="2764"/>
      <c r="O9" s="2765"/>
    </row>
    <row r="10" spans="1:15" ht="13.8" thickBot="1">
      <c r="A10" s="2763" t="s">
        <v>2158</v>
      </c>
      <c r="B10" s="2764"/>
      <c r="C10" s="2764"/>
      <c r="D10" s="2764"/>
      <c r="E10" s="2764"/>
      <c r="F10" s="2764"/>
      <c r="G10" s="2764"/>
      <c r="H10" s="2764"/>
      <c r="I10" s="2764"/>
      <c r="J10" s="2764"/>
      <c r="K10" s="2764"/>
      <c r="L10" s="2764"/>
      <c r="M10" s="2764"/>
      <c r="N10" s="2764"/>
      <c r="O10" s="2765"/>
    </row>
    <row r="11" spans="1:15" ht="13.8" thickBot="1">
      <c r="A11" s="2763" t="s">
        <v>2290</v>
      </c>
      <c r="B11" s="2764"/>
      <c r="C11" s="2764"/>
      <c r="D11" s="2764"/>
      <c r="E11" s="2764"/>
      <c r="F11" s="2764"/>
      <c r="G11" s="2764"/>
      <c r="H11" s="2764"/>
      <c r="I11" s="2764"/>
      <c r="J11" s="2764"/>
      <c r="K11" s="2764"/>
      <c r="L11" s="2764"/>
      <c r="M11" s="2764"/>
      <c r="N11" s="2764"/>
      <c r="O11" s="2765"/>
    </row>
    <row r="12" spans="1:15" ht="13.8" thickBot="1">
      <c r="A12" s="2958"/>
      <c r="B12" s="2965"/>
      <c r="C12" s="2965"/>
      <c r="D12" s="2965"/>
      <c r="E12" s="2965"/>
      <c r="F12" s="2965"/>
      <c r="G12" s="2965"/>
      <c r="H12" s="2965"/>
      <c r="I12" s="2965"/>
      <c r="J12" s="2965"/>
      <c r="K12" s="2965"/>
      <c r="L12" s="2965"/>
      <c r="M12" s="2965"/>
      <c r="N12" s="2965"/>
      <c r="O12" s="2959"/>
    </row>
    <row r="13" spans="1:15" ht="24" customHeight="1" thickBot="1">
      <c r="A13" s="2840" t="s">
        <v>1879</v>
      </c>
      <c r="B13" s="2841"/>
      <c r="C13" s="2966" t="s">
        <v>1025</v>
      </c>
      <c r="D13" s="2967"/>
      <c r="E13" s="2967"/>
      <c r="F13" s="2967"/>
      <c r="G13" s="2967"/>
      <c r="H13" s="2967"/>
      <c r="I13" s="2967"/>
      <c r="J13" s="2967"/>
      <c r="K13" s="2967"/>
      <c r="L13" s="2967"/>
      <c r="M13" s="2968"/>
      <c r="N13" s="2969" t="s">
        <v>417</v>
      </c>
      <c r="O13" s="2969" t="s">
        <v>2220</v>
      </c>
    </row>
    <row r="14" spans="1:15" ht="26.25" customHeight="1" thickBot="1">
      <c r="A14" s="2838" t="s">
        <v>1248</v>
      </c>
      <c r="B14" s="2839"/>
      <c r="C14" s="642">
        <v>0</v>
      </c>
      <c r="D14" s="642">
        <v>0.02</v>
      </c>
      <c r="E14" s="642">
        <v>0.04</v>
      </c>
      <c r="F14" s="642">
        <v>0.1</v>
      </c>
      <c r="G14" s="642">
        <v>0.2</v>
      </c>
      <c r="H14" s="642">
        <v>0.5</v>
      </c>
      <c r="I14" s="642">
        <v>0.7</v>
      </c>
      <c r="J14" s="642">
        <v>0.75</v>
      </c>
      <c r="K14" s="642">
        <v>1</v>
      </c>
      <c r="L14" s="642">
        <v>1.5</v>
      </c>
      <c r="M14" s="643" t="s">
        <v>1265</v>
      </c>
      <c r="N14" s="2970"/>
      <c r="O14" s="2970"/>
    </row>
    <row r="15" spans="1:15" ht="13.8" thickBot="1">
      <c r="A15" s="586">
        <v>1</v>
      </c>
      <c r="B15" s="534" t="s">
        <v>1267</v>
      </c>
      <c r="C15" s="517"/>
      <c r="D15" s="517"/>
      <c r="E15" s="517"/>
      <c r="F15" s="517"/>
      <c r="G15" s="517"/>
      <c r="H15" s="517"/>
      <c r="I15" s="517"/>
      <c r="J15" s="517"/>
      <c r="K15" s="517"/>
      <c r="L15" s="517"/>
      <c r="M15" s="517"/>
      <c r="N15" s="517"/>
      <c r="O15" s="517"/>
    </row>
    <row r="16" spans="1:15" ht="13.8" thickBot="1">
      <c r="A16" s="586">
        <v>2</v>
      </c>
      <c r="B16" s="534" t="s">
        <v>1081</v>
      </c>
      <c r="C16" s="517"/>
      <c r="D16" s="517"/>
      <c r="E16" s="517"/>
      <c r="F16" s="517"/>
      <c r="G16" s="517"/>
      <c r="H16" s="517"/>
      <c r="I16" s="517"/>
      <c r="J16" s="517"/>
      <c r="K16" s="517"/>
      <c r="L16" s="517"/>
      <c r="M16" s="517"/>
      <c r="N16" s="517"/>
      <c r="O16" s="517"/>
    </row>
    <row r="17" spans="1:15" ht="13.8" thickBot="1">
      <c r="A17" s="586">
        <v>3</v>
      </c>
      <c r="B17" s="534" t="s">
        <v>1082</v>
      </c>
      <c r="C17" s="517"/>
      <c r="D17" s="517"/>
      <c r="E17" s="517"/>
      <c r="F17" s="517"/>
      <c r="G17" s="517"/>
      <c r="H17" s="517"/>
      <c r="I17" s="517"/>
      <c r="J17" s="517"/>
      <c r="K17" s="517"/>
      <c r="L17" s="517"/>
      <c r="M17" s="517"/>
      <c r="N17" s="517"/>
      <c r="O17" s="517"/>
    </row>
    <row r="18" spans="1:15" ht="13.8" thickBot="1">
      <c r="A18" s="586">
        <v>4</v>
      </c>
      <c r="B18" s="534" t="s">
        <v>1250</v>
      </c>
      <c r="C18" s="517"/>
      <c r="D18" s="517"/>
      <c r="E18" s="517"/>
      <c r="F18" s="517"/>
      <c r="G18" s="517"/>
      <c r="H18" s="517"/>
      <c r="I18" s="517"/>
      <c r="J18" s="517"/>
      <c r="K18" s="517"/>
      <c r="L18" s="517"/>
      <c r="M18" s="517"/>
      <c r="N18" s="517"/>
      <c r="O18" s="517"/>
    </row>
    <row r="19" spans="1:15" ht="13.8" thickBot="1">
      <c r="A19" s="586">
        <v>5</v>
      </c>
      <c r="B19" s="534" t="s">
        <v>1084</v>
      </c>
      <c r="C19" s="517"/>
      <c r="D19" s="517"/>
      <c r="E19" s="517"/>
      <c r="F19" s="517"/>
      <c r="G19" s="517"/>
      <c r="H19" s="517"/>
      <c r="I19" s="517"/>
      <c r="J19" s="517"/>
      <c r="K19" s="517"/>
      <c r="L19" s="517"/>
      <c r="M19" s="517"/>
      <c r="N19" s="517"/>
      <c r="O19" s="517"/>
    </row>
    <row r="20" spans="1:15" ht="13.8" thickBot="1">
      <c r="A20" s="586">
        <v>6</v>
      </c>
      <c r="B20" s="534" t="s">
        <v>488</v>
      </c>
      <c r="C20" s="517"/>
      <c r="D20" s="517"/>
      <c r="E20" s="517"/>
      <c r="F20" s="517"/>
      <c r="G20" s="517"/>
      <c r="H20" s="517"/>
      <c r="I20" s="517"/>
      <c r="J20" s="517"/>
      <c r="K20" s="517"/>
      <c r="L20" s="517"/>
      <c r="M20" s="517"/>
      <c r="N20" s="517"/>
      <c r="O20" s="517"/>
    </row>
    <row r="21" spans="1:15" ht="13.8" thickBot="1">
      <c r="A21" s="586">
        <v>7</v>
      </c>
      <c r="B21" s="534" t="s">
        <v>493</v>
      </c>
      <c r="C21" s="517"/>
      <c r="D21" s="517"/>
      <c r="E21" s="517"/>
      <c r="F21" s="517"/>
      <c r="G21" s="517"/>
      <c r="H21" s="517"/>
      <c r="I21" s="517"/>
      <c r="J21" s="517"/>
      <c r="K21" s="517"/>
      <c r="L21" s="517"/>
      <c r="M21" s="517"/>
      <c r="N21" s="517"/>
      <c r="O21" s="517"/>
    </row>
    <row r="22" spans="1:15" ht="13.8" thickBot="1">
      <c r="A22" s="586">
        <v>8</v>
      </c>
      <c r="B22" s="534" t="s">
        <v>1074</v>
      </c>
      <c r="C22" s="517"/>
      <c r="D22" s="517"/>
      <c r="E22" s="517"/>
      <c r="F22" s="517"/>
      <c r="G22" s="517"/>
      <c r="H22" s="517"/>
      <c r="I22" s="517"/>
      <c r="J22" s="517"/>
      <c r="K22" s="517"/>
      <c r="L22" s="517"/>
      <c r="M22" s="517"/>
      <c r="N22" s="517"/>
      <c r="O22" s="517"/>
    </row>
    <row r="23" spans="1:15" ht="27" thickBot="1">
      <c r="A23" s="586">
        <v>9</v>
      </c>
      <c r="B23" s="517" t="s">
        <v>1949</v>
      </c>
      <c r="C23" s="517"/>
      <c r="D23" s="517"/>
      <c r="E23" s="517"/>
      <c r="F23" s="517"/>
      <c r="G23" s="517"/>
      <c r="H23" s="517"/>
      <c r="I23" s="517"/>
      <c r="J23" s="517"/>
      <c r="K23" s="517"/>
      <c r="L23" s="517"/>
      <c r="M23" s="517"/>
      <c r="N23" s="517"/>
      <c r="O23" s="517"/>
    </row>
    <row r="24" spans="1:15" ht="13.8" thickBot="1">
      <c r="A24" s="586">
        <v>10</v>
      </c>
      <c r="B24" s="534" t="s">
        <v>1254</v>
      </c>
      <c r="C24" s="517"/>
      <c r="D24" s="517"/>
      <c r="E24" s="517"/>
      <c r="F24" s="517"/>
      <c r="G24" s="517"/>
      <c r="H24" s="517"/>
      <c r="I24" s="517"/>
      <c r="J24" s="517"/>
      <c r="K24" s="517"/>
      <c r="L24" s="517"/>
      <c r="M24" s="517"/>
      <c r="N24" s="517"/>
      <c r="O24" s="517"/>
    </row>
    <row r="25" spans="1:15" ht="13.8" thickBot="1">
      <c r="A25" s="586">
        <v>11</v>
      </c>
      <c r="B25" s="534" t="s">
        <v>417</v>
      </c>
      <c r="C25" s="517"/>
      <c r="D25" s="517"/>
      <c r="E25" s="517"/>
      <c r="F25" s="517"/>
      <c r="G25" s="517"/>
      <c r="H25" s="517"/>
      <c r="I25" s="517"/>
      <c r="J25" s="517"/>
      <c r="K25" s="517"/>
      <c r="L25" s="517"/>
      <c r="M25" s="517"/>
      <c r="N25" s="517"/>
      <c r="O25" s="517"/>
    </row>
    <row r="26" spans="1:15">
      <c r="A26" s="6"/>
      <c r="B26" s="2"/>
      <c r="C26" s="16"/>
    </row>
    <row r="27" spans="1:15" ht="117.75" customHeight="1">
      <c r="A27" s="2949" t="s">
        <v>1426</v>
      </c>
      <c r="B27" s="2949"/>
      <c r="C27" s="2949"/>
      <c r="D27" s="2949"/>
      <c r="E27" s="2949"/>
      <c r="F27" s="2949"/>
      <c r="G27" s="2949"/>
      <c r="H27" s="2949"/>
      <c r="I27" s="2949"/>
      <c r="J27" s="2949"/>
      <c r="K27" s="2949"/>
      <c r="L27" s="2949"/>
      <c r="M27" s="2949"/>
      <c r="N27" s="2949"/>
      <c r="O27" s="2949"/>
    </row>
    <row r="28" spans="1:15">
      <c r="A28" s="614" t="s">
        <v>943</v>
      </c>
      <c r="B28" s="6"/>
      <c r="C28" s="2"/>
    </row>
    <row r="29" spans="1:15" ht="43.5" customHeight="1">
      <c r="A29" s="2158" t="s">
        <v>2327</v>
      </c>
      <c r="B29" s="2158"/>
      <c r="C29" s="2158"/>
      <c r="D29" s="2158"/>
      <c r="E29" s="2158"/>
      <c r="F29" s="2158"/>
      <c r="G29" s="2158"/>
      <c r="H29" s="2158"/>
      <c r="I29" s="2158"/>
      <c r="J29" s="2158"/>
      <c r="K29" s="2158"/>
      <c r="L29" s="2158"/>
      <c r="M29" s="2158"/>
      <c r="N29" s="2158"/>
      <c r="O29" s="2158"/>
    </row>
    <row r="30" spans="1:15" ht="15.75" customHeight="1">
      <c r="A30" s="2158" t="s">
        <v>2216</v>
      </c>
      <c r="B30" s="2158"/>
      <c r="C30" s="2158"/>
      <c r="D30" s="2158"/>
      <c r="E30" s="2158"/>
      <c r="F30" s="2158"/>
      <c r="G30" s="2158"/>
      <c r="H30" s="2158"/>
      <c r="I30" s="2158"/>
      <c r="J30" s="2158"/>
      <c r="K30" s="2158"/>
      <c r="L30" s="2158"/>
      <c r="M30" s="2158"/>
      <c r="N30" s="2158"/>
      <c r="O30" s="2158"/>
    </row>
    <row r="31" spans="1:15" ht="91.5" customHeight="1">
      <c r="A31" s="2158" t="s">
        <v>2328</v>
      </c>
      <c r="B31" s="2158"/>
      <c r="C31" s="2158"/>
      <c r="D31" s="2158"/>
      <c r="E31" s="2158"/>
      <c r="F31" s="2158"/>
      <c r="G31" s="2158"/>
      <c r="H31" s="2158"/>
      <c r="I31" s="2158"/>
      <c r="J31" s="2158"/>
      <c r="K31" s="2158"/>
      <c r="L31" s="2158"/>
      <c r="M31" s="2158"/>
      <c r="N31" s="2158"/>
      <c r="O31" s="2158"/>
    </row>
    <row r="32" spans="1:15" ht="27" customHeight="1">
      <c r="A32" s="2158" t="s">
        <v>2219</v>
      </c>
      <c r="B32" s="2158"/>
      <c r="C32" s="2158"/>
      <c r="D32" s="2158"/>
      <c r="E32" s="2158"/>
      <c r="F32" s="2158"/>
      <c r="G32" s="2158"/>
      <c r="H32" s="2158"/>
      <c r="I32" s="2158"/>
      <c r="J32" s="2158"/>
      <c r="K32" s="2158"/>
      <c r="L32" s="2158"/>
      <c r="M32" s="2158"/>
      <c r="N32" s="2158"/>
      <c r="O32" s="2158"/>
    </row>
    <row r="33" spans="1:3">
      <c r="A33" s="6"/>
      <c r="B33" s="6"/>
      <c r="C33" s="2"/>
    </row>
    <row r="34" spans="1:3">
      <c r="A34" s="6"/>
      <c r="B34" s="6"/>
      <c r="C34" s="2"/>
    </row>
    <row r="35" spans="1:3">
      <c r="A35" s="6"/>
      <c r="B35" s="6"/>
      <c r="C35" s="2"/>
    </row>
    <row r="36" spans="1:3">
      <c r="A36" s="6"/>
      <c r="B36" s="6"/>
      <c r="C36" s="2"/>
    </row>
    <row r="37" spans="1:3">
      <c r="A37" s="6"/>
      <c r="B37" s="6"/>
      <c r="C37" s="2"/>
    </row>
    <row r="38" spans="1:3">
      <c r="A38" s="6"/>
      <c r="B38" s="6"/>
      <c r="C38" s="2"/>
    </row>
    <row r="39" spans="1:3">
      <c r="A39" s="6"/>
      <c r="B39" s="6"/>
      <c r="C39" s="2"/>
    </row>
    <row r="40" spans="1:3">
      <c r="A40" s="6"/>
      <c r="B40" s="6"/>
      <c r="C40" s="2"/>
    </row>
    <row r="41" spans="1:3">
      <c r="A41" s="6"/>
      <c r="B41" s="6"/>
      <c r="C41" s="2"/>
    </row>
    <row r="42" spans="1:3">
      <c r="A42" s="6"/>
      <c r="B42" s="6"/>
      <c r="C42" s="2"/>
    </row>
    <row r="43" spans="1:3">
      <c r="A43" s="6"/>
      <c r="B43" s="6"/>
      <c r="C43" s="2"/>
    </row>
    <row r="44" spans="1:3">
      <c r="A44" s="6"/>
      <c r="B44" s="6"/>
      <c r="C44" s="2"/>
    </row>
    <row r="45" spans="1:3">
      <c r="A45" s="6"/>
      <c r="B45" s="6"/>
      <c r="C45" s="2"/>
    </row>
    <row r="46" spans="1:3">
      <c r="A46" s="6"/>
      <c r="B46" s="6"/>
      <c r="C46" s="2"/>
    </row>
    <row r="47" spans="1:3">
      <c r="A47" s="6"/>
      <c r="B47" s="6"/>
      <c r="C47" s="2"/>
    </row>
    <row r="48" spans="1:3">
      <c r="A48" s="6"/>
      <c r="B48" s="6"/>
      <c r="C48" s="2"/>
    </row>
    <row r="49" spans="1:3">
      <c r="A49" s="6"/>
      <c r="B49" s="6"/>
      <c r="C49" s="2"/>
    </row>
    <row r="50" spans="1:3">
      <c r="A50" s="6"/>
      <c r="B50" s="6"/>
      <c r="C50" s="2"/>
    </row>
    <row r="51" spans="1:3">
      <c r="A51" s="6"/>
      <c r="B51" s="6"/>
      <c r="C51" s="2"/>
    </row>
    <row r="52" spans="1:3">
      <c r="A52" s="6"/>
      <c r="B52" s="6"/>
      <c r="C52" s="2"/>
    </row>
    <row r="53" spans="1:3">
      <c r="A53" s="6"/>
      <c r="B53" s="6"/>
      <c r="C53" s="2"/>
    </row>
    <row r="54" spans="1:3">
      <c r="A54" s="6"/>
      <c r="B54" s="6"/>
      <c r="C54" s="2"/>
    </row>
    <row r="55" spans="1:3">
      <c r="A55" s="6"/>
      <c r="B55" s="6"/>
      <c r="C55" s="2"/>
    </row>
    <row r="56" spans="1:3">
      <c r="A56" s="6"/>
      <c r="B56" s="6"/>
      <c r="C56" s="2"/>
    </row>
    <row r="57" spans="1:3">
      <c r="A57" s="6"/>
      <c r="B57" s="6"/>
      <c r="C57" s="2"/>
    </row>
    <row r="58" spans="1:3">
      <c r="A58" s="6"/>
      <c r="B58" s="6"/>
      <c r="C58" s="2"/>
    </row>
    <row r="59" spans="1:3">
      <c r="A59" s="6"/>
      <c r="B59" s="6"/>
      <c r="C59" s="2"/>
    </row>
    <row r="60" spans="1:3">
      <c r="A60" s="6"/>
      <c r="B60" s="6"/>
      <c r="C60" s="2"/>
    </row>
    <row r="61" spans="1:3">
      <c r="A61" s="6"/>
      <c r="B61" s="6"/>
      <c r="C61" s="2"/>
    </row>
    <row r="62" spans="1:3">
      <c r="A62" s="6"/>
      <c r="B62" s="6"/>
      <c r="C62" s="2"/>
    </row>
    <row r="63" spans="1:3">
      <c r="A63" s="6"/>
      <c r="B63" s="6"/>
      <c r="C63" s="2"/>
    </row>
    <row r="64" spans="1:3">
      <c r="A64" s="6"/>
      <c r="B64" s="6"/>
      <c r="C64" s="2"/>
    </row>
    <row r="65" spans="1:3">
      <c r="A65" s="6"/>
      <c r="B65" s="6"/>
      <c r="C65" s="2"/>
    </row>
    <row r="66" spans="1:3">
      <c r="A66" s="6"/>
      <c r="B66" s="6"/>
      <c r="C66" s="2"/>
    </row>
    <row r="67" spans="1:3">
      <c r="A67" s="6"/>
      <c r="B67" s="6"/>
      <c r="C67" s="2"/>
    </row>
    <row r="68" spans="1:3">
      <c r="A68" s="6"/>
      <c r="B68" s="6"/>
      <c r="C68" s="2"/>
    </row>
    <row r="69" spans="1:3">
      <c r="A69" s="6"/>
      <c r="B69" s="6"/>
      <c r="C69" s="2"/>
    </row>
    <row r="70" spans="1:3">
      <c r="A70" s="6"/>
      <c r="B70" s="6"/>
      <c r="C70" s="2"/>
    </row>
    <row r="71" spans="1:3">
      <c r="A71" s="6"/>
      <c r="B71" s="6"/>
      <c r="C71" s="2"/>
    </row>
    <row r="72" spans="1:3">
      <c r="A72" s="6"/>
      <c r="B72" s="6"/>
      <c r="C72" s="2"/>
    </row>
    <row r="73" spans="1:3">
      <c r="A73" s="6"/>
      <c r="B73" s="6"/>
      <c r="C73" s="2"/>
    </row>
    <row r="74" spans="1:3">
      <c r="A74" s="6"/>
      <c r="B74" s="6"/>
      <c r="C74" s="2"/>
    </row>
    <row r="75" spans="1:3">
      <c r="A75" s="6"/>
      <c r="B75" s="6"/>
      <c r="C75" s="2"/>
    </row>
    <row r="76" spans="1:3">
      <c r="A76" s="6"/>
      <c r="B76" s="6"/>
      <c r="C76" s="2"/>
    </row>
    <row r="77" spans="1:3">
      <c r="A77" s="6"/>
      <c r="B77" s="6"/>
      <c r="C77" s="2"/>
    </row>
    <row r="78" spans="1:3">
      <c r="A78" s="6"/>
      <c r="B78" s="6"/>
      <c r="C78" s="2"/>
    </row>
    <row r="79" spans="1:3">
      <c r="A79" s="6"/>
      <c r="B79" s="6"/>
      <c r="C79" s="2"/>
    </row>
    <row r="80" spans="1:3">
      <c r="A80" s="6"/>
      <c r="B80" s="6"/>
      <c r="C80" s="2"/>
    </row>
    <row r="81" spans="1:3">
      <c r="A81" s="6"/>
      <c r="B81" s="6"/>
      <c r="C81" s="2"/>
    </row>
    <row r="82" spans="1:3">
      <c r="A82" s="6"/>
      <c r="B82" s="6"/>
      <c r="C82" s="2"/>
    </row>
    <row r="83" spans="1:3">
      <c r="A83" s="6"/>
      <c r="B83" s="6"/>
      <c r="C83" s="2"/>
    </row>
    <row r="84" spans="1:3">
      <c r="A84" s="6"/>
      <c r="B84" s="6"/>
      <c r="C84" s="2"/>
    </row>
    <row r="85" spans="1:3">
      <c r="A85" s="6"/>
      <c r="B85" s="6"/>
      <c r="C85" s="2"/>
    </row>
    <row r="86" spans="1:3">
      <c r="A86" s="6"/>
      <c r="B86" s="6"/>
      <c r="C86" s="2"/>
    </row>
    <row r="87" spans="1:3">
      <c r="A87" s="6"/>
      <c r="B87" s="6"/>
      <c r="C87" s="2"/>
    </row>
    <row r="88" spans="1:3">
      <c r="A88" s="6"/>
      <c r="B88" s="6"/>
      <c r="C88" s="2"/>
    </row>
    <row r="89" spans="1:3">
      <c r="A89" s="6"/>
      <c r="B89" s="6"/>
      <c r="C89" s="2"/>
    </row>
    <row r="90" spans="1:3">
      <c r="A90" s="6"/>
      <c r="B90" s="6"/>
      <c r="C90" s="2"/>
    </row>
    <row r="91" spans="1:3">
      <c r="A91" s="6"/>
      <c r="B91" s="6"/>
      <c r="C91" s="2"/>
    </row>
    <row r="92" spans="1:3">
      <c r="A92" s="6"/>
      <c r="B92" s="6"/>
      <c r="C92" s="2"/>
    </row>
    <row r="93" spans="1:3">
      <c r="A93" s="6"/>
      <c r="B93" s="6"/>
      <c r="C93" s="2"/>
    </row>
    <row r="94" spans="1:3">
      <c r="A94" s="6"/>
      <c r="B94" s="6"/>
      <c r="C94" s="2"/>
    </row>
    <row r="95" spans="1:3">
      <c r="A95" s="6"/>
      <c r="B95" s="6"/>
      <c r="C95" s="2"/>
    </row>
    <row r="96" spans="1:3">
      <c r="A96" s="6"/>
      <c r="B96" s="6"/>
      <c r="C96" s="2"/>
    </row>
    <row r="97" spans="1:3">
      <c r="A97" s="6"/>
      <c r="B97" s="6"/>
      <c r="C97" s="2"/>
    </row>
    <row r="98" spans="1:3">
      <c r="A98" s="6"/>
      <c r="B98" s="6"/>
      <c r="C98" s="2"/>
    </row>
    <row r="99" spans="1:3">
      <c r="A99" s="6"/>
      <c r="B99" s="6"/>
      <c r="C99" s="2"/>
    </row>
    <row r="100" spans="1:3">
      <c r="A100" s="6"/>
      <c r="B100" s="6"/>
      <c r="C100" s="2"/>
    </row>
    <row r="101" spans="1:3">
      <c r="A101" s="6"/>
      <c r="B101" s="6"/>
      <c r="C101" s="2"/>
    </row>
    <row r="102" spans="1:3">
      <c r="A102" s="6"/>
      <c r="B102" s="6"/>
      <c r="C102" s="2"/>
    </row>
    <row r="103" spans="1:3">
      <c r="A103" s="6"/>
      <c r="B103" s="6"/>
      <c r="C103" s="2"/>
    </row>
    <row r="104" spans="1:3">
      <c r="A104" s="6"/>
      <c r="B104" s="6"/>
      <c r="C104" s="2"/>
    </row>
    <row r="105" spans="1:3">
      <c r="A105" s="6"/>
      <c r="B105" s="6"/>
      <c r="C105" s="2"/>
    </row>
    <row r="106" spans="1:3">
      <c r="A106" s="6"/>
      <c r="B106" s="6"/>
      <c r="C106" s="2"/>
    </row>
    <row r="107" spans="1:3">
      <c r="A107" s="6"/>
      <c r="B107" s="6"/>
      <c r="C107" s="2"/>
    </row>
    <row r="108" spans="1:3">
      <c r="A108" s="6"/>
      <c r="B108" s="6"/>
      <c r="C108" s="2"/>
    </row>
    <row r="109" spans="1:3">
      <c r="A109" s="6"/>
      <c r="B109" s="6"/>
      <c r="C109" s="2"/>
    </row>
    <row r="110" spans="1:3">
      <c r="A110" s="6"/>
      <c r="B110" s="6"/>
      <c r="C110" s="2"/>
    </row>
    <row r="111" spans="1:3">
      <c r="A111" s="6"/>
      <c r="B111" s="6"/>
      <c r="C111" s="2"/>
    </row>
    <row r="112" spans="1:3">
      <c r="A112" s="6"/>
      <c r="B112" s="6"/>
      <c r="C112" s="2"/>
    </row>
    <row r="113" spans="1:3">
      <c r="A113" s="6"/>
      <c r="B113" s="6"/>
      <c r="C113" s="2"/>
    </row>
    <row r="114" spans="1:3">
      <c r="A114" s="6"/>
      <c r="B114" s="6"/>
      <c r="C114" s="2"/>
    </row>
    <row r="115" spans="1:3">
      <c r="A115" s="6"/>
      <c r="B115" s="6"/>
      <c r="C115" s="2"/>
    </row>
    <row r="116" spans="1:3">
      <c r="A116" s="6"/>
      <c r="B116" s="6"/>
      <c r="C116" s="2"/>
    </row>
    <row r="117" spans="1:3">
      <c r="A117" s="6"/>
      <c r="B117" s="6"/>
      <c r="C117" s="2"/>
    </row>
    <row r="118" spans="1:3">
      <c r="A118" s="6"/>
      <c r="B118" s="6"/>
      <c r="C118" s="2"/>
    </row>
    <row r="119" spans="1:3">
      <c r="A119" s="6"/>
      <c r="B119" s="6"/>
      <c r="C119" s="2"/>
    </row>
    <row r="120" spans="1:3">
      <c r="A120" s="6"/>
      <c r="B120" s="6"/>
      <c r="C120" s="2"/>
    </row>
    <row r="121" spans="1:3">
      <c r="A121" s="6"/>
      <c r="B121" s="6"/>
      <c r="C121" s="2"/>
    </row>
    <row r="122" spans="1:3">
      <c r="A122" s="6"/>
      <c r="B122" s="6"/>
      <c r="C122" s="2"/>
    </row>
    <row r="123" spans="1:3">
      <c r="A123" s="6"/>
      <c r="B123" s="6"/>
      <c r="C123" s="2"/>
    </row>
    <row r="124" spans="1:3">
      <c r="A124" s="6"/>
      <c r="B124" s="6"/>
      <c r="C124" s="2"/>
    </row>
    <row r="125" spans="1:3">
      <c r="A125" s="6"/>
      <c r="B125" s="6"/>
      <c r="C125" s="2"/>
    </row>
    <row r="126" spans="1:3">
      <c r="A126" s="6"/>
      <c r="B126" s="6"/>
      <c r="C126" s="2"/>
    </row>
    <row r="127" spans="1:3">
      <c r="A127" s="6"/>
      <c r="B127" s="6"/>
      <c r="C127" s="2"/>
    </row>
    <row r="128" spans="1:3">
      <c r="A128" s="6"/>
      <c r="B128" s="6"/>
      <c r="C128" s="2"/>
    </row>
    <row r="129" spans="1:3">
      <c r="A129" s="6"/>
      <c r="B129" s="6"/>
      <c r="C129" s="2"/>
    </row>
    <row r="130" spans="1:3">
      <c r="A130" s="6"/>
      <c r="B130" s="6"/>
      <c r="C130" s="2"/>
    </row>
    <row r="131" spans="1:3">
      <c r="A131" s="6"/>
      <c r="B131" s="6"/>
      <c r="C131" s="2"/>
    </row>
    <row r="132" spans="1:3">
      <c r="A132" s="6"/>
      <c r="B132" s="6"/>
      <c r="C132" s="2"/>
    </row>
    <row r="133" spans="1:3">
      <c r="A133" s="6"/>
      <c r="B133" s="6"/>
      <c r="C133" s="2"/>
    </row>
    <row r="134" spans="1:3">
      <c r="A134" s="6"/>
      <c r="B134" s="6"/>
      <c r="C134" s="2"/>
    </row>
    <row r="135" spans="1:3">
      <c r="A135" s="6"/>
      <c r="B135" s="6"/>
      <c r="C135" s="2"/>
    </row>
    <row r="136" spans="1:3">
      <c r="A136" s="6"/>
      <c r="B136" s="6"/>
      <c r="C136" s="2"/>
    </row>
    <row r="137" spans="1:3">
      <c r="A137" s="6"/>
      <c r="B137" s="6"/>
      <c r="C137" s="2"/>
    </row>
    <row r="138" spans="1:3">
      <c r="A138" s="6"/>
      <c r="B138" s="6"/>
      <c r="C138" s="2"/>
    </row>
    <row r="139" spans="1:3">
      <c r="A139" s="6"/>
      <c r="B139" s="6"/>
      <c r="C139" s="2"/>
    </row>
    <row r="140" spans="1:3">
      <c r="A140" s="6"/>
      <c r="B140" s="6"/>
      <c r="C140" s="2"/>
    </row>
    <row r="141" spans="1:3">
      <c r="A141" s="6"/>
      <c r="B141" s="6"/>
      <c r="C141" s="2"/>
    </row>
    <row r="142" spans="1:3">
      <c r="A142" s="6"/>
      <c r="B142" s="6"/>
      <c r="C142" s="2"/>
    </row>
    <row r="143" spans="1:3">
      <c r="A143" s="6"/>
      <c r="B143" s="6"/>
      <c r="C143" s="2"/>
    </row>
    <row r="144" spans="1:3">
      <c r="A144" s="7"/>
      <c r="B144" s="7"/>
      <c r="C144" s="10"/>
    </row>
    <row r="145" spans="1:3">
      <c r="A145" s="7"/>
      <c r="B145" s="7"/>
      <c r="C145" s="10"/>
    </row>
    <row r="146" spans="1:3">
      <c r="A146" s="7"/>
      <c r="B146" s="7"/>
      <c r="C146" s="10"/>
    </row>
    <row r="147" spans="1:3">
      <c r="A147" s="7"/>
      <c r="B147" s="7"/>
      <c r="C147" s="10"/>
    </row>
    <row r="148" spans="1:3">
      <c r="A148" s="7"/>
      <c r="B148" s="7"/>
      <c r="C148" s="10"/>
    </row>
    <row r="149" spans="1:3">
      <c r="A149" s="7"/>
      <c r="B149" s="7"/>
      <c r="C149" s="10"/>
    </row>
    <row r="150" spans="1:3">
      <c r="A150" s="7"/>
      <c r="B150" s="7"/>
      <c r="C150" s="10"/>
    </row>
    <row r="151" spans="1:3">
      <c r="A151" s="7"/>
      <c r="B151" s="7"/>
      <c r="C151" s="10"/>
    </row>
    <row r="152" spans="1:3">
      <c r="A152" s="7"/>
      <c r="B152" s="7"/>
      <c r="C152" s="10"/>
    </row>
    <row r="153" spans="1:3">
      <c r="A153" s="7"/>
      <c r="B153" s="7"/>
      <c r="C153" s="10"/>
    </row>
    <row r="154" spans="1:3">
      <c r="A154" s="7"/>
      <c r="B154" s="7"/>
      <c r="C154" s="10"/>
    </row>
    <row r="155" spans="1:3">
      <c r="A155" s="7"/>
      <c r="B155" s="7"/>
      <c r="C155" s="10"/>
    </row>
    <row r="156" spans="1:3">
      <c r="A156" s="7"/>
      <c r="B156" s="7"/>
      <c r="C156" s="10"/>
    </row>
    <row r="157" spans="1:3">
      <c r="A157" s="7"/>
      <c r="B157" s="7"/>
      <c r="C157" s="10"/>
    </row>
    <row r="158" spans="1:3">
      <c r="A158" s="7"/>
      <c r="B158" s="7"/>
      <c r="C158" s="10"/>
    </row>
    <row r="159" spans="1:3">
      <c r="A159" s="7"/>
      <c r="B159" s="7"/>
      <c r="C159" s="10"/>
    </row>
    <row r="160" spans="1:3">
      <c r="A160" s="7"/>
      <c r="B160" s="7"/>
      <c r="C160" s="10"/>
    </row>
    <row r="161" spans="1:3">
      <c r="A161" s="7"/>
      <c r="B161" s="7"/>
      <c r="C161" s="10"/>
    </row>
    <row r="162" spans="1:3">
      <c r="A162" s="7"/>
      <c r="B162" s="7"/>
      <c r="C162" s="10"/>
    </row>
    <row r="163" spans="1:3">
      <c r="A163" s="7"/>
      <c r="B163" s="7"/>
      <c r="C163" s="10"/>
    </row>
    <row r="164" spans="1:3">
      <c r="A164" s="7"/>
      <c r="B164" s="7"/>
      <c r="C164" s="10"/>
    </row>
    <row r="165" spans="1:3">
      <c r="A165" s="7"/>
      <c r="B165" s="7"/>
      <c r="C165" s="10"/>
    </row>
    <row r="166" spans="1:3">
      <c r="A166" s="7"/>
      <c r="B166" s="7"/>
      <c r="C166" s="10"/>
    </row>
    <row r="167" spans="1:3">
      <c r="A167" s="7"/>
      <c r="B167" s="7"/>
      <c r="C167" s="10"/>
    </row>
    <row r="168" spans="1:3">
      <c r="A168" s="7"/>
      <c r="B168" s="7"/>
      <c r="C168" s="10"/>
    </row>
    <row r="169" spans="1:3">
      <c r="A169" s="7"/>
      <c r="B169" s="7"/>
      <c r="C169" s="10"/>
    </row>
    <row r="170" spans="1:3">
      <c r="A170" s="7"/>
      <c r="B170" s="7"/>
      <c r="C170" s="10"/>
    </row>
    <row r="171" spans="1:3">
      <c r="A171" s="7"/>
      <c r="B171" s="7"/>
      <c r="C171" s="10"/>
    </row>
    <row r="172" spans="1:3">
      <c r="A172" s="7"/>
      <c r="B172" s="7"/>
      <c r="C172" s="10"/>
    </row>
    <row r="173" spans="1:3">
      <c r="A173" s="7"/>
      <c r="B173" s="7"/>
      <c r="C173" s="10"/>
    </row>
    <row r="174" spans="1:3">
      <c r="A174" s="7"/>
      <c r="B174" s="7"/>
      <c r="C174" s="10"/>
    </row>
    <row r="175" spans="1:3">
      <c r="A175" s="7"/>
      <c r="B175" s="7"/>
      <c r="C175" s="10"/>
    </row>
    <row r="176" spans="1:3">
      <c r="A176" s="7"/>
      <c r="B176" s="7"/>
      <c r="C176" s="10"/>
    </row>
    <row r="177" spans="1:3">
      <c r="A177" s="7"/>
      <c r="B177" s="7"/>
      <c r="C177" s="10"/>
    </row>
    <row r="178" spans="1:3">
      <c r="A178" s="7"/>
      <c r="B178" s="7"/>
      <c r="C178" s="10"/>
    </row>
    <row r="179" spans="1:3">
      <c r="A179" s="7"/>
      <c r="B179" s="7"/>
      <c r="C179" s="10"/>
    </row>
    <row r="180" spans="1:3">
      <c r="A180" s="7"/>
      <c r="B180" s="7"/>
      <c r="C180" s="10"/>
    </row>
    <row r="181" spans="1:3">
      <c r="A181" s="7"/>
      <c r="B181" s="7"/>
      <c r="C181" s="10"/>
    </row>
    <row r="182" spans="1:3">
      <c r="A182" s="7"/>
      <c r="B182" s="7"/>
      <c r="C182" s="10"/>
    </row>
    <row r="183" spans="1:3">
      <c r="A183" s="7"/>
      <c r="B183" s="7"/>
      <c r="C183" s="10"/>
    </row>
    <row r="184" spans="1:3">
      <c r="A184" s="7"/>
      <c r="B184" s="7"/>
      <c r="C184" s="10"/>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row r="443" spans="1:3">
      <c r="A443" s="7"/>
      <c r="B443" s="7"/>
      <c r="C443" s="10"/>
    </row>
    <row r="444" spans="1:3">
      <c r="A444" s="7"/>
      <c r="B444" s="7"/>
      <c r="C444" s="10"/>
    </row>
    <row r="445" spans="1:3">
      <c r="A445" s="7"/>
      <c r="B445" s="7"/>
      <c r="C445" s="10"/>
    </row>
    <row r="446" spans="1:3">
      <c r="A446" s="7"/>
      <c r="B446" s="7"/>
      <c r="C446" s="10"/>
    </row>
    <row r="447" spans="1:3">
      <c r="A447" s="7"/>
      <c r="B447" s="7"/>
      <c r="C447" s="10"/>
    </row>
    <row r="448" spans="1:3">
      <c r="A448" s="7"/>
      <c r="B448" s="7"/>
      <c r="C448" s="10"/>
    </row>
    <row r="449" spans="1:3">
      <c r="A449" s="7"/>
      <c r="B449" s="7"/>
      <c r="C449" s="10"/>
    </row>
    <row r="450" spans="1:3">
      <c r="A450" s="7"/>
      <c r="B450" s="7"/>
      <c r="C450" s="10"/>
    </row>
    <row r="451" spans="1:3">
      <c r="A451" s="7"/>
      <c r="B451" s="7"/>
      <c r="C451" s="10"/>
    </row>
    <row r="452" spans="1:3">
      <c r="A452" s="7"/>
      <c r="B452" s="7"/>
      <c r="C452" s="10"/>
    </row>
    <row r="453" spans="1:3">
      <c r="A453" s="7"/>
      <c r="B453" s="7"/>
      <c r="C453" s="10"/>
    </row>
    <row r="454" spans="1:3">
      <c r="A454" s="7"/>
      <c r="B454" s="7"/>
      <c r="C454" s="10"/>
    </row>
    <row r="455" spans="1:3">
      <c r="A455" s="7"/>
      <c r="B455" s="7"/>
      <c r="C455" s="10"/>
    </row>
    <row r="456" spans="1:3">
      <c r="A456" s="7"/>
      <c r="B456" s="7"/>
      <c r="C456" s="10"/>
    </row>
    <row r="457" spans="1:3">
      <c r="A457" s="7"/>
      <c r="B457" s="7"/>
      <c r="C457" s="10"/>
    </row>
    <row r="458" spans="1:3">
      <c r="A458" s="7"/>
      <c r="B458" s="7"/>
      <c r="C458" s="10"/>
    </row>
    <row r="459" spans="1:3">
      <c r="A459" s="7"/>
      <c r="B459" s="7"/>
      <c r="C459" s="10"/>
    </row>
    <row r="460" spans="1:3">
      <c r="A460" s="7"/>
      <c r="B460" s="7"/>
      <c r="C460" s="10"/>
    </row>
    <row r="461" spans="1:3">
      <c r="A461" s="7"/>
      <c r="B461" s="7"/>
      <c r="C461" s="10"/>
    </row>
    <row r="462" spans="1:3">
      <c r="A462" s="7"/>
      <c r="B462" s="7"/>
      <c r="C462" s="10"/>
    </row>
    <row r="463" spans="1:3">
      <c r="A463" s="7"/>
      <c r="B463" s="7"/>
      <c r="C463" s="10"/>
    </row>
    <row r="464" spans="1:3">
      <c r="A464" s="7"/>
      <c r="B464" s="7"/>
      <c r="C464" s="10"/>
    </row>
    <row r="465" spans="1:3">
      <c r="A465" s="7"/>
      <c r="B465" s="7"/>
      <c r="C465" s="10"/>
    </row>
    <row r="466" spans="1:3">
      <c r="A466" s="7"/>
      <c r="B466" s="7"/>
      <c r="C466" s="10"/>
    </row>
    <row r="467" spans="1:3">
      <c r="A467" s="7"/>
      <c r="B467" s="7"/>
      <c r="C467" s="10"/>
    </row>
    <row r="468" spans="1:3">
      <c r="A468" s="7"/>
      <c r="B468" s="7"/>
      <c r="C468" s="10"/>
    </row>
    <row r="469" spans="1:3">
      <c r="A469" s="7"/>
      <c r="B469" s="7"/>
      <c r="C469" s="10"/>
    </row>
    <row r="470" spans="1:3">
      <c r="A470" s="7"/>
      <c r="B470" s="7"/>
      <c r="C470" s="10"/>
    </row>
    <row r="471" spans="1:3">
      <c r="A471" s="7"/>
      <c r="B471" s="7"/>
      <c r="C471" s="10"/>
    </row>
    <row r="472" spans="1:3">
      <c r="A472" s="7"/>
      <c r="B472" s="7"/>
      <c r="C472" s="10"/>
    </row>
    <row r="473" spans="1:3">
      <c r="A473" s="7"/>
      <c r="B473" s="7"/>
      <c r="C473" s="10"/>
    </row>
    <row r="474" spans="1:3">
      <c r="A474" s="7"/>
      <c r="B474" s="7"/>
      <c r="C474" s="10"/>
    </row>
    <row r="475" spans="1:3">
      <c r="A475" s="7"/>
      <c r="B475" s="7"/>
      <c r="C475" s="10"/>
    </row>
    <row r="476" spans="1:3">
      <c r="A476" s="7"/>
      <c r="B476" s="7"/>
      <c r="C476" s="10"/>
    </row>
    <row r="477" spans="1:3">
      <c r="A477" s="7"/>
      <c r="B477" s="7"/>
      <c r="C477" s="10"/>
    </row>
    <row r="478" spans="1:3">
      <c r="A478" s="7"/>
      <c r="B478" s="7"/>
      <c r="C478" s="10"/>
    </row>
    <row r="479" spans="1:3">
      <c r="A479" s="7"/>
      <c r="B479" s="7"/>
      <c r="C479" s="10"/>
    </row>
    <row r="480" spans="1:3">
      <c r="A480" s="7"/>
      <c r="B480" s="7"/>
      <c r="C480" s="10"/>
    </row>
    <row r="481" spans="1:3">
      <c r="A481" s="7"/>
      <c r="B481" s="7"/>
      <c r="C481" s="10"/>
    </row>
    <row r="482" spans="1:3">
      <c r="A482" s="7"/>
      <c r="B482" s="7"/>
      <c r="C482" s="10"/>
    </row>
    <row r="483" spans="1:3">
      <c r="A483" s="7"/>
      <c r="B483" s="7"/>
      <c r="C483" s="10"/>
    </row>
    <row r="484" spans="1:3">
      <c r="A484" s="7"/>
      <c r="B484" s="7"/>
      <c r="C484" s="10"/>
    </row>
    <row r="485" spans="1:3">
      <c r="A485" s="7"/>
      <c r="B485" s="7"/>
      <c r="C485" s="10"/>
    </row>
    <row r="486" spans="1:3">
      <c r="A486" s="7"/>
      <c r="B486" s="7"/>
      <c r="C486" s="10"/>
    </row>
    <row r="487" spans="1:3">
      <c r="A487" s="7"/>
      <c r="B487" s="7"/>
      <c r="C487" s="10"/>
    </row>
    <row r="488" spans="1:3">
      <c r="A488" s="7"/>
      <c r="B488" s="7"/>
      <c r="C488" s="10"/>
    </row>
    <row r="489" spans="1:3">
      <c r="A489" s="7"/>
      <c r="B489" s="7"/>
      <c r="C489" s="10"/>
    </row>
    <row r="490" spans="1:3">
      <c r="A490" s="7"/>
      <c r="B490" s="7"/>
      <c r="C490" s="10"/>
    </row>
    <row r="491" spans="1:3">
      <c r="A491" s="7"/>
      <c r="B491" s="7"/>
      <c r="C491" s="10"/>
    </row>
    <row r="492" spans="1:3">
      <c r="A492" s="7"/>
      <c r="B492" s="7"/>
      <c r="C492" s="10"/>
    </row>
    <row r="493" spans="1:3">
      <c r="A493" s="7"/>
      <c r="B493" s="7"/>
      <c r="C493" s="10"/>
    </row>
    <row r="494" spans="1:3">
      <c r="A494" s="7"/>
      <c r="B494" s="7"/>
      <c r="C494" s="10"/>
    </row>
    <row r="495" spans="1:3">
      <c r="A495" s="7"/>
      <c r="B495" s="7"/>
      <c r="C495" s="10"/>
    </row>
    <row r="496" spans="1:3">
      <c r="A496" s="7"/>
      <c r="B496" s="7"/>
      <c r="C496" s="10"/>
    </row>
    <row r="497" spans="1:3">
      <c r="A497" s="7"/>
      <c r="B497" s="7"/>
      <c r="C497" s="10"/>
    </row>
    <row r="498" spans="1:3">
      <c r="A498" s="7"/>
      <c r="B498" s="7"/>
      <c r="C498" s="10"/>
    </row>
    <row r="499" spans="1:3">
      <c r="A499" s="7"/>
      <c r="B499" s="7"/>
      <c r="C499" s="10"/>
    </row>
    <row r="500" spans="1:3">
      <c r="A500" s="7"/>
      <c r="B500" s="7"/>
      <c r="C500" s="10"/>
    </row>
    <row r="501" spans="1:3">
      <c r="A501" s="7"/>
      <c r="B501" s="7"/>
      <c r="C501" s="10"/>
    </row>
    <row r="502" spans="1:3">
      <c r="A502" s="7"/>
      <c r="B502" s="7"/>
      <c r="C502" s="10"/>
    </row>
    <row r="503" spans="1:3">
      <c r="A503" s="7"/>
      <c r="B503" s="7"/>
      <c r="C503" s="10"/>
    </row>
    <row r="504" spans="1:3">
      <c r="A504" s="7"/>
      <c r="B504" s="7"/>
      <c r="C504" s="10"/>
    </row>
    <row r="505" spans="1:3">
      <c r="A505" s="7"/>
      <c r="B505" s="7"/>
      <c r="C505" s="10"/>
    </row>
    <row r="506" spans="1:3">
      <c r="A506" s="7"/>
      <c r="B506" s="7"/>
      <c r="C506" s="10"/>
    </row>
    <row r="507" spans="1:3">
      <c r="A507" s="7"/>
      <c r="B507" s="7"/>
      <c r="C507" s="10"/>
    </row>
    <row r="508" spans="1:3">
      <c r="A508" s="7"/>
      <c r="B508" s="7"/>
      <c r="C508" s="10"/>
    </row>
    <row r="509" spans="1:3">
      <c r="A509" s="7"/>
      <c r="B509" s="7"/>
      <c r="C509" s="10"/>
    </row>
    <row r="510" spans="1:3">
      <c r="A510" s="7"/>
      <c r="B510" s="7"/>
      <c r="C510" s="10"/>
    </row>
    <row r="511" spans="1:3">
      <c r="A511" s="7"/>
      <c r="B511" s="7"/>
      <c r="C511" s="10"/>
    </row>
    <row r="512" spans="1:3">
      <c r="A512" s="7"/>
      <c r="B512" s="7"/>
      <c r="C512" s="10"/>
    </row>
    <row r="513" spans="1:3">
      <c r="A513" s="7"/>
      <c r="B513" s="7"/>
      <c r="C513" s="10"/>
    </row>
    <row r="514" spans="1:3">
      <c r="A514" s="7"/>
      <c r="B514" s="7"/>
      <c r="C514" s="10"/>
    </row>
    <row r="515" spans="1:3">
      <c r="A515" s="7"/>
      <c r="B515" s="7"/>
      <c r="C515" s="10"/>
    </row>
    <row r="516" spans="1:3">
      <c r="A516" s="7"/>
      <c r="B516" s="7"/>
      <c r="C516" s="10"/>
    </row>
    <row r="517" spans="1:3">
      <c r="A517" s="7"/>
      <c r="B517" s="7"/>
      <c r="C517" s="10"/>
    </row>
    <row r="518" spans="1:3">
      <c r="A518" s="7"/>
      <c r="B518" s="7"/>
      <c r="C518" s="10"/>
    </row>
    <row r="519" spans="1:3">
      <c r="A519" s="7"/>
      <c r="B519" s="7"/>
      <c r="C519" s="10"/>
    </row>
    <row r="520" spans="1:3">
      <c r="A520" s="7"/>
      <c r="B520" s="7"/>
      <c r="C520" s="10"/>
    </row>
    <row r="521" spans="1:3">
      <c r="A521" s="7"/>
      <c r="B521" s="7"/>
      <c r="C521" s="10"/>
    </row>
    <row r="522" spans="1:3">
      <c r="A522" s="7"/>
      <c r="B522" s="7"/>
      <c r="C522" s="10"/>
    </row>
    <row r="523" spans="1:3">
      <c r="A523" s="7"/>
      <c r="B523" s="7"/>
      <c r="C523" s="10"/>
    </row>
    <row r="524" spans="1:3">
      <c r="A524" s="7"/>
      <c r="B524" s="7"/>
      <c r="C524" s="10"/>
    </row>
    <row r="525" spans="1:3">
      <c r="A525" s="7"/>
      <c r="B525" s="7"/>
      <c r="C525" s="10"/>
    </row>
    <row r="526" spans="1:3">
      <c r="A526" s="7"/>
      <c r="B526" s="7"/>
      <c r="C526" s="10"/>
    </row>
    <row r="527" spans="1:3">
      <c r="A527" s="7"/>
      <c r="B527" s="7"/>
      <c r="C527" s="10"/>
    </row>
    <row r="528" spans="1:3">
      <c r="A528" s="7"/>
      <c r="B528" s="7"/>
      <c r="C528" s="10"/>
    </row>
    <row r="529" spans="1:3">
      <c r="A529" s="7"/>
      <c r="B529" s="7"/>
      <c r="C529" s="10"/>
    </row>
    <row r="530" spans="1:3">
      <c r="A530" s="7"/>
      <c r="B530" s="7"/>
      <c r="C530" s="10"/>
    </row>
    <row r="531" spans="1:3">
      <c r="A531" s="7"/>
      <c r="B531" s="7"/>
      <c r="C531" s="10"/>
    </row>
    <row r="532" spans="1:3">
      <c r="A532" s="7"/>
      <c r="B532" s="7"/>
      <c r="C532" s="10"/>
    </row>
    <row r="533" spans="1:3">
      <c r="A533" s="7"/>
      <c r="B533" s="7"/>
      <c r="C533" s="10"/>
    </row>
    <row r="534" spans="1:3">
      <c r="A534" s="7"/>
      <c r="B534" s="7"/>
      <c r="C534" s="10"/>
    </row>
    <row r="535" spans="1:3">
      <c r="A535" s="7"/>
      <c r="B535" s="7"/>
      <c r="C535" s="10"/>
    </row>
    <row r="536" spans="1:3">
      <c r="A536" s="7"/>
      <c r="B536" s="7"/>
      <c r="C536" s="10"/>
    </row>
    <row r="537" spans="1:3">
      <c r="A537" s="7"/>
      <c r="B537" s="7"/>
      <c r="C537" s="10"/>
    </row>
    <row r="538" spans="1:3">
      <c r="A538" s="7"/>
      <c r="B538" s="7"/>
      <c r="C538" s="10"/>
    </row>
    <row r="539" spans="1:3">
      <c r="A539" s="7"/>
      <c r="B539" s="7"/>
      <c r="C539" s="10"/>
    </row>
    <row r="540" spans="1:3">
      <c r="A540" s="7"/>
      <c r="B540" s="7"/>
      <c r="C540" s="10"/>
    </row>
    <row r="541" spans="1:3">
      <c r="A541" s="7"/>
      <c r="B541" s="7"/>
      <c r="C541" s="10"/>
    </row>
    <row r="542" spans="1:3">
      <c r="A542" s="7"/>
      <c r="B542" s="7"/>
      <c r="C542" s="10"/>
    </row>
    <row r="543" spans="1:3">
      <c r="A543" s="7"/>
      <c r="B543" s="7"/>
      <c r="C543" s="10"/>
    </row>
    <row r="544" spans="1:3">
      <c r="A544" s="7"/>
      <c r="B544" s="7"/>
      <c r="C544" s="10"/>
    </row>
  </sheetData>
  <mergeCells count="22">
    <mergeCell ref="A27:O27"/>
    <mergeCell ref="A29:O29"/>
    <mergeCell ref="A32:O32"/>
    <mergeCell ref="A31:O31"/>
    <mergeCell ref="A30:O30"/>
    <mergeCell ref="C1:O1"/>
    <mergeCell ref="C4:O4"/>
    <mergeCell ref="A6:O6"/>
    <mergeCell ref="A7:O7"/>
    <mergeCell ref="A8:O8"/>
    <mergeCell ref="C2:D2"/>
    <mergeCell ref="A3:C3"/>
    <mergeCell ref="A4:B4"/>
    <mergeCell ref="A9:O9"/>
    <mergeCell ref="A10:O10"/>
    <mergeCell ref="A11:O11"/>
    <mergeCell ref="A12:O12"/>
    <mergeCell ref="C13:M13"/>
    <mergeCell ref="A13:B13"/>
    <mergeCell ref="N13:N14"/>
    <mergeCell ref="A14:B14"/>
    <mergeCell ref="O13:O14"/>
  </mergeCells>
  <hyperlinks>
    <hyperlink ref="C1" r:id="rId1" xr:uid="{00000000-0004-0000-3200-000000000000}"/>
  </hyperlinks>
  <pageMargins left="0.25" right="0.25" top="0.75" bottom="0.75" header="0.3" footer="0.3"/>
  <pageSetup paperSize="9" orientation="landscape" r:id="rId2"/>
  <headerFooter>
    <oddHeader>&amp;C&amp;"Calibri"&amp;10&amp;K000000Public&amp;1#</odd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I442"/>
  <sheetViews>
    <sheetView view="pageBreakPreview" zoomScaleNormal="100" zoomScaleSheetLayoutView="100" workbookViewId="0">
      <selection activeCell="C1" sqref="C1:I1"/>
    </sheetView>
  </sheetViews>
  <sheetFormatPr defaultColWidth="9.109375" defaultRowHeight="13.2" outlineLevelRow="1"/>
  <cols>
    <col min="1" max="1" width="15.33203125" style="16" customWidth="1"/>
    <col min="2" max="2" width="15" style="16" customWidth="1"/>
    <col min="3" max="3" width="9.5546875" style="19" customWidth="1"/>
    <col min="4" max="9" width="9.5546875" style="16" customWidth="1"/>
    <col min="10" max="16384" width="9.109375" style="16"/>
  </cols>
  <sheetData>
    <row r="1" spans="1:9" ht="24.75" customHeight="1">
      <c r="A1" s="469" t="s">
        <v>1428</v>
      </c>
      <c r="B1" s="454"/>
      <c r="C1" s="1987" t="s">
        <v>774</v>
      </c>
      <c r="D1" s="1987"/>
      <c r="E1" s="1987"/>
      <c r="F1" s="1987"/>
      <c r="G1" s="1987"/>
      <c r="H1" s="1987"/>
      <c r="I1" s="1988"/>
    </row>
    <row r="2" spans="1:9" ht="15" customHeight="1">
      <c r="A2" s="94" t="s">
        <v>1429</v>
      </c>
      <c r="B2" s="196"/>
      <c r="C2" s="2955"/>
      <c r="D2" s="2955"/>
      <c r="E2" s="582"/>
      <c r="F2" s="582"/>
      <c r="G2" s="582"/>
      <c r="H2" s="582"/>
      <c r="I2" s="583"/>
    </row>
    <row r="3" spans="1:9" ht="13.8" thickBot="1">
      <c r="A3" s="2800"/>
      <c r="B3" s="2801"/>
      <c r="C3" s="2801"/>
      <c r="D3" s="752"/>
      <c r="E3" s="752"/>
      <c r="F3" s="752"/>
      <c r="G3" s="752"/>
      <c r="H3" s="752"/>
      <c r="I3" s="753"/>
    </row>
    <row r="4" spans="1:9" ht="40.5" customHeight="1" thickBot="1">
      <c r="A4" s="1989" t="s">
        <v>627</v>
      </c>
      <c r="B4" s="2161"/>
      <c r="C4" s="1989" t="s">
        <v>1442</v>
      </c>
      <c r="D4" s="1991"/>
      <c r="E4" s="1990"/>
      <c r="F4" s="1990"/>
      <c r="G4" s="1990"/>
      <c r="H4" s="1990"/>
      <c r="I4" s="1991"/>
    </row>
    <row r="5" spans="1:9" ht="15" customHeight="1" thickBot="1">
      <c r="A5" s="80" t="s">
        <v>572</v>
      </c>
      <c r="B5" s="197"/>
      <c r="C5" s="198" t="s">
        <v>5</v>
      </c>
      <c r="D5" s="570"/>
      <c r="E5" s="604"/>
      <c r="F5" s="604"/>
      <c r="G5" s="604"/>
      <c r="H5" s="604"/>
      <c r="I5" s="605"/>
    </row>
    <row r="6" spans="1:9" ht="24.75" customHeight="1" thickBot="1">
      <c r="A6" s="2763" t="s">
        <v>2329</v>
      </c>
      <c r="B6" s="2764"/>
      <c r="C6" s="2764"/>
      <c r="D6" s="2764"/>
      <c r="E6" s="2764"/>
      <c r="F6" s="2764"/>
      <c r="G6" s="2764"/>
      <c r="H6" s="2764"/>
      <c r="I6" s="2765"/>
    </row>
    <row r="7" spans="1:9" ht="77.25" customHeight="1">
      <c r="A7" s="2971" t="s">
        <v>2330</v>
      </c>
      <c r="B7" s="2972"/>
      <c r="C7" s="2972"/>
      <c r="D7" s="2972"/>
      <c r="E7" s="2972"/>
      <c r="F7" s="2972"/>
      <c r="G7" s="2972"/>
      <c r="H7" s="2972"/>
      <c r="I7" s="2973"/>
    </row>
    <row r="8" spans="1:9" ht="54" customHeight="1" thickBot="1">
      <c r="A8" s="2974" t="s">
        <v>1431</v>
      </c>
      <c r="B8" s="2975"/>
      <c r="C8" s="2975"/>
      <c r="D8" s="2975"/>
      <c r="E8" s="2975"/>
      <c r="F8" s="2975"/>
      <c r="G8" s="2975"/>
      <c r="H8" s="2975"/>
      <c r="I8" s="2976"/>
    </row>
    <row r="9" spans="1:9" ht="41.25" customHeight="1" thickBot="1">
      <c r="A9" s="2763" t="s">
        <v>2331</v>
      </c>
      <c r="B9" s="2764"/>
      <c r="C9" s="2764"/>
      <c r="D9" s="2764"/>
      <c r="E9" s="2764"/>
      <c r="F9" s="2764"/>
      <c r="G9" s="2764"/>
      <c r="H9" s="2764"/>
      <c r="I9" s="2765"/>
    </row>
    <row r="10" spans="1:9" ht="13.8" thickBot="1">
      <c r="A10" s="2763" t="s">
        <v>2087</v>
      </c>
      <c r="B10" s="2764"/>
      <c r="C10" s="2764"/>
      <c r="D10" s="2764"/>
      <c r="E10" s="2764"/>
      <c r="F10" s="2764"/>
      <c r="G10" s="2764"/>
      <c r="H10" s="2764"/>
      <c r="I10" s="2765"/>
    </row>
    <row r="11" spans="1:9" ht="13.8" thickBot="1">
      <c r="A11" s="2763" t="s">
        <v>2332</v>
      </c>
      <c r="B11" s="2764"/>
      <c r="C11" s="2764"/>
      <c r="D11" s="2764"/>
      <c r="E11" s="2764"/>
      <c r="F11" s="2764"/>
      <c r="G11" s="2764"/>
      <c r="H11" s="2764"/>
      <c r="I11" s="2765"/>
    </row>
    <row r="12" spans="1:9" ht="30" customHeight="1" thickBot="1">
      <c r="A12" s="2763" t="s">
        <v>2261</v>
      </c>
      <c r="B12" s="2764"/>
      <c r="C12" s="2764"/>
      <c r="D12" s="2764"/>
      <c r="E12" s="2764"/>
      <c r="F12" s="2764"/>
      <c r="G12" s="2764"/>
      <c r="H12" s="2764"/>
      <c r="I12" s="2765"/>
    </row>
    <row r="13" spans="1:9" ht="13.8" thickBot="1">
      <c r="A13" s="550"/>
      <c r="B13" s="551"/>
      <c r="C13" s="644"/>
      <c r="D13" s="644"/>
      <c r="E13" s="644"/>
      <c r="F13" s="644"/>
      <c r="G13" s="644"/>
      <c r="H13" s="644"/>
      <c r="I13" s="598"/>
    </row>
    <row r="14" spans="1:9" ht="13.8" thickBot="1">
      <c r="A14" s="2905" t="s">
        <v>1444</v>
      </c>
      <c r="B14" s="2906"/>
      <c r="C14" s="531" t="s">
        <v>802</v>
      </c>
      <c r="D14" s="531" t="s">
        <v>803</v>
      </c>
      <c r="E14" s="531" t="s">
        <v>807</v>
      </c>
      <c r="F14" s="531" t="s">
        <v>808</v>
      </c>
      <c r="G14" s="531" t="s">
        <v>811</v>
      </c>
      <c r="H14" s="531" t="s">
        <v>870</v>
      </c>
      <c r="I14" s="531" t="s">
        <v>871</v>
      </c>
    </row>
    <row r="15" spans="1:9" ht="66.599999999999994" thickBot="1">
      <c r="A15" s="490"/>
      <c r="B15" s="597" t="s">
        <v>1294</v>
      </c>
      <c r="C15" s="587" t="s">
        <v>1385</v>
      </c>
      <c r="D15" s="587" t="s">
        <v>1309</v>
      </c>
      <c r="E15" s="587" t="s">
        <v>1310</v>
      </c>
      <c r="F15" s="587" t="s">
        <v>1311</v>
      </c>
      <c r="G15" s="587" t="s">
        <v>1312</v>
      </c>
      <c r="H15" s="597" t="s">
        <v>983</v>
      </c>
      <c r="I15" s="597" t="s">
        <v>1249</v>
      </c>
    </row>
    <row r="16" spans="1:9" ht="27" thickBot="1">
      <c r="A16" s="608" t="s">
        <v>1296</v>
      </c>
      <c r="B16" s="531"/>
      <c r="C16" s="531"/>
      <c r="D16" s="531"/>
      <c r="E16" s="531"/>
      <c r="F16" s="531"/>
      <c r="G16" s="531"/>
      <c r="H16" s="531"/>
      <c r="I16" s="531"/>
    </row>
    <row r="17" spans="1:9" ht="13.8" thickBot="1">
      <c r="A17" s="586"/>
      <c r="B17" s="531" t="s">
        <v>1297</v>
      </c>
      <c r="C17" s="531"/>
      <c r="D17" s="531"/>
      <c r="E17" s="531"/>
      <c r="F17" s="531"/>
      <c r="G17" s="531"/>
      <c r="H17" s="531"/>
      <c r="I17" s="531"/>
    </row>
    <row r="18" spans="1:9" ht="13.8" thickBot="1">
      <c r="A18" s="586"/>
      <c r="B18" s="531" t="s">
        <v>1298</v>
      </c>
      <c r="C18" s="531"/>
      <c r="D18" s="531"/>
      <c r="E18" s="531"/>
      <c r="F18" s="531"/>
      <c r="G18" s="531"/>
      <c r="H18" s="531"/>
      <c r="I18" s="531"/>
    </row>
    <row r="19" spans="1:9" ht="13.8" thickBot="1">
      <c r="A19" s="586"/>
      <c r="B19" s="531" t="s">
        <v>1299</v>
      </c>
      <c r="C19" s="531"/>
      <c r="D19" s="531"/>
      <c r="E19" s="531"/>
      <c r="F19" s="531"/>
      <c r="G19" s="531"/>
      <c r="H19" s="531"/>
      <c r="I19" s="531"/>
    </row>
    <row r="20" spans="1:9" ht="13.8" thickBot="1">
      <c r="A20" s="586"/>
      <c r="B20" s="531" t="s">
        <v>1300</v>
      </c>
      <c r="C20" s="531"/>
      <c r="D20" s="531"/>
      <c r="E20" s="531"/>
      <c r="F20" s="531"/>
      <c r="G20" s="531"/>
      <c r="H20" s="531"/>
      <c r="I20" s="531"/>
    </row>
    <row r="21" spans="1:9" ht="13.8" thickBot="1">
      <c r="A21" s="586"/>
      <c r="B21" s="531" t="s">
        <v>1301</v>
      </c>
      <c r="C21" s="531"/>
      <c r="D21" s="531"/>
      <c r="E21" s="531"/>
      <c r="F21" s="531"/>
      <c r="G21" s="531"/>
      <c r="H21" s="531"/>
      <c r="I21" s="531"/>
    </row>
    <row r="22" spans="1:9" ht="13.8" thickBot="1">
      <c r="A22" s="586"/>
      <c r="B22" s="531" t="s">
        <v>1302</v>
      </c>
      <c r="C22" s="531"/>
      <c r="D22" s="531"/>
      <c r="E22" s="531"/>
      <c r="F22" s="531"/>
      <c r="G22" s="531"/>
      <c r="H22" s="531"/>
      <c r="I22" s="531"/>
    </row>
    <row r="23" spans="1:9" ht="13.8" thickBot="1">
      <c r="A23" s="586"/>
      <c r="B23" s="531" t="s">
        <v>1303</v>
      </c>
      <c r="C23" s="531"/>
      <c r="D23" s="531"/>
      <c r="E23" s="531"/>
      <c r="F23" s="531"/>
      <c r="G23" s="531"/>
      <c r="H23" s="531"/>
      <c r="I23" s="531"/>
    </row>
    <row r="24" spans="1:9" ht="13.8" thickBot="1">
      <c r="A24" s="586"/>
      <c r="B24" s="531" t="s">
        <v>1304</v>
      </c>
      <c r="C24" s="531"/>
      <c r="D24" s="531"/>
      <c r="E24" s="531"/>
      <c r="F24" s="531"/>
      <c r="G24" s="531"/>
      <c r="H24" s="531"/>
      <c r="I24" s="531"/>
    </row>
    <row r="25" spans="1:9" ht="13.8" thickBot="1">
      <c r="A25" s="586"/>
      <c r="B25" s="531" t="s">
        <v>1305</v>
      </c>
      <c r="C25" s="531"/>
      <c r="D25" s="531"/>
      <c r="E25" s="531"/>
      <c r="F25" s="531"/>
      <c r="G25" s="531"/>
      <c r="H25" s="531"/>
      <c r="I25" s="531"/>
    </row>
    <row r="26" spans="1:9" ht="27" hidden="1" outlineLevel="1" thickBot="1">
      <c r="A26" s="608" t="s">
        <v>1296</v>
      </c>
      <c r="B26" s="531"/>
      <c r="C26" s="531"/>
      <c r="D26" s="531"/>
      <c r="E26" s="531"/>
      <c r="F26" s="531"/>
      <c r="G26" s="531"/>
      <c r="H26" s="531"/>
      <c r="I26" s="531"/>
    </row>
    <row r="27" spans="1:9" ht="13.8" hidden="1" outlineLevel="1" thickBot="1">
      <c r="A27" s="586"/>
      <c r="B27" s="531" t="s">
        <v>1297</v>
      </c>
      <c r="C27" s="531"/>
      <c r="D27" s="531"/>
      <c r="E27" s="531"/>
      <c r="F27" s="531"/>
      <c r="G27" s="531"/>
      <c r="H27" s="531"/>
      <c r="I27" s="531"/>
    </row>
    <row r="28" spans="1:9" ht="13.8" hidden="1" outlineLevel="1" thickBot="1">
      <c r="A28" s="586"/>
      <c r="B28" s="531" t="s">
        <v>1298</v>
      </c>
      <c r="C28" s="531"/>
      <c r="D28" s="531"/>
      <c r="E28" s="531"/>
      <c r="F28" s="531"/>
      <c r="G28" s="531"/>
      <c r="H28" s="531"/>
      <c r="I28" s="531"/>
    </row>
    <row r="29" spans="1:9" ht="13.8" hidden="1" outlineLevel="1" thickBot="1">
      <c r="A29" s="586"/>
      <c r="B29" s="531" t="s">
        <v>1299</v>
      </c>
      <c r="C29" s="531"/>
      <c r="D29" s="531"/>
      <c r="E29" s="531"/>
      <c r="F29" s="531"/>
      <c r="G29" s="531"/>
      <c r="H29" s="531"/>
      <c r="I29" s="531"/>
    </row>
    <row r="30" spans="1:9" ht="13.8" hidden="1" outlineLevel="1" thickBot="1">
      <c r="A30" s="586"/>
      <c r="B30" s="531" t="s">
        <v>1300</v>
      </c>
      <c r="C30" s="531"/>
      <c r="D30" s="531"/>
      <c r="E30" s="531"/>
      <c r="F30" s="531"/>
      <c r="G30" s="531"/>
      <c r="H30" s="531"/>
      <c r="I30" s="531"/>
    </row>
    <row r="31" spans="1:9" ht="13.8" hidden="1" outlineLevel="1" thickBot="1">
      <c r="A31" s="586"/>
      <c r="B31" s="531" t="s">
        <v>1301</v>
      </c>
      <c r="C31" s="531"/>
      <c r="D31" s="531"/>
      <c r="E31" s="531"/>
      <c r="F31" s="531"/>
      <c r="G31" s="531"/>
      <c r="H31" s="531"/>
      <c r="I31" s="531"/>
    </row>
    <row r="32" spans="1:9" ht="13.8" hidden="1" outlineLevel="1" thickBot="1">
      <c r="A32" s="586"/>
      <c r="B32" s="531" t="s">
        <v>1302</v>
      </c>
      <c r="C32" s="531"/>
      <c r="D32" s="531"/>
      <c r="E32" s="531"/>
      <c r="F32" s="531"/>
      <c r="G32" s="531"/>
      <c r="H32" s="531"/>
      <c r="I32" s="531"/>
    </row>
    <row r="33" spans="1:9" ht="13.8" hidden="1" outlineLevel="1" thickBot="1">
      <c r="A33" s="586"/>
      <c r="B33" s="531" t="s">
        <v>1303</v>
      </c>
      <c r="C33" s="531"/>
      <c r="D33" s="531"/>
      <c r="E33" s="531"/>
      <c r="F33" s="531"/>
      <c r="G33" s="531"/>
      <c r="H33" s="531"/>
      <c r="I33" s="531"/>
    </row>
    <row r="34" spans="1:9" ht="13.8" hidden="1" outlineLevel="1" thickBot="1">
      <c r="A34" s="586"/>
      <c r="B34" s="531" t="s">
        <v>1304</v>
      </c>
      <c r="C34" s="531"/>
      <c r="D34" s="531"/>
      <c r="E34" s="531"/>
      <c r="F34" s="531"/>
      <c r="G34" s="531"/>
      <c r="H34" s="531"/>
      <c r="I34" s="531"/>
    </row>
    <row r="35" spans="1:9" ht="13.8" hidden="1" outlineLevel="1" thickBot="1">
      <c r="A35" s="586"/>
      <c r="B35" s="531" t="s">
        <v>1305</v>
      </c>
      <c r="C35" s="531"/>
      <c r="D35" s="531"/>
      <c r="E35" s="531"/>
      <c r="F35" s="531"/>
      <c r="G35" s="531"/>
      <c r="H35" s="531"/>
      <c r="I35" s="531"/>
    </row>
    <row r="36" spans="1:9" ht="27" hidden="1" outlineLevel="1" thickBot="1">
      <c r="A36" s="608" t="s">
        <v>1296</v>
      </c>
      <c r="B36" s="531"/>
      <c r="C36" s="531"/>
      <c r="D36" s="531"/>
      <c r="E36" s="531"/>
      <c r="F36" s="531"/>
      <c r="G36" s="531"/>
      <c r="H36" s="531"/>
      <c r="I36" s="531"/>
    </row>
    <row r="37" spans="1:9" ht="13.8" hidden="1" outlineLevel="1" thickBot="1">
      <c r="A37" s="586"/>
      <c r="B37" s="531" t="s">
        <v>1297</v>
      </c>
      <c r="C37" s="531"/>
      <c r="D37" s="531"/>
      <c r="E37" s="531"/>
      <c r="F37" s="531"/>
      <c r="G37" s="531"/>
      <c r="H37" s="531"/>
      <c r="I37" s="531"/>
    </row>
    <row r="38" spans="1:9" ht="13.8" hidden="1" outlineLevel="1" thickBot="1">
      <c r="A38" s="586"/>
      <c r="B38" s="531" t="s">
        <v>1298</v>
      </c>
      <c r="C38" s="531"/>
      <c r="D38" s="531"/>
      <c r="E38" s="531"/>
      <c r="F38" s="531"/>
      <c r="G38" s="531"/>
      <c r="H38" s="531"/>
      <c r="I38" s="531"/>
    </row>
    <row r="39" spans="1:9" ht="13.8" hidden="1" outlineLevel="1" thickBot="1">
      <c r="A39" s="586"/>
      <c r="B39" s="531" t="s">
        <v>1299</v>
      </c>
      <c r="C39" s="531"/>
      <c r="D39" s="531"/>
      <c r="E39" s="531"/>
      <c r="F39" s="531"/>
      <c r="G39" s="531"/>
      <c r="H39" s="531"/>
      <c r="I39" s="531"/>
    </row>
    <row r="40" spans="1:9" ht="13.8" hidden="1" outlineLevel="1" thickBot="1">
      <c r="A40" s="586"/>
      <c r="B40" s="531" t="s">
        <v>1300</v>
      </c>
      <c r="C40" s="531"/>
      <c r="D40" s="531"/>
      <c r="E40" s="531"/>
      <c r="F40" s="531"/>
      <c r="G40" s="531"/>
      <c r="H40" s="531"/>
      <c r="I40" s="531"/>
    </row>
    <row r="41" spans="1:9" ht="13.8" hidden="1" outlineLevel="1" thickBot="1">
      <c r="A41" s="586"/>
      <c r="B41" s="531" t="s">
        <v>1301</v>
      </c>
      <c r="C41" s="531"/>
      <c r="D41" s="531"/>
      <c r="E41" s="531"/>
      <c r="F41" s="531"/>
      <c r="G41" s="531"/>
      <c r="H41" s="531"/>
      <c r="I41" s="531"/>
    </row>
    <row r="42" spans="1:9" ht="13.8" hidden="1" outlineLevel="1" thickBot="1">
      <c r="A42" s="586"/>
      <c r="B42" s="531" t="s">
        <v>1302</v>
      </c>
      <c r="C42" s="531"/>
      <c r="D42" s="531"/>
      <c r="E42" s="531"/>
      <c r="F42" s="531"/>
      <c r="G42" s="531"/>
      <c r="H42" s="531"/>
      <c r="I42" s="531"/>
    </row>
    <row r="43" spans="1:9" ht="13.8" hidden="1" outlineLevel="1" thickBot="1">
      <c r="A43" s="586"/>
      <c r="B43" s="531" t="s">
        <v>1303</v>
      </c>
      <c r="C43" s="531"/>
      <c r="D43" s="531"/>
      <c r="E43" s="531"/>
      <c r="F43" s="531"/>
      <c r="G43" s="531"/>
      <c r="H43" s="531"/>
      <c r="I43" s="531"/>
    </row>
    <row r="44" spans="1:9" ht="13.8" hidden="1" outlineLevel="1" thickBot="1">
      <c r="A44" s="586"/>
      <c r="B44" s="531" t="s">
        <v>1304</v>
      </c>
      <c r="C44" s="531"/>
      <c r="D44" s="531"/>
      <c r="E44" s="531"/>
      <c r="F44" s="531"/>
      <c r="G44" s="531"/>
      <c r="H44" s="531"/>
      <c r="I44" s="531"/>
    </row>
    <row r="45" spans="1:9" ht="13.8" hidden="1" outlineLevel="1" thickBot="1">
      <c r="A45" s="586"/>
      <c r="B45" s="531" t="s">
        <v>1305</v>
      </c>
      <c r="C45" s="531"/>
      <c r="D45" s="531"/>
      <c r="E45" s="531"/>
      <c r="F45" s="531"/>
      <c r="G45" s="531"/>
      <c r="H45" s="531"/>
      <c r="I45" s="531"/>
    </row>
    <row r="46" spans="1:9" ht="27" hidden="1" outlineLevel="1" thickBot="1">
      <c r="A46" s="608" t="s">
        <v>1296</v>
      </c>
      <c r="B46" s="531"/>
      <c r="C46" s="517"/>
      <c r="D46" s="517"/>
      <c r="E46" s="517"/>
      <c r="F46" s="517"/>
      <c r="G46" s="517"/>
      <c r="H46" s="517"/>
      <c r="I46" s="517"/>
    </row>
    <row r="47" spans="1:9" ht="13.8" hidden="1" outlineLevel="1" thickBot="1">
      <c r="A47" s="586"/>
      <c r="B47" s="531" t="s">
        <v>1297</v>
      </c>
      <c r="C47" s="517"/>
      <c r="D47" s="517"/>
      <c r="E47" s="517"/>
      <c r="F47" s="517"/>
      <c r="G47" s="517"/>
      <c r="H47" s="517"/>
      <c r="I47" s="517"/>
    </row>
    <row r="48" spans="1:9" ht="13.8" hidden="1" outlineLevel="1" thickBot="1">
      <c r="A48" s="586"/>
      <c r="B48" s="531" t="s">
        <v>1298</v>
      </c>
      <c r="C48" s="517"/>
      <c r="D48" s="517"/>
      <c r="E48" s="517"/>
      <c r="F48" s="517"/>
      <c r="G48" s="517"/>
      <c r="H48" s="517"/>
      <c r="I48" s="517"/>
    </row>
    <row r="49" spans="1:9" ht="13.8" hidden="1" outlineLevel="1" thickBot="1">
      <c r="A49" s="586"/>
      <c r="B49" s="531" t="s">
        <v>1299</v>
      </c>
      <c r="C49" s="517"/>
      <c r="D49" s="517"/>
      <c r="E49" s="517"/>
      <c r="F49" s="517"/>
      <c r="G49" s="517"/>
      <c r="H49" s="517"/>
      <c r="I49" s="517"/>
    </row>
    <row r="50" spans="1:9" ht="13.8" hidden="1" outlineLevel="1" thickBot="1">
      <c r="A50" s="586"/>
      <c r="B50" s="531" t="s">
        <v>1300</v>
      </c>
      <c r="C50" s="517"/>
      <c r="D50" s="517"/>
      <c r="E50" s="517"/>
      <c r="F50" s="517"/>
      <c r="G50" s="517"/>
      <c r="H50" s="517"/>
      <c r="I50" s="517"/>
    </row>
    <row r="51" spans="1:9" ht="13.8" hidden="1" outlineLevel="1" thickBot="1">
      <c r="A51" s="586"/>
      <c r="B51" s="531" t="s">
        <v>1301</v>
      </c>
      <c r="C51" s="517"/>
      <c r="D51" s="517"/>
      <c r="E51" s="517"/>
      <c r="F51" s="517"/>
      <c r="G51" s="517"/>
      <c r="H51" s="517"/>
      <c r="I51" s="517"/>
    </row>
    <row r="52" spans="1:9" ht="13.8" hidden="1" outlineLevel="1" thickBot="1">
      <c r="A52" s="586"/>
      <c r="B52" s="531" t="s">
        <v>1302</v>
      </c>
      <c r="C52" s="517"/>
      <c r="D52" s="517"/>
      <c r="E52" s="517"/>
      <c r="F52" s="517"/>
      <c r="G52" s="517"/>
      <c r="H52" s="517"/>
      <c r="I52" s="517"/>
    </row>
    <row r="53" spans="1:9" ht="13.8" hidden="1" outlineLevel="1" thickBot="1">
      <c r="A53" s="586"/>
      <c r="B53" s="531" t="s">
        <v>1303</v>
      </c>
      <c r="C53" s="517"/>
      <c r="D53" s="517"/>
      <c r="E53" s="517"/>
      <c r="F53" s="517"/>
      <c r="G53" s="517"/>
      <c r="H53" s="517"/>
      <c r="I53" s="517"/>
    </row>
    <row r="54" spans="1:9" ht="13.8" hidden="1" outlineLevel="1" thickBot="1">
      <c r="A54" s="586"/>
      <c r="B54" s="531" t="s">
        <v>1304</v>
      </c>
      <c r="C54" s="517"/>
      <c r="D54" s="517"/>
      <c r="E54" s="517"/>
      <c r="F54" s="517"/>
      <c r="G54" s="517"/>
      <c r="H54" s="517"/>
      <c r="I54" s="517"/>
    </row>
    <row r="55" spans="1:9" ht="13.8" hidden="1" outlineLevel="1" thickBot="1">
      <c r="A55" s="586"/>
      <c r="B55" s="531" t="s">
        <v>1305</v>
      </c>
      <c r="C55" s="517"/>
      <c r="D55" s="517"/>
      <c r="E55" s="517"/>
      <c r="F55" s="517"/>
      <c r="G55" s="517"/>
      <c r="H55" s="517"/>
      <c r="I55" s="517"/>
    </row>
    <row r="56" spans="1:9" ht="13.8" collapsed="1" thickBot="1">
      <c r="A56" s="2850" t="s">
        <v>1306</v>
      </c>
      <c r="B56" s="2852"/>
      <c r="C56" s="517"/>
      <c r="D56" s="517"/>
      <c r="E56" s="517"/>
      <c r="F56" s="517"/>
      <c r="G56" s="517"/>
      <c r="H56" s="517"/>
      <c r="I56" s="517"/>
    </row>
    <row r="57" spans="1:9">
      <c r="A57" s="7"/>
      <c r="B57" s="7"/>
      <c r="C57" s="10"/>
    </row>
    <row r="58" spans="1:9" ht="157.5" customHeight="1">
      <c r="A58" s="2949" t="s">
        <v>1430</v>
      </c>
      <c r="B58" s="2949"/>
      <c r="C58" s="2949"/>
      <c r="D58" s="2949"/>
      <c r="E58" s="2949"/>
      <c r="F58" s="2949"/>
      <c r="G58" s="2949"/>
      <c r="H58" s="2949"/>
      <c r="I58" s="2949"/>
    </row>
    <row r="59" spans="1:9">
      <c r="A59" s="2977" t="s">
        <v>943</v>
      </c>
      <c r="B59" s="2977"/>
      <c r="C59" s="2977"/>
      <c r="D59" s="2977"/>
      <c r="E59" s="2977"/>
      <c r="F59" s="2977"/>
      <c r="G59" s="2977"/>
      <c r="H59" s="2977"/>
      <c r="I59" s="2977"/>
    </row>
    <row r="60" spans="1:9">
      <c r="A60" s="2977" t="s">
        <v>919</v>
      </c>
      <c r="B60" s="2977"/>
      <c r="C60" s="2977"/>
      <c r="D60" s="2977"/>
      <c r="E60" s="2977"/>
      <c r="F60" s="2977"/>
      <c r="G60" s="2977"/>
      <c r="H60" s="2977"/>
      <c r="I60" s="2977"/>
    </row>
    <row r="61" spans="1:9" ht="32.25" customHeight="1">
      <c r="A61" s="2158" t="s">
        <v>2333</v>
      </c>
      <c r="B61" s="2158"/>
      <c r="C61" s="2158"/>
      <c r="D61" s="2158"/>
      <c r="E61" s="2158"/>
      <c r="F61" s="2158"/>
      <c r="G61" s="2158"/>
      <c r="H61" s="2158"/>
      <c r="I61" s="2158"/>
    </row>
    <row r="62" spans="1:9" ht="27" customHeight="1">
      <c r="A62" s="2158" t="s">
        <v>2334</v>
      </c>
      <c r="B62" s="2158"/>
      <c r="C62" s="2158"/>
      <c r="D62" s="2158"/>
      <c r="E62" s="2158"/>
      <c r="F62" s="2158"/>
      <c r="G62" s="2158"/>
      <c r="H62" s="2158"/>
      <c r="I62" s="2158"/>
    </row>
    <row r="63" spans="1:9">
      <c r="A63" s="2977" t="s">
        <v>921</v>
      </c>
      <c r="B63" s="2977"/>
      <c r="C63" s="2977"/>
      <c r="D63" s="2977"/>
      <c r="E63" s="2977"/>
      <c r="F63" s="2977"/>
      <c r="G63" s="2977"/>
      <c r="H63" s="2977"/>
      <c r="I63" s="2977"/>
    </row>
    <row r="64" spans="1:9" ht="38.25" customHeight="1">
      <c r="A64" s="2158" t="s">
        <v>2234</v>
      </c>
      <c r="B64" s="2158"/>
      <c r="C64" s="2158"/>
      <c r="D64" s="2158"/>
      <c r="E64" s="2158"/>
      <c r="F64" s="2158"/>
      <c r="G64" s="2158"/>
      <c r="H64" s="2158"/>
      <c r="I64" s="2158"/>
    </row>
    <row r="65" spans="1:9" ht="56.25" customHeight="1">
      <c r="A65" s="2158" t="s">
        <v>2335</v>
      </c>
      <c r="B65" s="2158"/>
      <c r="C65" s="2158"/>
      <c r="D65" s="2158"/>
      <c r="E65" s="2158"/>
      <c r="F65" s="2158"/>
      <c r="G65" s="2158"/>
      <c r="H65" s="2158"/>
      <c r="I65" s="2158"/>
    </row>
    <row r="66" spans="1:9" ht="15" customHeight="1">
      <c r="A66" s="2158" t="s">
        <v>2239</v>
      </c>
      <c r="B66" s="2158"/>
      <c r="C66" s="2158"/>
      <c r="D66" s="2158"/>
      <c r="E66" s="2158"/>
      <c r="F66" s="2158"/>
      <c r="G66" s="2158"/>
      <c r="H66" s="2158"/>
      <c r="I66" s="2158"/>
    </row>
    <row r="67" spans="1:9" ht="16.5" customHeight="1">
      <c r="A67" s="2158" t="s">
        <v>2336</v>
      </c>
      <c r="B67" s="2158"/>
      <c r="C67" s="2158"/>
      <c r="D67" s="2158"/>
      <c r="E67" s="2158"/>
      <c r="F67" s="2158"/>
      <c r="G67" s="2158"/>
      <c r="H67" s="2158"/>
      <c r="I67" s="2158"/>
    </row>
    <row r="68" spans="1:9" ht="41.25" customHeight="1">
      <c r="A68" s="2158" t="s">
        <v>2337</v>
      </c>
      <c r="B68" s="2158"/>
      <c r="C68" s="2158"/>
      <c r="D68" s="2158"/>
      <c r="E68" s="2158"/>
      <c r="F68" s="2158"/>
      <c r="G68" s="2158"/>
      <c r="H68" s="2158"/>
      <c r="I68" s="2158"/>
    </row>
    <row r="69" spans="1:9" ht="39" customHeight="1">
      <c r="A69" s="2158" t="s">
        <v>2338</v>
      </c>
      <c r="B69" s="2158"/>
      <c r="C69" s="2158"/>
      <c r="D69" s="2158"/>
      <c r="E69" s="2158"/>
      <c r="F69" s="2158"/>
      <c r="G69" s="2158"/>
      <c r="H69" s="2158"/>
      <c r="I69" s="2158"/>
    </row>
    <row r="70" spans="1:9" ht="27" customHeight="1">
      <c r="A70" s="2158" t="s">
        <v>2339</v>
      </c>
      <c r="B70" s="2158"/>
      <c r="C70" s="2158"/>
      <c r="D70" s="2158"/>
      <c r="E70" s="2158"/>
      <c r="F70" s="2158"/>
      <c r="G70" s="2158"/>
      <c r="H70" s="2158"/>
      <c r="I70" s="2158"/>
    </row>
    <row r="71" spans="1:9">
      <c r="A71" s="7"/>
      <c r="B71" s="7"/>
      <c r="C71" s="10"/>
    </row>
    <row r="72" spans="1:9">
      <c r="A72" s="7"/>
      <c r="B72" s="7"/>
      <c r="C72" s="10"/>
    </row>
    <row r="73" spans="1:9">
      <c r="A73" s="7"/>
      <c r="B73" s="7"/>
      <c r="C73" s="10"/>
    </row>
    <row r="74" spans="1:9">
      <c r="A74" s="7"/>
      <c r="B74" s="7"/>
      <c r="C74" s="10"/>
    </row>
    <row r="75" spans="1:9">
      <c r="A75" s="7"/>
      <c r="B75" s="7"/>
      <c r="C75" s="10"/>
    </row>
    <row r="76" spans="1:9">
      <c r="A76" s="7"/>
      <c r="B76" s="7"/>
      <c r="C76" s="10"/>
    </row>
    <row r="77" spans="1:9">
      <c r="A77" s="7"/>
      <c r="B77" s="7"/>
      <c r="C77" s="10"/>
    </row>
    <row r="78" spans="1:9">
      <c r="A78" s="7"/>
      <c r="B78" s="7"/>
      <c r="C78" s="10"/>
    </row>
    <row r="79" spans="1:9">
      <c r="A79" s="7"/>
      <c r="B79" s="7"/>
      <c r="C79" s="10"/>
    </row>
    <row r="80" spans="1:9">
      <c r="A80" s="7"/>
      <c r="B80" s="7"/>
      <c r="C80" s="10"/>
    </row>
    <row r="81" spans="1:3">
      <c r="A81" s="7"/>
      <c r="B81" s="7"/>
      <c r="C81" s="10"/>
    </row>
    <row r="82" spans="1:3">
      <c r="A82" s="7"/>
      <c r="B82" s="7"/>
      <c r="C82" s="10"/>
    </row>
    <row r="83" spans="1:3">
      <c r="A83" s="7"/>
      <c r="B83" s="7"/>
      <c r="C83" s="10"/>
    </row>
    <row r="84" spans="1:3">
      <c r="A84" s="7"/>
      <c r="B84" s="7"/>
      <c r="C84" s="10"/>
    </row>
    <row r="85" spans="1:3">
      <c r="A85" s="7"/>
      <c r="B85" s="7"/>
      <c r="C85" s="10"/>
    </row>
    <row r="86" spans="1:3">
      <c r="A86" s="7"/>
      <c r="B86" s="7"/>
      <c r="C86" s="10"/>
    </row>
    <row r="87" spans="1:3">
      <c r="A87" s="7"/>
      <c r="B87" s="7"/>
      <c r="C87" s="10"/>
    </row>
    <row r="88" spans="1:3">
      <c r="A88" s="7"/>
      <c r="B88" s="7"/>
      <c r="C88" s="10"/>
    </row>
    <row r="89" spans="1:3">
      <c r="A89" s="7"/>
      <c r="B89" s="7"/>
      <c r="C89" s="10"/>
    </row>
    <row r="90" spans="1:3">
      <c r="A90" s="7"/>
      <c r="B90" s="7"/>
      <c r="C90" s="10"/>
    </row>
    <row r="91" spans="1:3">
      <c r="A91" s="7"/>
      <c r="B91" s="7"/>
      <c r="C91" s="10"/>
    </row>
    <row r="92" spans="1:3">
      <c r="A92" s="7"/>
      <c r="B92" s="7"/>
      <c r="C92" s="10"/>
    </row>
    <row r="93" spans="1:3">
      <c r="A93" s="7"/>
      <c r="B93" s="7"/>
      <c r="C93" s="10"/>
    </row>
    <row r="94" spans="1:3">
      <c r="A94" s="7"/>
      <c r="B94" s="7"/>
      <c r="C94" s="10"/>
    </row>
    <row r="95" spans="1:3">
      <c r="A95" s="7"/>
      <c r="B95" s="7"/>
      <c r="C95" s="10"/>
    </row>
    <row r="96" spans="1:3">
      <c r="A96" s="7"/>
      <c r="B96" s="7"/>
      <c r="C96" s="10"/>
    </row>
    <row r="97" spans="1:3">
      <c r="A97" s="7"/>
      <c r="B97" s="7"/>
      <c r="C97" s="10"/>
    </row>
    <row r="98" spans="1:3">
      <c r="A98" s="7"/>
      <c r="B98" s="7"/>
      <c r="C98" s="10"/>
    </row>
    <row r="99" spans="1:3">
      <c r="A99" s="7"/>
      <c r="B99" s="7"/>
      <c r="C99" s="10"/>
    </row>
    <row r="100" spans="1:3">
      <c r="A100" s="7"/>
      <c r="B100" s="7"/>
      <c r="C100" s="10"/>
    </row>
    <row r="101" spans="1:3">
      <c r="A101" s="7"/>
      <c r="B101" s="7"/>
      <c r="C101" s="10"/>
    </row>
    <row r="102" spans="1:3">
      <c r="A102" s="7"/>
      <c r="B102" s="7"/>
      <c r="C102" s="10"/>
    </row>
    <row r="103" spans="1:3">
      <c r="A103" s="7"/>
      <c r="B103" s="7"/>
      <c r="C103" s="10"/>
    </row>
    <row r="104" spans="1:3">
      <c r="A104" s="7"/>
      <c r="B104" s="7"/>
      <c r="C104" s="10"/>
    </row>
    <row r="105" spans="1:3">
      <c r="A105" s="7"/>
      <c r="B105" s="7"/>
      <c r="C105" s="10"/>
    </row>
    <row r="106" spans="1:3">
      <c r="A106" s="7"/>
      <c r="B106" s="7"/>
      <c r="C106" s="10"/>
    </row>
    <row r="107" spans="1:3">
      <c r="A107" s="7"/>
      <c r="B107" s="7"/>
      <c r="C107" s="10"/>
    </row>
    <row r="108" spans="1:3">
      <c r="A108" s="7"/>
      <c r="B108" s="7"/>
      <c r="C108" s="10"/>
    </row>
    <row r="109" spans="1:3">
      <c r="A109" s="7"/>
      <c r="B109" s="7"/>
      <c r="C109" s="10"/>
    </row>
    <row r="110" spans="1:3">
      <c r="A110" s="7"/>
      <c r="B110" s="7"/>
      <c r="C110" s="10"/>
    </row>
    <row r="111" spans="1:3">
      <c r="A111" s="7"/>
      <c r="B111" s="7"/>
      <c r="C111" s="10"/>
    </row>
    <row r="112" spans="1:3">
      <c r="A112" s="7"/>
      <c r="B112" s="7"/>
      <c r="C112" s="10"/>
    </row>
    <row r="113" spans="1:3">
      <c r="A113" s="7"/>
      <c r="B113" s="7"/>
      <c r="C113" s="10"/>
    </row>
    <row r="114" spans="1:3">
      <c r="A114" s="7"/>
      <c r="B114" s="7"/>
      <c r="C114" s="10"/>
    </row>
    <row r="115" spans="1:3">
      <c r="A115" s="7"/>
      <c r="B115" s="7"/>
      <c r="C115" s="10"/>
    </row>
    <row r="116" spans="1:3">
      <c r="A116" s="7"/>
      <c r="B116" s="7"/>
      <c r="C116" s="10"/>
    </row>
    <row r="117" spans="1:3">
      <c r="A117" s="7"/>
      <c r="B117" s="7"/>
      <c r="C117" s="10"/>
    </row>
    <row r="118" spans="1:3">
      <c r="A118" s="7"/>
      <c r="B118" s="7"/>
      <c r="C118" s="10"/>
    </row>
    <row r="119" spans="1:3">
      <c r="A119" s="7"/>
      <c r="B119" s="7"/>
      <c r="C119" s="10"/>
    </row>
    <row r="120" spans="1:3">
      <c r="A120" s="7"/>
      <c r="B120" s="7"/>
      <c r="C120" s="10"/>
    </row>
    <row r="121" spans="1:3">
      <c r="A121" s="7"/>
      <c r="B121" s="7"/>
      <c r="C121" s="10"/>
    </row>
    <row r="122" spans="1:3">
      <c r="A122" s="7"/>
      <c r="B122" s="7"/>
      <c r="C122" s="10"/>
    </row>
    <row r="123" spans="1:3">
      <c r="A123" s="7"/>
      <c r="B123" s="7"/>
      <c r="C123" s="10"/>
    </row>
    <row r="124" spans="1:3">
      <c r="A124" s="7"/>
      <c r="B124" s="7"/>
      <c r="C124" s="10"/>
    </row>
    <row r="125" spans="1:3">
      <c r="A125" s="7"/>
      <c r="B125" s="7"/>
      <c r="C125" s="10"/>
    </row>
    <row r="126" spans="1:3">
      <c r="A126" s="7"/>
      <c r="B126" s="7"/>
      <c r="C126" s="10"/>
    </row>
    <row r="127" spans="1:3">
      <c r="A127" s="7"/>
      <c r="B127" s="7"/>
      <c r="C127" s="10"/>
    </row>
    <row r="128" spans="1:3">
      <c r="A128" s="7"/>
      <c r="B128" s="7"/>
      <c r="C128" s="10"/>
    </row>
    <row r="129" spans="1:3">
      <c r="A129" s="7"/>
      <c r="B129" s="7"/>
      <c r="C129" s="10"/>
    </row>
    <row r="130" spans="1:3">
      <c r="A130" s="7"/>
      <c r="B130" s="7"/>
      <c r="C130" s="10"/>
    </row>
    <row r="131" spans="1:3">
      <c r="A131" s="7"/>
      <c r="B131" s="7"/>
      <c r="C131" s="10"/>
    </row>
    <row r="132" spans="1:3">
      <c r="A132" s="7"/>
      <c r="B132" s="7"/>
      <c r="C132" s="10"/>
    </row>
    <row r="133" spans="1:3">
      <c r="A133" s="7"/>
      <c r="B133" s="7"/>
      <c r="C133" s="10"/>
    </row>
    <row r="134" spans="1:3">
      <c r="A134" s="7"/>
      <c r="B134" s="7"/>
      <c r="C134" s="10"/>
    </row>
    <row r="135" spans="1:3">
      <c r="A135" s="7"/>
      <c r="B135" s="7"/>
      <c r="C135" s="10"/>
    </row>
    <row r="136" spans="1:3">
      <c r="A136" s="7"/>
      <c r="B136" s="7"/>
      <c r="C136" s="10"/>
    </row>
    <row r="137" spans="1:3">
      <c r="A137" s="7"/>
      <c r="B137" s="7"/>
      <c r="C137" s="10"/>
    </row>
    <row r="138" spans="1:3">
      <c r="A138" s="7"/>
      <c r="B138" s="7"/>
      <c r="C138" s="10"/>
    </row>
    <row r="139" spans="1:3">
      <c r="A139" s="7"/>
      <c r="B139" s="7"/>
      <c r="C139" s="10"/>
    </row>
    <row r="140" spans="1:3">
      <c r="A140" s="7"/>
      <c r="B140" s="7"/>
      <c r="C140" s="10"/>
    </row>
    <row r="141" spans="1:3">
      <c r="A141" s="7"/>
      <c r="B141" s="7"/>
      <c r="C141" s="10"/>
    </row>
    <row r="142" spans="1:3">
      <c r="A142" s="7"/>
      <c r="B142" s="7"/>
      <c r="C142" s="10"/>
    </row>
    <row r="143" spans="1:3">
      <c r="A143" s="7"/>
      <c r="B143" s="7"/>
      <c r="C143" s="10"/>
    </row>
    <row r="144" spans="1:3">
      <c r="A144" s="7"/>
      <c r="B144" s="7"/>
      <c r="C144" s="10"/>
    </row>
    <row r="145" spans="1:3">
      <c r="A145" s="7"/>
      <c r="B145" s="7"/>
      <c r="C145" s="10"/>
    </row>
    <row r="146" spans="1:3">
      <c r="A146" s="7"/>
      <c r="B146" s="7"/>
      <c r="C146" s="10"/>
    </row>
    <row r="147" spans="1:3">
      <c r="A147" s="7"/>
      <c r="B147" s="7"/>
      <c r="C147" s="10"/>
    </row>
    <row r="148" spans="1:3">
      <c r="A148" s="7"/>
      <c r="B148" s="7"/>
      <c r="C148" s="10"/>
    </row>
    <row r="149" spans="1:3">
      <c r="A149" s="7"/>
      <c r="B149" s="7"/>
      <c r="C149" s="10"/>
    </row>
    <row r="150" spans="1:3">
      <c r="A150" s="7"/>
      <c r="B150" s="7"/>
      <c r="C150" s="10"/>
    </row>
    <row r="151" spans="1:3">
      <c r="A151" s="7"/>
      <c r="B151" s="7"/>
      <c r="C151" s="10"/>
    </row>
    <row r="152" spans="1:3">
      <c r="A152" s="7"/>
      <c r="B152" s="7"/>
      <c r="C152" s="10"/>
    </row>
    <row r="153" spans="1:3">
      <c r="A153" s="7"/>
      <c r="B153" s="7"/>
      <c r="C153" s="10"/>
    </row>
    <row r="154" spans="1:3">
      <c r="A154" s="7"/>
      <c r="B154" s="7"/>
      <c r="C154" s="10"/>
    </row>
    <row r="155" spans="1:3">
      <c r="A155" s="7"/>
      <c r="B155" s="7"/>
      <c r="C155" s="10"/>
    </row>
    <row r="156" spans="1:3">
      <c r="A156" s="7"/>
      <c r="B156" s="7"/>
      <c r="C156" s="10"/>
    </row>
    <row r="157" spans="1:3">
      <c r="A157" s="7"/>
      <c r="B157" s="7"/>
      <c r="C157" s="10"/>
    </row>
    <row r="158" spans="1:3">
      <c r="A158" s="7"/>
      <c r="B158" s="7"/>
      <c r="C158" s="10"/>
    </row>
    <row r="159" spans="1:3">
      <c r="A159" s="7"/>
      <c r="B159" s="7"/>
      <c r="C159" s="10"/>
    </row>
    <row r="160" spans="1:3">
      <c r="A160" s="7"/>
      <c r="B160" s="7"/>
      <c r="C160" s="10"/>
    </row>
    <row r="161" spans="1:3">
      <c r="A161" s="7"/>
      <c r="B161" s="7"/>
      <c r="C161" s="10"/>
    </row>
    <row r="162" spans="1:3">
      <c r="A162" s="7"/>
      <c r="B162" s="7"/>
      <c r="C162" s="10"/>
    </row>
    <row r="163" spans="1:3">
      <c r="A163" s="7"/>
      <c r="B163" s="7"/>
      <c r="C163" s="10"/>
    </row>
    <row r="164" spans="1:3">
      <c r="A164" s="7"/>
      <c r="B164" s="7"/>
      <c r="C164" s="10"/>
    </row>
    <row r="165" spans="1:3">
      <c r="A165" s="7"/>
      <c r="B165" s="7"/>
      <c r="C165" s="10"/>
    </row>
    <row r="166" spans="1:3">
      <c r="A166" s="7"/>
      <c r="B166" s="7"/>
      <c r="C166" s="10"/>
    </row>
    <row r="167" spans="1:3">
      <c r="A167" s="7"/>
      <c r="B167" s="7"/>
      <c r="C167" s="10"/>
    </row>
    <row r="168" spans="1:3">
      <c r="A168" s="7"/>
      <c r="B168" s="7"/>
      <c r="C168" s="10"/>
    </row>
    <row r="169" spans="1:3">
      <c r="A169" s="7"/>
      <c r="B169" s="7"/>
      <c r="C169" s="10"/>
    </row>
    <row r="170" spans="1:3">
      <c r="A170" s="7"/>
      <c r="B170" s="7"/>
      <c r="C170" s="10"/>
    </row>
    <row r="171" spans="1:3">
      <c r="A171" s="7"/>
      <c r="B171" s="7"/>
      <c r="C171" s="10"/>
    </row>
    <row r="172" spans="1:3">
      <c r="A172" s="7"/>
      <c r="B172" s="7"/>
      <c r="C172" s="10"/>
    </row>
    <row r="173" spans="1:3">
      <c r="A173" s="7"/>
      <c r="B173" s="7"/>
      <c r="C173" s="10"/>
    </row>
    <row r="174" spans="1:3">
      <c r="A174" s="7"/>
      <c r="B174" s="7"/>
      <c r="C174" s="10"/>
    </row>
    <row r="175" spans="1:3">
      <c r="A175" s="7"/>
      <c r="B175" s="7"/>
      <c r="C175" s="10"/>
    </row>
    <row r="176" spans="1:3">
      <c r="A176" s="7"/>
      <c r="B176" s="7"/>
      <c r="C176" s="10"/>
    </row>
    <row r="177" spans="1:3">
      <c r="A177" s="7"/>
      <c r="B177" s="7"/>
      <c r="C177" s="10"/>
    </row>
    <row r="178" spans="1:3">
      <c r="A178" s="7"/>
      <c r="B178" s="7"/>
      <c r="C178" s="10"/>
    </row>
    <row r="179" spans="1:3">
      <c r="A179" s="7"/>
      <c r="B179" s="7"/>
      <c r="C179" s="10"/>
    </row>
    <row r="180" spans="1:3">
      <c r="A180" s="7"/>
      <c r="B180" s="7"/>
      <c r="C180" s="10"/>
    </row>
    <row r="181" spans="1:3">
      <c r="A181" s="7"/>
      <c r="B181" s="7"/>
      <c r="C181" s="10"/>
    </row>
    <row r="182" spans="1:3">
      <c r="A182" s="7"/>
      <c r="B182" s="7"/>
      <c r="C182" s="10"/>
    </row>
    <row r="183" spans="1:3">
      <c r="A183" s="7"/>
      <c r="B183" s="7"/>
      <c r="C183" s="10"/>
    </row>
    <row r="184" spans="1:3">
      <c r="A184" s="7"/>
      <c r="B184" s="7"/>
      <c r="C184" s="10"/>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row r="247" spans="1:3">
      <c r="A247" s="7"/>
      <c r="B247" s="7"/>
      <c r="C247" s="10"/>
    </row>
    <row r="248" spans="1:3">
      <c r="A248" s="7"/>
      <c r="B248" s="7"/>
      <c r="C248" s="10"/>
    </row>
    <row r="249" spans="1:3">
      <c r="A249" s="7"/>
      <c r="B249" s="7"/>
      <c r="C249" s="10"/>
    </row>
    <row r="250" spans="1:3">
      <c r="A250" s="7"/>
      <c r="B250" s="7"/>
      <c r="C250" s="10"/>
    </row>
    <row r="251" spans="1:3">
      <c r="A251" s="7"/>
      <c r="B251" s="7"/>
      <c r="C251" s="10"/>
    </row>
    <row r="252" spans="1:3">
      <c r="A252" s="7"/>
      <c r="B252" s="7"/>
      <c r="C252" s="10"/>
    </row>
    <row r="253" spans="1:3">
      <c r="A253" s="7"/>
      <c r="B253" s="7"/>
      <c r="C253" s="10"/>
    </row>
    <row r="254" spans="1:3">
      <c r="A254" s="7"/>
      <c r="B254" s="7"/>
      <c r="C254" s="10"/>
    </row>
    <row r="255" spans="1:3">
      <c r="A255" s="7"/>
      <c r="B255" s="7"/>
      <c r="C255" s="10"/>
    </row>
    <row r="256" spans="1:3">
      <c r="A256" s="7"/>
      <c r="B256" s="7"/>
      <c r="C256" s="10"/>
    </row>
    <row r="257" spans="1:3">
      <c r="A257" s="7"/>
      <c r="B257" s="7"/>
      <c r="C257" s="10"/>
    </row>
    <row r="258" spans="1:3">
      <c r="A258" s="7"/>
      <c r="B258" s="7"/>
      <c r="C258" s="10"/>
    </row>
    <row r="259" spans="1:3">
      <c r="A259" s="7"/>
      <c r="B259" s="7"/>
      <c r="C259" s="10"/>
    </row>
    <row r="260" spans="1:3">
      <c r="A260" s="7"/>
      <c r="B260" s="7"/>
      <c r="C260" s="10"/>
    </row>
    <row r="261" spans="1:3">
      <c r="A261" s="7"/>
      <c r="B261" s="7"/>
      <c r="C261" s="10"/>
    </row>
    <row r="262" spans="1:3">
      <c r="A262" s="7"/>
      <c r="B262" s="7"/>
      <c r="C262" s="10"/>
    </row>
    <row r="263" spans="1:3">
      <c r="A263" s="7"/>
      <c r="B263" s="7"/>
      <c r="C263" s="10"/>
    </row>
    <row r="264" spans="1:3">
      <c r="A264" s="7"/>
      <c r="B264" s="7"/>
      <c r="C264" s="10"/>
    </row>
    <row r="265" spans="1:3">
      <c r="A265" s="7"/>
      <c r="B265" s="7"/>
      <c r="C265" s="10"/>
    </row>
    <row r="266" spans="1:3">
      <c r="A266" s="7"/>
      <c r="B266" s="7"/>
      <c r="C266" s="10"/>
    </row>
    <row r="267" spans="1:3">
      <c r="A267" s="7"/>
      <c r="B267" s="7"/>
      <c r="C267" s="10"/>
    </row>
    <row r="268" spans="1:3">
      <c r="A268" s="7"/>
      <c r="B268" s="7"/>
      <c r="C268" s="10"/>
    </row>
    <row r="269" spans="1:3">
      <c r="A269" s="7"/>
      <c r="B269" s="7"/>
      <c r="C269" s="10"/>
    </row>
    <row r="270" spans="1:3">
      <c r="A270" s="7"/>
      <c r="B270" s="7"/>
      <c r="C270" s="10"/>
    </row>
    <row r="271" spans="1:3">
      <c r="A271" s="7"/>
      <c r="B271" s="7"/>
      <c r="C271" s="10"/>
    </row>
    <row r="272" spans="1:3">
      <c r="A272" s="7"/>
      <c r="B272" s="7"/>
      <c r="C272" s="10"/>
    </row>
    <row r="273" spans="1:3">
      <c r="A273" s="7"/>
      <c r="B273" s="7"/>
      <c r="C273" s="10"/>
    </row>
    <row r="274" spans="1:3">
      <c r="A274" s="7"/>
      <c r="B274" s="7"/>
      <c r="C274" s="10"/>
    </row>
    <row r="275" spans="1:3">
      <c r="A275" s="7"/>
      <c r="B275" s="7"/>
      <c r="C275" s="10"/>
    </row>
    <row r="276" spans="1:3">
      <c r="A276" s="7"/>
      <c r="B276" s="7"/>
      <c r="C276" s="10"/>
    </row>
    <row r="277" spans="1:3">
      <c r="A277" s="7"/>
      <c r="B277" s="7"/>
      <c r="C277" s="10"/>
    </row>
    <row r="278" spans="1:3">
      <c r="A278" s="7"/>
      <c r="B278" s="7"/>
      <c r="C278" s="10"/>
    </row>
    <row r="279" spans="1:3">
      <c r="A279" s="7"/>
      <c r="B279" s="7"/>
      <c r="C279" s="10"/>
    </row>
    <row r="280" spans="1:3">
      <c r="A280" s="7"/>
      <c r="B280" s="7"/>
      <c r="C280" s="10"/>
    </row>
    <row r="281" spans="1:3">
      <c r="A281" s="7"/>
      <c r="B281" s="7"/>
      <c r="C281" s="10"/>
    </row>
    <row r="282" spans="1:3">
      <c r="A282" s="7"/>
      <c r="B282" s="7"/>
      <c r="C282" s="10"/>
    </row>
    <row r="283" spans="1:3">
      <c r="A283" s="7"/>
      <c r="B283" s="7"/>
      <c r="C283" s="10"/>
    </row>
    <row r="284" spans="1:3">
      <c r="A284" s="7"/>
      <c r="B284" s="7"/>
      <c r="C284" s="10"/>
    </row>
    <row r="285" spans="1:3">
      <c r="A285" s="7"/>
      <c r="B285" s="7"/>
      <c r="C285" s="10"/>
    </row>
    <row r="286" spans="1:3">
      <c r="A286" s="7"/>
      <c r="B286" s="7"/>
      <c r="C286" s="10"/>
    </row>
    <row r="287" spans="1:3">
      <c r="A287" s="7"/>
      <c r="B287" s="7"/>
      <c r="C287" s="10"/>
    </row>
    <row r="288" spans="1:3">
      <c r="A288" s="7"/>
      <c r="B288" s="7"/>
      <c r="C288" s="10"/>
    </row>
    <row r="289" spans="1:3">
      <c r="A289" s="7"/>
      <c r="B289" s="7"/>
      <c r="C289" s="10"/>
    </row>
    <row r="290" spans="1:3">
      <c r="A290" s="7"/>
      <c r="B290" s="7"/>
      <c r="C290" s="10"/>
    </row>
    <row r="291" spans="1:3">
      <c r="A291" s="7"/>
      <c r="B291" s="7"/>
      <c r="C291" s="10"/>
    </row>
    <row r="292" spans="1:3">
      <c r="A292" s="7"/>
      <c r="B292" s="7"/>
      <c r="C292" s="10"/>
    </row>
    <row r="293" spans="1:3">
      <c r="A293" s="7"/>
      <c r="B293" s="7"/>
      <c r="C293" s="10"/>
    </row>
    <row r="294" spans="1:3">
      <c r="A294" s="7"/>
      <c r="B294" s="7"/>
      <c r="C294" s="10"/>
    </row>
    <row r="295" spans="1:3">
      <c r="A295" s="7"/>
      <c r="B295" s="7"/>
      <c r="C295" s="10"/>
    </row>
    <row r="296" spans="1:3">
      <c r="A296" s="7"/>
      <c r="B296" s="7"/>
      <c r="C296" s="10"/>
    </row>
    <row r="297" spans="1:3">
      <c r="A297" s="7"/>
      <c r="B297" s="7"/>
      <c r="C297" s="10"/>
    </row>
    <row r="298" spans="1:3">
      <c r="A298" s="7"/>
      <c r="B298" s="7"/>
      <c r="C298" s="10"/>
    </row>
    <row r="299" spans="1:3">
      <c r="A299" s="7"/>
      <c r="B299" s="7"/>
      <c r="C299" s="10"/>
    </row>
    <row r="300" spans="1:3">
      <c r="A300" s="7"/>
      <c r="B300" s="7"/>
      <c r="C300" s="10"/>
    </row>
    <row r="301" spans="1:3">
      <c r="A301" s="7"/>
      <c r="B301" s="7"/>
      <c r="C301" s="10"/>
    </row>
    <row r="302" spans="1:3">
      <c r="A302" s="7"/>
      <c r="B302" s="7"/>
      <c r="C302" s="10"/>
    </row>
    <row r="303" spans="1:3">
      <c r="A303" s="7"/>
      <c r="B303" s="7"/>
      <c r="C303" s="10"/>
    </row>
    <row r="304" spans="1:3">
      <c r="A304" s="7"/>
      <c r="B304" s="7"/>
      <c r="C304" s="10"/>
    </row>
    <row r="305" spans="1:3">
      <c r="A305" s="7"/>
      <c r="B305" s="7"/>
      <c r="C305" s="10"/>
    </row>
    <row r="306" spans="1:3">
      <c r="A306" s="7"/>
      <c r="B306" s="7"/>
      <c r="C306" s="10"/>
    </row>
    <row r="307" spans="1:3">
      <c r="A307" s="7"/>
      <c r="B307" s="7"/>
      <c r="C307" s="10"/>
    </row>
    <row r="308" spans="1:3">
      <c r="A308" s="7"/>
      <c r="B308" s="7"/>
      <c r="C308" s="10"/>
    </row>
    <row r="309" spans="1:3">
      <c r="A309" s="7"/>
      <c r="B309" s="7"/>
      <c r="C309" s="10"/>
    </row>
    <row r="310" spans="1:3">
      <c r="A310" s="7"/>
      <c r="B310" s="7"/>
      <c r="C310" s="10"/>
    </row>
    <row r="311" spans="1:3">
      <c r="A311" s="7"/>
      <c r="B311" s="7"/>
      <c r="C311" s="10"/>
    </row>
    <row r="312" spans="1:3">
      <c r="A312" s="7"/>
      <c r="B312" s="7"/>
      <c r="C312" s="10"/>
    </row>
    <row r="313" spans="1:3">
      <c r="A313" s="7"/>
      <c r="B313" s="7"/>
      <c r="C313" s="10"/>
    </row>
    <row r="314" spans="1:3">
      <c r="A314" s="7"/>
      <c r="B314" s="7"/>
      <c r="C314" s="10"/>
    </row>
    <row r="315" spans="1:3">
      <c r="A315" s="7"/>
      <c r="B315" s="7"/>
      <c r="C315" s="10"/>
    </row>
    <row r="316" spans="1:3">
      <c r="A316" s="7"/>
      <c r="B316" s="7"/>
      <c r="C316" s="10"/>
    </row>
    <row r="317" spans="1:3">
      <c r="A317" s="7"/>
      <c r="B317" s="7"/>
      <c r="C317" s="10"/>
    </row>
    <row r="318" spans="1:3">
      <c r="A318" s="7"/>
      <c r="B318" s="7"/>
      <c r="C318" s="10"/>
    </row>
    <row r="319" spans="1:3">
      <c r="A319" s="7"/>
      <c r="B319" s="7"/>
      <c r="C319" s="10"/>
    </row>
    <row r="320" spans="1:3">
      <c r="A320" s="7"/>
      <c r="B320" s="7"/>
      <c r="C320" s="10"/>
    </row>
    <row r="321" spans="1:3">
      <c r="A321" s="7"/>
      <c r="B321" s="7"/>
      <c r="C321" s="10"/>
    </row>
    <row r="322" spans="1:3">
      <c r="A322" s="7"/>
      <c r="B322" s="7"/>
      <c r="C322" s="10"/>
    </row>
    <row r="323" spans="1:3">
      <c r="A323" s="7"/>
      <c r="B323" s="7"/>
      <c r="C323" s="10"/>
    </row>
    <row r="324" spans="1:3">
      <c r="A324" s="7"/>
      <c r="B324" s="7"/>
      <c r="C324" s="10"/>
    </row>
    <row r="325" spans="1:3">
      <c r="A325" s="7"/>
      <c r="B325" s="7"/>
      <c r="C325" s="10"/>
    </row>
    <row r="326" spans="1:3">
      <c r="A326" s="7"/>
      <c r="B326" s="7"/>
      <c r="C326" s="10"/>
    </row>
    <row r="327" spans="1:3">
      <c r="A327" s="7"/>
      <c r="B327" s="7"/>
      <c r="C327" s="10"/>
    </row>
    <row r="328" spans="1:3">
      <c r="A328" s="7"/>
      <c r="B328" s="7"/>
      <c r="C328" s="10"/>
    </row>
    <row r="329" spans="1:3">
      <c r="A329" s="7"/>
      <c r="B329" s="7"/>
      <c r="C329" s="10"/>
    </row>
    <row r="330" spans="1:3">
      <c r="A330" s="7"/>
      <c r="B330" s="7"/>
      <c r="C330" s="10"/>
    </row>
    <row r="331" spans="1:3">
      <c r="A331" s="7"/>
      <c r="B331" s="7"/>
      <c r="C331" s="10"/>
    </row>
    <row r="332" spans="1:3">
      <c r="A332" s="7"/>
      <c r="B332" s="7"/>
      <c r="C332" s="10"/>
    </row>
    <row r="333" spans="1:3">
      <c r="A333" s="7"/>
      <c r="B333" s="7"/>
      <c r="C333" s="10"/>
    </row>
    <row r="334" spans="1:3">
      <c r="A334" s="7"/>
      <c r="B334" s="7"/>
      <c r="C334" s="10"/>
    </row>
    <row r="335" spans="1:3">
      <c r="A335" s="7"/>
      <c r="B335" s="7"/>
      <c r="C335" s="10"/>
    </row>
    <row r="336" spans="1:3">
      <c r="A336" s="7"/>
      <c r="B336" s="7"/>
      <c r="C336" s="10"/>
    </row>
    <row r="337" spans="1:3">
      <c r="A337" s="7"/>
      <c r="B337" s="7"/>
      <c r="C337" s="10"/>
    </row>
    <row r="338" spans="1:3">
      <c r="A338" s="7"/>
      <c r="B338" s="7"/>
      <c r="C338" s="10"/>
    </row>
    <row r="339" spans="1:3">
      <c r="A339" s="7"/>
      <c r="B339" s="7"/>
      <c r="C339" s="10"/>
    </row>
    <row r="340" spans="1:3">
      <c r="A340" s="7"/>
      <c r="B340" s="7"/>
      <c r="C340" s="10"/>
    </row>
    <row r="341" spans="1:3">
      <c r="A341" s="7"/>
      <c r="B341" s="7"/>
      <c r="C341" s="10"/>
    </row>
    <row r="342" spans="1:3">
      <c r="A342" s="7"/>
      <c r="B342" s="7"/>
      <c r="C342" s="10"/>
    </row>
    <row r="343" spans="1:3">
      <c r="A343" s="7"/>
      <c r="B343" s="7"/>
      <c r="C343" s="10"/>
    </row>
    <row r="344" spans="1:3">
      <c r="A344" s="7"/>
      <c r="B344" s="7"/>
      <c r="C344" s="10"/>
    </row>
    <row r="345" spans="1:3">
      <c r="A345" s="7"/>
      <c r="B345" s="7"/>
      <c r="C345" s="10"/>
    </row>
    <row r="346" spans="1:3">
      <c r="A346" s="7"/>
      <c r="B346" s="7"/>
      <c r="C346" s="10"/>
    </row>
    <row r="347" spans="1:3">
      <c r="A347" s="7"/>
      <c r="B347" s="7"/>
      <c r="C347" s="10"/>
    </row>
    <row r="348" spans="1:3">
      <c r="A348" s="7"/>
      <c r="B348" s="7"/>
      <c r="C348" s="10"/>
    </row>
    <row r="349" spans="1:3">
      <c r="A349" s="7"/>
      <c r="B349" s="7"/>
      <c r="C349" s="10"/>
    </row>
    <row r="350" spans="1:3">
      <c r="A350" s="7"/>
      <c r="B350" s="7"/>
      <c r="C350" s="10"/>
    </row>
    <row r="351" spans="1:3">
      <c r="A351" s="7"/>
      <c r="B351" s="7"/>
      <c r="C351" s="10"/>
    </row>
    <row r="352" spans="1:3">
      <c r="A352" s="7"/>
      <c r="B352" s="7"/>
      <c r="C352" s="10"/>
    </row>
    <row r="353" spans="1:3">
      <c r="A353" s="7"/>
      <c r="B353" s="7"/>
      <c r="C353" s="10"/>
    </row>
    <row r="354" spans="1:3">
      <c r="A354" s="7"/>
      <c r="B354" s="7"/>
      <c r="C354" s="10"/>
    </row>
    <row r="355" spans="1:3">
      <c r="A355" s="7"/>
      <c r="B355" s="7"/>
      <c r="C355" s="10"/>
    </row>
    <row r="356" spans="1:3">
      <c r="A356" s="7"/>
      <c r="B356" s="7"/>
      <c r="C356" s="10"/>
    </row>
    <row r="357" spans="1:3">
      <c r="A357" s="7"/>
      <c r="B357" s="7"/>
      <c r="C357" s="10"/>
    </row>
    <row r="358" spans="1:3">
      <c r="A358" s="7"/>
      <c r="B358" s="7"/>
      <c r="C358" s="10"/>
    </row>
    <row r="359" spans="1:3">
      <c r="A359" s="7"/>
      <c r="B359" s="7"/>
      <c r="C359" s="10"/>
    </row>
    <row r="360" spans="1:3">
      <c r="A360" s="7"/>
      <c r="B360" s="7"/>
      <c r="C360" s="10"/>
    </row>
    <row r="361" spans="1:3">
      <c r="A361" s="7"/>
      <c r="B361" s="7"/>
      <c r="C361" s="10"/>
    </row>
    <row r="362" spans="1:3">
      <c r="A362" s="7"/>
      <c r="B362" s="7"/>
      <c r="C362" s="10"/>
    </row>
    <row r="363" spans="1:3">
      <c r="A363" s="7"/>
      <c r="B363" s="7"/>
      <c r="C363" s="10"/>
    </row>
    <row r="364" spans="1:3">
      <c r="A364" s="7"/>
      <c r="B364" s="7"/>
      <c r="C364" s="10"/>
    </row>
    <row r="365" spans="1:3">
      <c r="A365" s="7"/>
      <c r="B365" s="7"/>
      <c r="C365" s="10"/>
    </row>
    <row r="366" spans="1:3">
      <c r="A366" s="7"/>
      <c r="B366" s="7"/>
      <c r="C366" s="10"/>
    </row>
    <row r="367" spans="1:3">
      <c r="A367" s="7"/>
      <c r="B367" s="7"/>
      <c r="C367" s="10"/>
    </row>
    <row r="368" spans="1:3">
      <c r="A368" s="7"/>
      <c r="B368" s="7"/>
      <c r="C368" s="10"/>
    </row>
    <row r="369" spans="1:3">
      <c r="A369" s="7"/>
      <c r="B369" s="7"/>
      <c r="C369" s="10"/>
    </row>
    <row r="370" spans="1:3">
      <c r="A370" s="7"/>
      <c r="B370" s="7"/>
      <c r="C370" s="10"/>
    </row>
    <row r="371" spans="1:3">
      <c r="A371" s="7"/>
      <c r="B371" s="7"/>
      <c r="C371" s="10"/>
    </row>
    <row r="372" spans="1:3">
      <c r="A372" s="7"/>
      <c r="B372" s="7"/>
      <c r="C372" s="10"/>
    </row>
    <row r="373" spans="1:3">
      <c r="A373" s="7"/>
      <c r="B373" s="7"/>
      <c r="C373" s="10"/>
    </row>
    <row r="374" spans="1:3">
      <c r="A374" s="7"/>
      <c r="B374" s="7"/>
      <c r="C374" s="10"/>
    </row>
    <row r="375" spans="1:3">
      <c r="A375" s="7"/>
      <c r="B375" s="7"/>
      <c r="C375" s="10"/>
    </row>
    <row r="376" spans="1:3">
      <c r="A376" s="7"/>
      <c r="B376" s="7"/>
      <c r="C376" s="10"/>
    </row>
    <row r="377" spans="1:3">
      <c r="A377" s="7"/>
      <c r="B377" s="7"/>
      <c r="C377" s="10"/>
    </row>
    <row r="378" spans="1:3">
      <c r="A378" s="7"/>
      <c r="B378" s="7"/>
      <c r="C378" s="10"/>
    </row>
    <row r="379" spans="1:3">
      <c r="A379" s="7"/>
      <c r="B379" s="7"/>
      <c r="C379" s="10"/>
    </row>
    <row r="380" spans="1:3">
      <c r="A380" s="7"/>
      <c r="B380" s="7"/>
      <c r="C380" s="10"/>
    </row>
    <row r="381" spans="1:3">
      <c r="A381" s="7"/>
      <c r="B381" s="7"/>
      <c r="C381" s="10"/>
    </row>
    <row r="382" spans="1:3">
      <c r="A382" s="7"/>
      <c r="B382" s="7"/>
      <c r="C382" s="10"/>
    </row>
    <row r="383" spans="1:3">
      <c r="A383" s="7"/>
      <c r="B383" s="7"/>
      <c r="C383" s="10"/>
    </row>
    <row r="384" spans="1:3">
      <c r="A384" s="7"/>
      <c r="B384" s="7"/>
      <c r="C384" s="10"/>
    </row>
    <row r="385" spans="1:3">
      <c r="A385" s="7"/>
      <c r="B385" s="7"/>
      <c r="C385" s="10"/>
    </row>
    <row r="386" spans="1:3">
      <c r="A386" s="7"/>
      <c r="B386" s="7"/>
      <c r="C386" s="10"/>
    </row>
    <row r="387" spans="1:3">
      <c r="A387" s="7"/>
      <c r="B387" s="7"/>
      <c r="C387" s="10"/>
    </row>
    <row r="388" spans="1:3">
      <c r="A388" s="7"/>
      <c r="B388" s="7"/>
      <c r="C388" s="10"/>
    </row>
    <row r="389" spans="1:3">
      <c r="A389" s="7"/>
      <c r="B389" s="7"/>
      <c r="C389" s="10"/>
    </row>
    <row r="390" spans="1:3">
      <c r="A390" s="7"/>
      <c r="B390" s="7"/>
      <c r="C390" s="10"/>
    </row>
    <row r="391" spans="1:3">
      <c r="A391" s="7"/>
      <c r="B391" s="7"/>
      <c r="C391" s="10"/>
    </row>
    <row r="392" spans="1:3">
      <c r="A392" s="7"/>
      <c r="B392" s="7"/>
      <c r="C392" s="10"/>
    </row>
    <row r="393" spans="1:3">
      <c r="A393" s="7"/>
      <c r="B393" s="7"/>
      <c r="C393" s="10"/>
    </row>
    <row r="394" spans="1:3">
      <c r="A394" s="7"/>
      <c r="B394" s="7"/>
      <c r="C394" s="10"/>
    </row>
    <row r="395" spans="1:3">
      <c r="A395" s="7"/>
      <c r="B395" s="7"/>
      <c r="C395" s="10"/>
    </row>
    <row r="396" spans="1:3">
      <c r="A396" s="7"/>
      <c r="B396" s="7"/>
      <c r="C396" s="10"/>
    </row>
    <row r="397" spans="1:3">
      <c r="A397" s="7"/>
      <c r="B397" s="7"/>
      <c r="C397" s="10"/>
    </row>
    <row r="398" spans="1:3">
      <c r="A398" s="7"/>
      <c r="B398" s="7"/>
      <c r="C398" s="10"/>
    </row>
    <row r="399" spans="1:3">
      <c r="A399" s="7"/>
      <c r="B399" s="7"/>
      <c r="C399" s="10"/>
    </row>
    <row r="400" spans="1:3">
      <c r="A400" s="7"/>
      <c r="B400" s="7"/>
      <c r="C400" s="10"/>
    </row>
    <row r="401" spans="1:3">
      <c r="A401" s="7"/>
      <c r="B401" s="7"/>
      <c r="C401" s="10"/>
    </row>
    <row r="402" spans="1:3">
      <c r="A402" s="7"/>
      <c r="B402" s="7"/>
      <c r="C402" s="10"/>
    </row>
    <row r="403" spans="1:3">
      <c r="A403" s="7"/>
      <c r="B403" s="7"/>
      <c r="C403" s="10"/>
    </row>
    <row r="404" spans="1:3">
      <c r="A404" s="7"/>
      <c r="B404" s="7"/>
      <c r="C404" s="10"/>
    </row>
    <row r="405" spans="1:3">
      <c r="A405" s="7"/>
      <c r="B405" s="7"/>
      <c r="C405" s="10"/>
    </row>
    <row r="406" spans="1:3">
      <c r="A406" s="7"/>
      <c r="B406" s="7"/>
      <c r="C406" s="10"/>
    </row>
    <row r="407" spans="1:3">
      <c r="A407" s="7"/>
      <c r="B407" s="7"/>
      <c r="C407" s="10"/>
    </row>
    <row r="408" spans="1:3">
      <c r="A408" s="7"/>
      <c r="B408" s="7"/>
      <c r="C408" s="10"/>
    </row>
    <row r="409" spans="1:3">
      <c r="A409" s="7"/>
      <c r="B409" s="7"/>
      <c r="C409" s="10"/>
    </row>
    <row r="410" spans="1:3">
      <c r="A410" s="7"/>
      <c r="B410" s="7"/>
      <c r="C410" s="10"/>
    </row>
    <row r="411" spans="1:3">
      <c r="A411" s="7"/>
      <c r="B411" s="7"/>
      <c r="C411" s="10"/>
    </row>
    <row r="412" spans="1:3">
      <c r="A412" s="7"/>
      <c r="B412" s="7"/>
      <c r="C412" s="10"/>
    </row>
    <row r="413" spans="1:3">
      <c r="A413" s="7"/>
      <c r="B413" s="7"/>
      <c r="C413" s="10"/>
    </row>
    <row r="414" spans="1:3">
      <c r="A414" s="7"/>
      <c r="B414" s="7"/>
      <c r="C414" s="10"/>
    </row>
    <row r="415" spans="1:3">
      <c r="A415" s="7"/>
      <c r="B415" s="7"/>
      <c r="C415" s="10"/>
    </row>
    <row r="416" spans="1:3">
      <c r="A416" s="7"/>
      <c r="B416" s="7"/>
      <c r="C416" s="10"/>
    </row>
    <row r="417" spans="1:3">
      <c r="A417" s="7"/>
      <c r="B417" s="7"/>
      <c r="C417" s="10"/>
    </row>
    <row r="418" spans="1:3">
      <c r="A418" s="7"/>
      <c r="B418" s="7"/>
      <c r="C418" s="10"/>
    </row>
    <row r="419" spans="1:3">
      <c r="A419" s="7"/>
      <c r="B419" s="7"/>
      <c r="C419" s="10"/>
    </row>
    <row r="420" spans="1:3">
      <c r="A420" s="7"/>
      <c r="B420" s="7"/>
      <c r="C420" s="10"/>
    </row>
    <row r="421" spans="1:3">
      <c r="A421" s="7"/>
      <c r="B421" s="7"/>
      <c r="C421" s="10"/>
    </row>
    <row r="422" spans="1:3">
      <c r="A422" s="7"/>
      <c r="B422" s="7"/>
      <c r="C422" s="10"/>
    </row>
    <row r="423" spans="1:3">
      <c r="A423" s="7"/>
      <c r="B423" s="7"/>
      <c r="C423" s="10"/>
    </row>
    <row r="424" spans="1:3">
      <c r="A424" s="7"/>
      <c r="B424" s="7"/>
      <c r="C424" s="10"/>
    </row>
    <row r="425" spans="1:3">
      <c r="A425" s="7"/>
      <c r="B425" s="7"/>
      <c r="C425" s="10"/>
    </row>
    <row r="426" spans="1:3">
      <c r="A426" s="7"/>
      <c r="B426" s="7"/>
      <c r="C426" s="10"/>
    </row>
    <row r="427" spans="1:3">
      <c r="A427" s="7"/>
      <c r="B427" s="7"/>
      <c r="C427" s="10"/>
    </row>
    <row r="428" spans="1:3">
      <c r="A428" s="7"/>
      <c r="B428" s="7"/>
      <c r="C428" s="10"/>
    </row>
    <row r="429" spans="1:3">
      <c r="A429" s="7"/>
      <c r="B429" s="7"/>
      <c r="C429" s="10"/>
    </row>
    <row r="430" spans="1:3">
      <c r="A430" s="7"/>
      <c r="B430" s="7"/>
      <c r="C430" s="10"/>
    </row>
    <row r="431" spans="1:3">
      <c r="A431" s="7"/>
      <c r="B431" s="7"/>
      <c r="C431" s="10"/>
    </row>
    <row r="432" spans="1:3">
      <c r="A432" s="7"/>
      <c r="B432" s="7"/>
      <c r="C432" s="10"/>
    </row>
    <row r="433" spans="1:3">
      <c r="A433" s="7"/>
      <c r="B433" s="7"/>
      <c r="C433" s="10"/>
    </row>
    <row r="434" spans="1:3">
      <c r="A434" s="7"/>
      <c r="B434" s="7"/>
      <c r="C434" s="10"/>
    </row>
    <row r="435" spans="1:3">
      <c r="A435" s="7"/>
      <c r="B435" s="7"/>
      <c r="C435" s="10"/>
    </row>
    <row r="436" spans="1:3">
      <c r="A436" s="7"/>
      <c r="B436" s="7"/>
      <c r="C436" s="10"/>
    </row>
    <row r="437" spans="1:3">
      <c r="A437" s="7"/>
      <c r="B437" s="7"/>
      <c r="C437" s="10"/>
    </row>
    <row r="438" spans="1:3">
      <c r="A438" s="7"/>
      <c r="B438" s="7"/>
      <c r="C438" s="10"/>
    </row>
    <row r="439" spans="1:3">
      <c r="A439" s="7"/>
      <c r="B439" s="7"/>
      <c r="C439" s="10"/>
    </row>
    <row r="440" spans="1:3">
      <c r="A440" s="7"/>
      <c r="B440" s="7"/>
      <c r="C440" s="10"/>
    </row>
    <row r="441" spans="1:3">
      <c r="A441" s="7"/>
      <c r="B441" s="7"/>
      <c r="C441" s="10"/>
    </row>
    <row r="442" spans="1:3">
      <c r="A442" s="7"/>
      <c r="B442" s="7"/>
      <c r="C442" s="10"/>
    </row>
  </sheetData>
  <mergeCells count="27">
    <mergeCell ref="A59:I59"/>
    <mergeCell ref="A64:I64"/>
    <mergeCell ref="A61:I61"/>
    <mergeCell ref="A62:I62"/>
    <mergeCell ref="A65:I65"/>
    <mergeCell ref="A68:I68"/>
    <mergeCell ref="A69:I69"/>
    <mergeCell ref="A70:I70"/>
    <mergeCell ref="A63:I63"/>
    <mergeCell ref="A60:I60"/>
    <mergeCell ref="A66:I66"/>
    <mergeCell ref="A67:I67"/>
    <mergeCell ref="A6:I6"/>
    <mergeCell ref="A11:I11"/>
    <mergeCell ref="A12:I12"/>
    <mergeCell ref="A7:I7"/>
    <mergeCell ref="A58:I58"/>
    <mergeCell ref="A8:I8"/>
    <mergeCell ref="A9:I9"/>
    <mergeCell ref="A10:I10"/>
    <mergeCell ref="A14:B14"/>
    <mergeCell ref="A56:B56"/>
    <mergeCell ref="C1:I1"/>
    <mergeCell ref="C2:D2"/>
    <mergeCell ref="A3:C3"/>
    <mergeCell ref="A4:B4"/>
    <mergeCell ref="C4:I4"/>
  </mergeCells>
  <hyperlinks>
    <hyperlink ref="C1" r:id="rId1" xr:uid="{00000000-0004-0000-3300-000000000000}"/>
  </hyperlinks>
  <pageMargins left="0.25" right="0.25" top="0.75" bottom="0.75" header="0.3" footer="0.3"/>
  <pageSetup paperSize="9" orientation="portrait" r:id="rId2"/>
  <headerFooter>
    <oddHeader>&amp;C&amp;"Calibri"&amp;10&amp;K000000Public&amp;1#</odd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4E0BC-A101-4FE2-B270-9601A2E2F55F}">
  <sheetPr>
    <tabColor rgb="FF92D050"/>
  </sheetPr>
  <dimension ref="A1:D276"/>
  <sheetViews>
    <sheetView view="pageBreakPreview" zoomScaleNormal="100" zoomScaleSheetLayoutView="100" workbookViewId="0">
      <selection activeCell="H19" sqref="H19"/>
    </sheetView>
  </sheetViews>
  <sheetFormatPr defaultColWidth="9.109375" defaultRowHeight="13.2"/>
  <cols>
    <col min="1" max="1" width="3.109375" style="16" customWidth="1"/>
    <col min="2" max="2" width="33.88671875" style="16" customWidth="1"/>
    <col min="3" max="4" width="26.5546875" style="16" customWidth="1"/>
    <col min="5" max="16384" width="9.109375" style="16"/>
  </cols>
  <sheetData>
    <row r="1" spans="1:4" ht="24.75" customHeight="1">
      <c r="A1" s="469" t="s">
        <v>1435</v>
      </c>
      <c r="B1" s="454"/>
      <c r="C1" s="1987" t="s">
        <v>774</v>
      </c>
      <c r="D1" s="1988"/>
    </row>
    <row r="2" spans="1:4" ht="15" customHeight="1">
      <c r="A2" s="94" t="s">
        <v>1436</v>
      </c>
      <c r="B2" s="1962"/>
      <c r="C2" s="2979"/>
      <c r="D2" s="2956"/>
    </row>
    <row r="3" spans="1:4" ht="27.75" customHeight="1">
      <c r="A3" s="2747" t="s">
        <v>401</v>
      </c>
      <c r="B3" s="2748"/>
      <c r="C3" s="2748"/>
      <c r="D3" s="2749"/>
    </row>
    <row r="4" spans="1:4" ht="13.8" thickBot="1">
      <c r="A4" s="2741"/>
      <c r="B4" s="2741"/>
      <c r="C4" s="2742"/>
      <c r="D4" s="758"/>
    </row>
    <row r="5" spans="1:4" ht="40.5" customHeight="1" thickBot="1">
      <c r="A5" s="1989" t="s">
        <v>627</v>
      </c>
      <c r="B5" s="2015"/>
      <c r="C5" s="2013" t="s">
        <v>1443</v>
      </c>
      <c r="D5" s="2015"/>
    </row>
    <row r="6" spans="1:4" ht="15" customHeight="1" thickBot="1">
      <c r="A6" s="80" t="s">
        <v>572</v>
      </c>
      <c r="B6" s="197"/>
      <c r="C6" s="946" t="s">
        <v>3137</v>
      </c>
      <c r="D6" s="571"/>
    </row>
    <row r="7" spans="1:4" ht="40.5" customHeight="1" thickBot="1">
      <c r="A7" s="2004" t="s">
        <v>2340</v>
      </c>
      <c r="B7" s="2005"/>
      <c r="C7" s="2005"/>
      <c r="D7" s="2755"/>
    </row>
    <row r="8" spans="1:4" ht="51" customHeight="1" thickBot="1">
      <c r="A8" s="2004" t="s">
        <v>2341</v>
      </c>
      <c r="B8" s="2005"/>
      <c r="C8" s="2005"/>
      <c r="D8" s="2755"/>
    </row>
    <row r="9" spans="1:4" ht="42.75" customHeight="1" thickBot="1">
      <c r="A9" s="2004" t="s">
        <v>2342</v>
      </c>
      <c r="B9" s="2005"/>
      <c r="C9" s="2005"/>
      <c r="D9" s="2755"/>
    </row>
    <row r="10" spans="1:4" ht="13.8" thickBot="1">
      <c r="A10" s="2004" t="s">
        <v>2259</v>
      </c>
      <c r="B10" s="2005"/>
      <c r="C10" s="2005"/>
      <c r="D10" s="2755"/>
    </row>
    <row r="11" spans="1:4" ht="25.5" customHeight="1" thickBot="1">
      <c r="A11" s="2004" t="s">
        <v>2343</v>
      </c>
      <c r="B11" s="2005"/>
      <c r="C11" s="2005"/>
      <c r="D11" s="2755"/>
    </row>
    <row r="12" spans="1:4" ht="26.25" customHeight="1" thickBot="1">
      <c r="A12" s="2004" t="s">
        <v>2202</v>
      </c>
      <c r="B12" s="2005"/>
      <c r="C12" s="2005"/>
      <c r="D12" s="2755"/>
    </row>
    <row r="13" spans="1:4" ht="13.8" thickBot="1">
      <c r="A13" s="1936"/>
      <c r="B13" s="1963"/>
      <c r="C13" s="1964"/>
      <c r="D13" s="1965"/>
    </row>
    <row r="14" spans="1:4" ht="16.5" customHeight="1" thickBot="1">
      <c r="A14" s="2958" t="s">
        <v>1880</v>
      </c>
      <c r="B14" s="2959"/>
      <c r="C14" s="1937" t="s">
        <v>802</v>
      </c>
      <c r="D14" s="1937" t="s">
        <v>803</v>
      </c>
    </row>
    <row r="15" spans="1:4" ht="13.8" thickBot="1">
      <c r="A15" s="2962"/>
      <c r="B15" s="2963"/>
      <c r="C15" s="1937" t="s">
        <v>1344</v>
      </c>
      <c r="D15" s="1937" t="s">
        <v>409</v>
      </c>
    </row>
    <row r="16" spans="1:4" ht="27" thickBot="1">
      <c r="A16" s="617">
        <v>1</v>
      </c>
      <c r="B16" s="598" t="s">
        <v>1345</v>
      </c>
      <c r="C16" s="1938"/>
      <c r="D16" s="1938"/>
    </row>
    <row r="17" spans="1:4" ht="13.8" thickBot="1">
      <c r="A17" s="1935">
        <v>2</v>
      </c>
      <c r="B17" s="1938" t="s">
        <v>1346</v>
      </c>
      <c r="C17" s="1938"/>
      <c r="D17" s="1938"/>
    </row>
    <row r="18" spans="1:4" ht="13.8" thickBot="1">
      <c r="A18" s="1935">
        <v>3</v>
      </c>
      <c r="B18" s="1938" t="s">
        <v>1432</v>
      </c>
      <c r="C18" s="1938"/>
      <c r="D18" s="1938"/>
    </row>
    <row r="19" spans="1:4" ht="27" thickBot="1">
      <c r="A19" s="1935">
        <v>4</v>
      </c>
      <c r="B19" s="1938" t="s">
        <v>1433</v>
      </c>
      <c r="C19" s="1938"/>
      <c r="D19" s="1938"/>
    </row>
    <row r="20" spans="1:4" ht="27" thickBot="1">
      <c r="A20" s="1935">
        <v>5</v>
      </c>
      <c r="B20" s="1938" t="s">
        <v>1434</v>
      </c>
      <c r="C20" s="1938"/>
      <c r="D20" s="1938"/>
    </row>
    <row r="21" spans="1:4" ht="13.8" thickBot="1">
      <c r="A21" s="1935">
        <v>6</v>
      </c>
      <c r="B21" s="1938" t="s">
        <v>1350</v>
      </c>
      <c r="C21" s="1938"/>
      <c r="D21" s="1938"/>
    </row>
    <row r="22" spans="1:4" ht="13.8" thickBot="1">
      <c r="A22" s="1935">
        <v>7</v>
      </c>
      <c r="B22" s="1938" t="s">
        <v>1351</v>
      </c>
      <c r="C22" s="1938"/>
      <c r="D22" s="1938"/>
    </row>
    <row r="23" spans="1:4" ht="13.8" thickBot="1">
      <c r="A23" s="1935">
        <v>8</v>
      </c>
      <c r="B23" s="1938" t="s">
        <v>1265</v>
      </c>
      <c r="C23" s="1938"/>
      <c r="D23" s="1938"/>
    </row>
    <row r="24" spans="1:4" ht="27" thickBot="1">
      <c r="A24" s="1966">
        <v>9</v>
      </c>
      <c r="B24" s="1934" t="s">
        <v>1950</v>
      </c>
      <c r="C24" s="1925"/>
      <c r="D24" s="1925"/>
    </row>
    <row r="25" spans="1:4">
      <c r="A25" s="1967"/>
      <c r="B25" s="1967"/>
      <c r="C25" s="579"/>
      <c r="D25" s="579"/>
    </row>
    <row r="26" spans="1:4" ht="75" customHeight="1">
      <c r="A26" s="2978" t="s">
        <v>1437</v>
      </c>
      <c r="B26" s="2978"/>
      <c r="C26" s="2978"/>
      <c r="D26" s="2978"/>
    </row>
    <row r="27" spans="1:4">
      <c r="A27" s="2754" t="s">
        <v>943</v>
      </c>
      <c r="B27" s="2754"/>
      <c r="C27" s="2754"/>
      <c r="D27" s="2754"/>
    </row>
    <row r="28" spans="1:4" ht="30" customHeight="1">
      <c r="A28" s="2750" t="s">
        <v>2344</v>
      </c>
      <c r="B28" s="2750"/>
      <c r="C28" s="2750"/>
      <c r="D28" s="2750"/>
    </row>
    <row r="29" spans="1:4" ht="37.5" customHeight="1">
      <c r="A29" s="2750" t="s">
        <v>2345</v>
      </c>
      <c r="B29" s="2750"/>
      <c r="C29" s="2750"/>
      <c r="D29" s="2750"/>
    </row>
    <row r="30" spans="1:4" ht="24.75" customHeight="1">
      <c r="A30" s="2750" t="s">
        <v>2346</v>
      </c>
      <c r="B30" s="2750"/>
      <c r="C30" s="2750"/>
      <c r="D30" s="2750"/>
    </row>
    <row r="31" spans="1:4" ht="24.75" customHeight="1">
      <c r="A31" s="2750" t="s">
        <v>2347</v>
      </c>
      <c r="B31" s="2750"/>
      <c r="C31" s="2750"/>
      <c r="D31" s="2750"/>
    </row>
    <row r="32" spans="1:4">
      <c r="A32" s="2750" t="s">
        <v>2348</v>
      </c>
      <c r="B32" s="2750"/>
      <c r="C32" s="2750"/>
      <c r="D32" s="2750"/>
    </row>
    <row r="33" spans="1:4">
      <c r="A33" s="2750" t="s">
        <v>2349</v>
      </c>
      <c r="B33" s="2750"/>
      <c r="C33" s="2750"/>
      <c r="D33" s="2750"/>
    </row>
    <row r="34" spans="1:4" ht="39" customHeight="1" thickBot="1">
      <c r="A34" s="2957" t="s">
        <v>2350</v>
      </c>
      <c r="B34" s="2957"/>
      <c r="C34" s="2957"/>
      <c r="D34" s="2957"/>
    </row>
    <row r="35" spans="1:4">
      <c r="A35" s="1694"/>
      <c r="B35" s="1694"/>
      <c r="C35" s="1694"/>
    </row>
    <row r="36" spans="1:4">
      <c r="B36" s="1694"/>
      <c r="C36" s="1694"/>
    </row>
    <row r="37" spans="1:4">
      <c r="A37" s="1694"/>
      <c r="B37" s="1694"/>
      <c r="C37" s="1694"/>
    </row>
    <row r="38" spans="1:4">
      <c r="A38" s="1694"/>
      <c r="B38" s="1694"/>
      <c r="C38" s="1694"/>
    </row>
    <row r="39" spans="1:4">
      <c r="A39" s="1694"/>
      <c r="B39" s="1694"/>
      <c r="C39" s="1694"/>
    </row>
    <row r="40" spans="1:4">
      <c r="A40" s="1694"/>
      <c r="B40" s="1694"/>
      <c r="C40" s="1694"/>
    </row>
    <row r="41" spans="1:4">
      <c r="A41" s="1694"/>
      <c r="B41" s="1694"/>
      <c r="C41" s="1694"/>
    </row>
    <row r="42" spans="1:4">
      <c r="A42" s="1694"/>
      <c r="B42" s="1694"/>
      <c r="C42" s="1694"/>
    </row>
    <row r="43" spans="1:4">
      <c r="A43" s="1694"/>
      <c r="B43" s="1694"/>
      <c r="C43" s="1694"/>
    </row>
    <row r="44" spans="1:4">
      <c r="A44" s="1694"/>
      <c r="B44" s="1694"/>
      <c r="C44" s="1694"/>
    </row>
    <row r="45" spans="1:4">
      <c r="A45" s="1694"/>
      <c r="B45" s="1694"/>
      <c r="C45" s="1694"/>
    </row>
    <row r="46" spans="1:4">
      <c r="A46" s="1694"/>
      <c r="B46" s="1694"/>
      <c r="C46" s="1694"/>
    </row>
    <row r="47" spans="1:4">
      <c r="A47" s="1694"/>
      <c r="B47" s="1694"/>
      <c r="C47" s="1694"/>
    </row>
    <row r="48" spans="1:4">
      <c r="A48" s="1694"/>
      <c r="B48" s="1694"/>
      <c r="C48" s="1694"/>
    </row>
    <row r="49" spans="1:3">
      <c r="A49" s="1694"/>
      <c r="B49" s="1694"/>
      <c r="C49" s="1694"/>
    </row>
    <row r="50" spans="1:3">
      <c r="A50" s="1694"/>
      <c r="B50" s="1694"/>
      <c r="C50" s="1694"/>
    </row>
    <row r="51" spans="1:3">
      <c r="A51" s="1694"/>
      <c r="B51" s="1694"/>
      <c r="C51" s="1694"/>
    </row>
    <row r="52" spans="1:3">
      <c r="A52" s="1694"/>
      <c r="B52" s="1694"/>
      <c r="C52" s="1694"/>
    </row>
    <row r="53" spans="1:3">
      <c r="A53" s="1694"/>
      <c r="B53" s="1694"/>
      <c r="C53" s="1694"/>
    </row>
    <row r="54" spans="1:3">
      <c r="A54" s="1694"/>
      <c r="B54" s="1694"/>
      <c r="C54" s="1694"/>
    </row>
    <row r="55" spans="1:3">
      <c r="A55" s="1694"/>
      <c r="B55" s="1694"/>
      <c r="C55" s="1694"/>
    </row>
    <row r="56" spans="1:3">
      <c r="A56" s="1694"/>
      <c r="B56" s="1694"/>
      <c r="C56" s="1694"/>
    </row>
    <row r="57" spans="1:3">
      <c r="A57" s="1694"/>
      <c r="B57" s="1694"/>
      <c r="C57" s="1694"/>
    </row>
    <row r="58" spans="1:3">
      <c r="A58" s="1694"/>
      <c r="B58" s="1694"/>
      <c r="C58" s="1694"/>
    </row>
    <row r="59" spans="1:3">
      <c r="A59" s="1694"/>
      <c r="B59" s="1694"/>
      <c r="C59" s="1694"/>
    </row>
    <row r="60" spans="1:3">
      <c r="A60" s="1694"/>
      <c r="B60" s="1694"/>
      <c r="C60" s="1694"/>
    </row>
    <row r="61" spans="1:3">
      <c r="A61" s="1694"/>
      <c r="B61" s="1694"/>
      <c r="C61" s="1694"/>
    </row>
    <row r="62" spans="1:3">
      <c r="A62" s="1694"/>
      <c r="B62" s="1694"/>
      <c r="C62" s="1694"/>
    </row>
    <row r="63" spans="1:3">
      <c r="A63" s="1694"/>
      <c r="B63" s="1694"/>
      <c r="C63" s="1694"/>
    </row>
    <row r="64" spans="1:3">
      <c r="A64" s="1694"/>
      <c r="B64" s="1694"/>
      <c r="C64" s="1694"/>
    </row>
    <row r="65" spans="1:3">
      <c r="A65" s="1694"/>
      <c r="B65" s="1694"/>
      <c r="C65" s="1694"/>
    </row>
    <row r="66" spans="1:3">
      <c r="A66" s="1694"/>
      <c r="B66" s="1694"/>
      <c r="C66" s="1694"/>
    </row>
    <row r="67" spans="1:3">
      <c r="A67" s="1694"/>
      <c r="B67" s="1694"/>
      <c r="C67" s="1694"/>
    </row>
    <row r="68" spans="1:3">
      <c r="A68" s="1694"/>
      <c r="B68" s="1694"/>
      <c r="C68" s="1694"/>
    </row>
    <row r="69" spans="1:3">
      <c r="A69" s="1694"/>
      <c r="B69" s="1694"/>
      <c r="C69" s="1694"/>
    </row>
    <row r="70" spans="1:3">
      <c r="A70" s="1694"/>
      <c r="B70" s="1694"/>
      <c r="C70" s="1694"/>
    </row>
    <row r="71" spans="1:3">
      <c r="A71" s="1694"/>
      <c r="B71" s="1694"/>
      <c r="C71" s="1694"/>
    </row>
    <row r="72" spans="1:3">
      <c r="A72" s="1694"/>
      <c r="B72" s="1694"/>
      <c r="C72" s="1694"/>
    </row>
    <row r="73" spans="1:3">
      <c r="A73" s="1694"/>
      <c r="B73" s="1694"/>
      <c r="C73" s="1694"/>
    </row>
    <row r="74" spans="1:3">
      <c r="A74" s="1694"/>
      <c r="B74" s="1694"/>
      <c r="C74" s="1694"/>
    </row>
    <row r="75" spans="1:3">
      <c r="A75" s="1694"/>
      <c r="B75" s="1694"/>
      <c r="C75" s="1694"/>
    </row>
    <row r="76" spans="1:3">
      <c r="A76" s="1694"/>
      <c r="B76" s="1694"/>
      <c r="C76" s="1694"/>
    </row>
    <row r="77" spans="1:3">
      <c r="A77" s="1694"/>
      <c r="B77" s="1694"/>
      <c r="C77" s="1694"/>
    </row>
    <row r="78" spans="1:3">
      <c r="A78" s="1694"/>
      <c r="B78" s="1694"/>
      <c r="C78" s="1694"/>
    </row>
    <row r="79" spans="1:3">
      <c r="A79" s="1694"/>
      <c r="B79" s="1694"/>
      <c r="C79" s="1694"/>
    </row>
    <row r="80" spans="1:3">
      <c r="A80" s="1694"/>
      <c r="B80" s="1694"/>
      <c r="C80" s="1694"/>
    </row>
    <row r="81" spans="1:4">
      <c r="A81" s="1694"/>
      <c r="B81" s="1694"/>
      <c r="C81" s="1694"/>
    </row>
    <row r="82" spans="1:4">
      <c r="A82" s="1694"/>
      <c r="B82" s="1694"/>
      <c r="C82" s="1694"/>
    </row>
    <row r="83" spans="1:4">
      <c r="A83" s="1694"/>
      <c r="B83" s="1694"/>
      <c r="C83" s="1694"/>
    </row>
    <row r="84" spans="1:4">
      <c r="A84" s="1694"/>
      <c r="B84" s="1694"/>
      <c r="C84" s="1694"/>
    </row>
    <row r="85" spans="1:4">
      <c r="A85" s="1694"/>
      <c r="B85" s="1694"/>
      <c r="C85" s="1694"/>
    </row>
    <row r="86" spans="1:4">
      <c r="A86" s="1694"/>
      <c r="B86" s="1694"/>
      <c r="C86" s="1694"/>
    </row>
    <row r="87" spans="1:4">
      <c r="A87" s="1694"/>
      <c r="B87" s="1694"/>
      <c r="C87" s="1694"/>
    </row>
    <row r="88" spans="1:4" ht="96" customHeight="1">
      <c r="A88" s="1694"/>
      <c r="B88" s="1968"/>
      <c r="C88" s="1968"/>
      <c r="D88" s="128"/>
    </row>
    <row r="89" spans="1:4">
      <c r="A89" s="1694"/>
      <c r="B89" s="1694"/>
      <c r="C89" s="1694"/>
    </row>
    <row r="90" spans="1:4">
      <c r="A90" s="1694"/>
      <c r="B90" s="1694"/>
      <c r="C90" s="1694"/>
    </row>
    <row r="91" spans="1:4">
      <c r="A91" s="1694"/>
      <c r="B91" s="1694"/>
      <c r="C91" s="1694"/>
    </row>
    <row r="92" spans="1:4">
      <c r="A92" s="1694"/>
      <c r="B92" s="1694"/>
      <c r="C92" s="1694"/>
    </row>
    <row r="93" spans="1:4">
      <c r="A93" s="1694"/>
      <c r="B93" s="1694"/>
      <c r="C93" s="1694"/>
    </row>
    <row r="94" spans="1:4">
      <c r="A94" s="1694"/>
      <c r="B94" s="1694"/>
      <c r="C94" s="1694"/>
    </row>
    <row r="95" spans="1:4">
      <c r="A95" s="1694"/>
      <c r="B95" s="1694"/>
      <c r="C95" s="1694"/>
    </row>
    <row r="96" spans="1:4">
      <c r="A96" s="1694"/>
      <c r="B96" s="1694"/>
      <c r="C96" s="1694"/>
    </row>
    <row r="97" spans="1:3">
      <c r="A97" s="1694"/>
      <c r="B97" s="1694"/>
      <c r="C97" s="1694"/>
    </row>
    <row r="98" spans="1:3">
      <c r="A98" s="1694"/>
      <c r="B98" s="1694"/>
      <c r="C98" s="1694"/>
    </row>
    <row r="99" spans="1:3">
      <c r="A99" s="1694"/>
      <c r="B99" s="1694"/>
      <c r="C99" s="1694"/>
    </row>
    <row r="100" spans="1:3">
      <c r="A100" s="1694"/>
      <c r="B100" s="1694"/>
      <c r="C100" s="1694"/>
    </row>
    <row r="101" spans="1:3">
      <c r="A101" s="1694"/>
      <c r="B101" s="1694"/>
      <c r="C101" s="1694"/>
    </row>
    <row r="102" spans="1:3">
      <c r="A102" s="1694"/>
      <c r="B102" s="1694"/>
      <c r="C102" s="1694"/>
    </row>
    <row r="103" spans="1:3">
      <c r="A103" s="1694"/>
      <c r="B103" s="1694"/>
      <c r="C103" s="1694"/>
    </row>
    <row r="104" spans="1:3">
      <c r="A104" s="1694"/>
      <c r="B104" s="1694"/>
      <c r="C104" s="1694"/>
    </row>
    <row r="105" spans="1:3">
      <c r="A105" s="1694"/>
      <c r="B105" s="1694"/>
      <c r="C105" s="1694"/>
    </row>
    <row r="106" spans="1:3">
      <c r="A106" s="1694"/>
      <c r="B106" s="1694"/>
      <c r="C106" s="1694"/>
    </row>
    <row r="107" spans="1:3">
      <c r="A107" s="1694"/>
      <c r="B107" s="1694"/>
      <c r="C107" s="1694"/>
    </row>
    <row r="108" spans="1:3">
      <c r="A108" s="1694"/>
      <c r="B108" s="1694"/>
      <c r="C108" s="1694"/>
    </row>
    <row r="109" spans="1:3">
      <c r="A109" s="1694"/>
      <c r="B109" s="1694"/>
      <c r="C109" s="1694"/>
    </row>
    <row r="110" spans="1:3">
      <c r="A110" s="1694"/>
      <c r="B110" s="1694"/>
      <c r="C110" s="1694"/>
    </row>
    <row r="111" spans="1:3">
      <c r="A111" s="1694"/>
      <c r="B111" s="1694"/>
      <c r="C111" s="1694"/>
    </row>
    <row r="112" spans="1:3">
      <c r="A112" s="1694"/>
      <c r="B112" s="1694"/>
      <c r="C112" s="1694"/>
    </row>
    <row r="113" spans="1:3">
      <c r="A113" s="1694"/>
      <c r="B113" s="1694"/>
      <c r="C113" s="1694"/>
    </row>
    <row r="114" spans="1:3">
      <c r="A114" s="1694"/>
      <c r="B114" s="1694"/>
      <c r="C114" s="1694"/>
    </row>
    <row r="115" spans="1:3">
      <c r="A115" s="1694"/>
      <c r="B115" s="1694"/>
      <c r="C115" s="1694"/>
    </row>
    <row r="116" spans="1:3">
      <c r="A116" s="1694"/>
      <c r="B116" s="1694"/>
      <c r="C116" s="1694"/>
    </row>
    <row r="117" spans="1:3">
      <c r="A117" s="1694"/>
      <c r="B117" s="1694"/>
      <c r="C117" s="1694"/>
    </row>
    <row r="118" spans="1:3">
      <c r="A118" s="1694"/>
      <c r="B118" s="1694"/>
      <c r="C118" s="1694"/>
    </row>
    <row r="119" spans="1:3">
      <c r="A119" s="1694"/>
      <c r="B119" s="1694"/>
      <c r="C119" s="1694"/>
    </row>
    <row r="120" spans="1:3">
      <c r="A120" s="1694"/>
      <c r="B120" s="1694"/>
      <c r="C120" s="1694"/>
    </row>
    <row r="121" spans="1:3">
      <c r="A121" s="1694"/>
      <c r="B121" s="1694"/>
      <c r="C121" s="1694"/>
    </row>
    <row r="122" spans="1:3">
      <c r="A122" s="1694"/>
      <c r="B122" s="1694"/>
      <c r="C122" s="1694"/>
    </row>
    <row r="123" spans="1:3">
      <c r="A123" s="1694"/>
      <c r="B123" s="1694"/>
      <c r="C123" s="1694"/>
    </row>
    <row r="124" spans="1:3">
      <c r="A124" s="1694"/>
      <c r="B124" s="1694"/>
      <c r="C124" s="1694"/>
    </row>
    <row r="125" spans="1:3">
      <c r="A125" s="1694"/>
      <c r="B125" s="1694"/>
      <c r="C125" s="1694"/>
    </row>
    <row r="126" spans="1:3">
      <c r="A126" s="1694"/>
      <c r="B126" s="1694"/>
      <c r="C126" s="1694"/>
    </row>
    <row r="127" spans="1:3">
      <c r="A127" s="1694"/>
      <c r="B127" s="1694"/>
      <c r="C127" s="1694"/>
    </row>
    <row r="128" spans="1:3">
      <c r="A128" s="1694"/>
      <c r="B128" s="1694"/>
      <c r="C128" s="1694"/>
    </row>
    <row r="129" spans="1:3">
      <c r="A129" s="1694"/>
      <c r="B129" s="1694"/>
      <c r="C129" s="1694"/>
    </row>
    <row r="130" spans="1:3">
      <c r="A130" s="1694"/>
      <c r="B130" s="1694"/>
      <c r="C130" s="1694"/>
    </row>
    <row r="131" spans="1:3">
      <c r="A131" s="1694"/>
      <c r="B131" s="1694"/>
      <c r="C131" s="1694"/>
    </row>
    <row r="132" spans="1:3">
      <c r="A132" s="1694"/>
      <c r="B132" s="1694"/>
      <c r="C132" s="1694"/>
    </row>
    <row r="133" spans="1:3">
      <c r="A133" s="1694"/>
      <c r="B133" s="1694"/>
      <c r="C133" s="1694"/>
    </row>
    <row r="134" spans="1:3">
      <c r="A134" s="1694"/>
      <c r="B134" s="1694"/>
      <c r="C134" s="1694"/>
    </row>
    <row r="135" spans="1:3">
      <c r="A135" s="1694"/>
      <c r="B135" s="1694"/>
      <c r="C135" s="1694"/>
    </row>
    <row r="136" spans="1:3">
      <c r="A136" s="1694"/>
      <c r="B136" s="1694"/>
      <c r="C136" s="1694"/>
    </row>
    <row r="137" spans="1:3">
      <c r="A137" s="1694"/>
      <c r="B137" s="1694"/>
      <c r="C137" s="1694"/>
    </row>
    <row r="138" spans="1:3">
      <c r="A138" s="1694"/>
      <c r="B138" s="1694"/>
      <c r="C138" s="1694"/>
    </row>
    <row r="139" spans="1:3">
      <c r="A139" s="1694"/>
      <c r="B139" s="1694"/>
      <c r="C139" s="1694"/>
    </row>
    <row r="140" spans="1:3">
      <c r="A140" s="1694"/>
      <c r="B140" s="1694"/>
      <c r="C140" s="1694"/>
    </row>
    <row r="141" spans="1:3">
      <c r="A141" s="1694"/>
      <c r="B141" s="1694"/>
      <c r="C141" s="1694"/>
    </row>
    <row r="142" spans="1:3">
      <c r="A142" s="1694"/>
      <c r="B142" s="1694"/>
      <c r="C142" s="1694"/>
    </row>
    <row r="143" spans="1:3">
      <c r="A143" s="1694"/>
      <c r="B143" s="1694"/>
      <c r="C143" s="1694"/>
    </row>
    <row r="144" spans="1:3">
      <c r="A144" s="1694"/>
      <c r="B144" s="1694"/>
      <c r="C144" s="1694"/>
    </row>
    <row r="145" spans="1:3">
      <c r="A145" s="1694"/>
      <c r="B145" s="1694"/>
      <c r="C145" s="1694"/>
    </row>
    <row r="146" spans="1:3">
      <c r="A146" s="1694"/>
      <c r="B146" s="1694"/>
      <c r="C146" s="1694"/>
    </row>
    <row r="147" spans="1:3">
      <c r="A147" s="1694"/>
      <c r="B147" s="1694"/>
      <c r="C147" s="1694"/>
    </row>
    <row r="148" spans="1:3">
      <c r="A148" s="1694"/>
      <c r="B148" s="1694"/>
      <c r="C148" s="1694"/>
    </row>
    <row r="149" spans="1:3">
      <c r="A149" s="1694"/>
      <c r="B149" s="1694"/>
      <c r="C149" s="1694"/>
    </row>
    <row r="150" spans="1:3">
      <c r="A150" s="1694"/>
      <c r="B150" s="1694"/>
      <c r="C150" s="1694"/>
    </row>
    <row r="151" spans="1:3">
      <c r="A151" s="1694"/>
      <c r="B151" s="1694"/>
      <c r="C151" s="1694"/>
    </row>
    <row r="152" spans="1:3">
      <c r="A152" s="1694"/>
      <c r="B152" s="1694"/>
      <c r="C152" s="1694"/>
    </row>
    <row r="153" spans="1:3">
      <c r="A153" s="1694"/>
      <c r="B153" s="1694"/>
      <c r="C153" s="1694"/>
    </row>
    <row r="154" spans="1:3">
      <c r="A154" s="1694"/>
      <c r="B154" s="1694"/>
      <c r="C154" s="1694"/>
    </row>
    <row r="155" spans="1:3">
      <c r="A155" s="1694"/>
      <c r="B155" s="1694"/>
      <c r="C155" s="1694"/>
    </row>
    <row r="156" spans="1:3">
      <c r="A156" s="1694"/>
      <c r="B156" s="1694"/>
      <c r="C156" s="1694"/>
    </row>
    <row r="157" spans="1:3">
      <c r="A157" s="1694"/>
      <c r="B157" s="1694"/>
      <c r="C157" s="1694"/>
    </row>
    <row r="158" spans="1:3">
      <c r="A158" s="1694"/>
      <c r="B158" s="1694"/>
      <c r="C158" s="1694"/>
    </row>
    <row r="159" spans="1:3">
      <c r="A159" s="1694"/>
      <c r="B159" s="1694"/>
      <c r="C159" s="1694"/>
    </row>
    <row r="160" spans="1:3">
      <c r="A160" s="1694"/>
      <c r="B160" s="1694"/>
      <c r="C160" s="1694"/>
    </row>
    <row r="161" spans="1:3">
      <c r="A161" s="1694"/>
      <c r="B161" s="1694"/>
      <c r="C161" s="1694"/>
    </row>
    <row r="162" spans="1:3">
      <c r="A162" s="1694"/>
      <c r="B162" s="1694"/>
      <c r="C162" s="1694"/>
    </row>
    <row r="163" spans="1:3">
      <c r="A163" s="1694"/>
      <c r="B163" s="1694"/>
      <c r="C163" s="1694"/>
    </row>
    <row r="164" spans="1:3">
      <c r="A164" s="1694"/>
      <c r="B164" s="1694"/>
      <c r="C164" s="1694"/>
    </row>
    <row r="165" spans="1:3">
      <c r="A165" s="1694"/>
      <c r="B165" s="1694"/>
      <c r="C165" s="1694"/>
    </row>
    <row r="166" spans="1:3">
      <c r="A166" s="1694"/>
      <c r="B166" s="1694"/>
      <c r="C166" s="1694"/>
    </row>
    <row r="167" spans="1:3">
      <c r="A167" s="1694"/>
      <c r="B167" s="1694"/>
      <c r="C167" s="1694"/>
    </row>
    <row r="168" spans="1:3">
      <c r="A168" s="1694"/>
      <c r="B168" s="1694"/>
      <c r="C168" s="1694"/>
    </row>
    <row r="169" spans="1:3">
      <c r="A169" s="1694"/>
      <c r="B169" s="1694"/>
      <c r="C169" s="1694"/>
    </row>
    <row r="170" spans="1:3">
      <c r="A170" s="1694"/>
      <c r="B170" s="1694"/>
      <c r="C170" s="1694"/>
    </row>
    <row r="171" spans="1:3">
      <c r="A171" s="1694"/>
      <c r="B171" s="1694"/>
      <c r="C171" s="1694"/>
    </row>
    <row r="172" spans="1:3">
      <c r="A172" s="1694"/>
      <c r="B172" s="1694"/>
      <c r="C172" s="1694"/>
    </row>
    <row r="173" spans="1:3">
      <c r="A173" s="1694"/>
      <c r="B173" s="1694"/>
      <c r="C173" s="1694"/>
    </row>
    <row r="174" spans="1:3">
      <c r="A174" s="1694"/>
      <c r="B174" s="1694"/>
      <c r="C174" s="1694"/>
    </row>
    <row r="175" spans="1:3">
      <c r="A175" s="1694"/>
      <c r="B175" s="1694"/>
      <c r="C175" s="1694"/>
    </row>
    <row r="176" spans="1:3">
      <c r="A176" s="1694"/>
      <c r="B176" s="1694"/>
      <c r="C176" s="1694"/>
    </row>
    <row r="177" spans="1:3">
      <c r="A177" s="1694"/>
      <c r="B177" s="1694"/>
      <c r="C177" s="1694"/>
    </row>
    <row r="178" spans="1:3">
      <c r="A178" s="1694"/>
      <c r="B178" s="1694"/>
      <c r="C178" s="1694"/>
    </row>
    <row r="179" spans="1:3">
      <c r="A179" s="1694"/>
      <c r="B179" s="1694"/>
      <c r="C179" s="1694"/>
    </row>
    <row r="180" spans="1:3">
      <c r="A180" s="1694"/>
      <c r="B180" s="1694"/>
      <c r="C180" s="1694"/>
    </row>
    <row r="181" spans="1:3">
      <c r="A181" s="1694"/>
      <c r="B181" s="1694"/>
      <c r="C181" s="1694"/>
    </row>
    <row r="182" spans="1:3">
      <c r="A182" s="1694"/>
      <c r="B182" s="1694"/>
      <c r="C182" s="1694"/>
    </row>
    <row r="183" spans="1:3">
      <c r="A183" s="1694"/>
      <c r="B183" s="1694"/>
      <c r="C183" s="1694"/>
    </row>
    <row r="184" spans="1:3">
      <c r="A184" s="1694"/>
      <c r="B184" s="1694"/>
      <c r="C184" s="1694"/>
    </row>
    <row r="185" spans="1:3">
      <c r="A185" s="1694"/>
      <c r="B185" s="1694"/>
      <c r="C185" s="1694"/>
    </row>
    <row r="186" spans="1:3">
      <c r="A186" s="1694"/>
      <c r="B186" s="1694"/>
      <c r="C186" s="1694"/>
    </row>
    <row r="187" spans="1:3">
      <c r="A187" s="1694"/>
      <c r="B187" s="1694"/>
      <c r="C187" s="1694"/>
    </row>
    <row r="188" spans="1:3">
      <c r="A188" s="1694"/>
      <c r="B188" s="1694"/>
      <c r="C188" s="1694"/>
    </row>
    <row r="189" spans="1:3">
      <c r="A189" s="1694"/>
      <c r="B189" s="1694"/>
      <c r="C189" s="1694"/>
    </row>
    <row r="190" spans="1:3">
      <c r="A190" s="1694"/>
      <c r="B190" s="1694"/>
      <c r="C190" s="1694"/>
    </row>
    <row r="191" spans="1:3">
      <c r="A191" s="1694"/>
      <c r="B191" s="1694"/>
      <c r="C191" s="1694"/>
    </row>
    <row r="192" spans="1:3">
      <c r="A192" s="1694"/>
      <c r="B192" s="1694"/>
      <c r="C192" s="1694"/>
    </row>
    <row r="193" spans="1:3">
      <c r="A193" s="1694"/>
      <c r="B193" s="1694"/>
      <c r="C193" s="1694"/>
    </row>
    <row r="194" spans="1:3">
      <c r="A194" s="1694"/>
      <c r="B194" s="1694"/>
      <c r="C194" s="1694"/>
    </row>
    <row r="195" spans="1:3">
      <c r="A195" s="1694"/>
      <c r="B195" s="1694"/>
      <c r="C195" s="1694"/>
    </row>
    <row r="196" spans="1:3">
      <c r="A196" s="1694"/>
      <c r="B196" s="1694"/>
      <c r="C196" s="1694"/>
    </row>
    <row r="197" spans="1:3">
      <c r="A197" s="1694"/>
      <c r="B197" s="1694"/>
      <c r="C197" s="1694"/>
    </row>
    <row r="198" spans="1:3">
      <c r="A198" s="1694"/>
      <c r="B198" s="1694"/>
      <c r="C198" s="1694"/>
    </row>
    <row r="199" spans="1:3">
      <c r="A199" s="1694"/>
      <c r="B199" s="1694"/>
      <c r="C199" s="1694"/>
    </row>
    <row r="200" spans="1:3">
      <c r="A200" s="1694"/>
      <c r="B200" s="1694"/>
      <c r="C200" s="1694"/>
    </row>
    <row r="201" spans="1:3">
      <c r="A201" s="1694"/>
      <c r="B201" s="1694"/>
      <c r="C201" s="1694"/>
    </row>
    <row r="202" spans="1:3">
      <c r="A202" s="1694"/>
      <c r="B202" s="1694"/>
      <c r="C202" s="1694"/>
    </row>
    <row r="203" spans="1:3">
      <c r="A203" s="1694"/>
      <c r="B203" s="1694"/>
      <c r="C203" s="1694"/>
    </row>
    <row r="204" spans="1:3">
      <c r="A204" s="1694"/>
      <c r="B204" s="1694"/>
      <c r="C204" s="1694"/>
    </row>
    <row r="205" spans="1:3">
      <c r="A205" s="1694"/>
      <c r="B205" s="1694"/>
      <c r="C205" s="1694"/>
    </row>
    <row r="206" spans="1:3">
      <c r="A206" s="1694"/>
      <c r="B206" s="1694"/>
      <c r="C206" s="1694"/>
    </row>
    <row r="207" spans="1:3">
      <c r="A207" s="1694"/>
      <c r="B207" s="1694"/>
      <c r="C207" s="1694"/>
    </row>
    <row r="208" spans="1:3">
      <c r="A208" s="1694"/>
      <c r="B208" s="1694"/>
      <c r="C208" s="1694"/>
    </row>
    <row r="209" spans="1:3">
      <c r="A209" s="1694"/>
      <c r="B209" s="1694"/>
      <c r="C209" s="1694"/>
    </row>
    <row r="210" spans="1:3">
      <c r="A210" s="1694"/>
      <c r="B210" s="1694"/>
      <c r="C210" s="1694"/>
    </row>
    <row r="211" spans="1:3">
      <c r="A211" s="1694"/>
      <c r="B211" s="1694"/>
      <c r="C211" s="1694"/>
    </row>
    <row r="212" spans="1:3">
      <c r="A212" s="1694"/>
      <c r="B212" s="1694"/>
      <c r="C212" s="1694"/>
    </row>
    <row r="213" spans="1:3">
      <c r="A213" s="1694"/>
      <c r="B213" s="1694"/>
      <c r="C213" s="1694"/>
    </row>
    <row r="214" spans="1:3">
      <c r="A214" s="1694"/>
      <c r="B214" s="1694"/>
      <c r="C214" s="1694"/>
    </row>
    <row r="215" spans="1:3">
      <c r="A215" s="1694"/>
      <c r="B215" s="1694"/>
      <c r="C215" s="1694"/>
    </row>
    <row r="216" spans="1:3">
      <c r="A216" s="1694"/>
      <c r="B216" s="1694"/>
      <c r="C216" s="1694"/>
    </row>
    <row r="217" spans="1:3">
      <c r="A217" s="1694"/>
      <c r="B217" s="1694"/>
      <c r="C217" s="1694"/>
    </row>
    <row r="218" spans="1:3">
      <c r="A218" s="1694"/>
      <c r="B218" s="1694"/>
      <c r="C218" s="1694"/>
    </row>
    <row r="219" spans="1:3">
      <c r="A219" s="1694"/>
      <c r="B219" s="1694"/>
      <c r="C219" s="1694"/>
    </row>
    <row r="220" spans="1:3">
      <c r="A220" s="1694"/>
      <c r="B220" s="1694"/>
      <c r="C220" s="1694"/>
    </row>
    <row r="221" spans="1:3">
      <c r="A221" s="1694"/>
      <c r="B221" s="1694"/>
      <c r="C221" s="1694"/>
    </row>
    <row r="222" spans="1:3">
      <c r="A222" s="1694"/>
      <c r="B222" s="1694"/>
      <c r="C222" s="1694"/>
    </row>
    <row r="223" spans="1:3">
      <c r="A223" s="1694"/>
      <c r="B223" s="1694"/>
      <c r="C223" s="1694"/>
    </row>
    <row r="224" spans="1:3">
      <c r="A224" s="1694"/>
      <c r="B224" s="1694"/>
      <c r="C224" s="1694"/>
    </row>
    <row r="225" spans="1:3">
      <c r="A225" s="1694"/>
      <c r="B225" s="1694"/>
      <c r="C225" s="1694"/>
    </row>
    <row r="226" spans="1:3">
      <c r="A226" s="1694"/>
      <c r="B226" s="1694"/>
      <c r="C226" s="1694"/>
    </row>
    <row r="227" spans="1:3">
      <c r="A227" s="1694"/>
      <c r="B227" s="1694"/>
      <c r="C227" s="1694"/>
    </row>
    <row r="228" spans="1:3">
      <c r="A228" s="1694"/>
      <c r="B228" s="1694"/>
      <c r="C228" s="1694"/>
    </row>
    <row r="229" spans="1:3">
      <c r="A229" s="1694"/>
      <c r="B229" s="1694"/>
      <c r="C229" s="1694"/>
    </row>
    <row r="230" spans="1:3">
      <c r="A230" s="1694"/>
      <c r="B230" s="1694"/>
      <c r="C230" s="1694"/>
    </row>
    <row r="231" spans="1:3">
      <c r="A231" s="1694"/>
      <c r="B231" s="1694"/>
      <c r="C231" s="1694"/>
    </row>
    <row r="232" spans="1:3">
      <c r="A232" s="1694"/>
      <c r="B232" s="1694"/>
      <c r="C232" s="1694"/>
    </row>
    <row r="233" spans="1:3">
      <c r="A233" s="1694"/>
      <c r="B233" s="1694"/>
      <c r="C233" s="1694"/>
    </row>
    <row r="234" spans="1:3">
      <c r="A234" s="1694"/>
      <c r="B234" s="1694"/>
      <c r="C234" s="1694"/>
    </row>
    <row r="235" spans="1:3">
      <c r="A235" s="1694"/>
      <c r="B235" s="1694"/>
      <c r="C235" s="1694"/>
    </row>
    <row r="236" spans="1:3">
      <c r="A236" s="1694"/>
      <c r="B236" s="1694"/>
      <c r="C236" s="1694"/>
    </row>
    <row r="237" spans="1:3">
      <c r="A237" s="1694"/>
      <c r="B237" s="1694"/>
      <c r="C237" s="1694"/>
    </row>
    <row r="238" spans="1:3">
      <c r="A238" s="1694"/>
      <c r="B238" s="1694"/>
      <c r="C238" s="1694"/>
    </row>
    <row r="239" spans="1:3">
      <c r="A239" s="1694"/>
      <c r="B239" s="1694"/>
      <c r="C239" s="1694"/>
    </row>
    <row r="240" spans="1:3">
      <c r="A240" s="1694"/>
      <c r="B240" s="1694"/>
      <c r="C240" s="1694"/>
    </row>
    <row r="241" spans="1:3">
      <c r="A241" s="1694"/>
      <c r="B241" s="1694"/>
      <c r="C241" s="1694"/>
    </row>
    <row r="242" spans="1:3">
      <c r="A242" s="1694"/>
      <c r="B242" s="1694"/>
      <c r="C242" s="1694"/>
    </row>
    <row r="243" spans="1:3">
      <c r="A243" s="1694"/>
      <c r="B243" s="1694"/>
      <c r="C243" s="1694"/>
    </row>
    <row r="244" spans="1:3">
      <c r="A244" s="1694"/>
      <c r="B244" s="1694"/>
      <c r="C244" s="1694"/>
    </row>
    <row r="245" spans="1:3">
      <c r="A245" s="1694"/>
      <c r="B245" s="1694"/>
      <c r="C245" s="1694"/>
    </row>
    <row r="246" spans="1:3">
      <c r="A246" s="1694"/>
      <c r="B246" s="1694"/>
      <c r="C246" s="1694"/>
    </row>
    <row r="247" spans="1:3">
      <c r="A247" s="1694"/>
      <c r="B247" s="1694"/>
      <c r="C247" s="1694"/>
    </row>
    <row r="248" spans="1:3">
      <c r="A248" s="1694"/>
      <c r="B248" s="1694"/>
      <c r="C248" s="1694"/>
    </row>
    <row r="249" spans="1:3">
      <c r="A249" s="1694"/>
      <c r="B249" s="1694"/>
      <c r="C249" s="1694"/>
    </row>
    <row r="250" spans="1:3">
      <c r="A250" s="1694"/>
      <c r="B250" s="1694"/>
      <c r="C250" s="1694"/>
    </row>
    <row r="251" spans="1:3">
      <c r="A251" s="1694"/>
      <c r="B251" s="1694"/>
      <c r="C251" s="1694"/>
    </row>
    <row r="252" spans="1:3">
      <c r="A252" s="1694"/>
      <c r="B252" s="1694"/>
      <c r="C252" s="1694"/>
    </row>
    <row r="253" spans="1:3">
      <c r="A253" s="1694"/>
      <c r="B253" s="1694"/>
      <c r="C253" s="1694"/>
    </row>
    <row r="254" spans="1:3">
      <c r="A254" s="1694"/>
      <c r="B254" s="1694"/>
      <c r="C254" s="1694"/>
    </row>
    <row r="255" spans="1:3">
      <c r="A255" s="1694"/>
      <c r="B255" s="1694"/>
      <c r="C255" s="1694"/>
    </row>
    <row r="256" spans="1:3">
      <c r="A256" s="1694"/>
      <c r="B256" s="1694"/>
      <c r="C256" s="1694"/>
    </row>
    <row r="257" spans="1:3">
      <c r="A257" s="1694"/>
      <c r="B257" s="1694"/>
      <c r="C257" s="1694"/>
    </row>
    <row r="258" spans="1:3">
      <c r="A258" s="1694"/>
      <c r="B258" s="1694"/>
      <c r="C258" s="1694"/>
    </row>
    <row r="259" spans="1:3">
      <c r="A259" s="1694"/>
      <c r="B259" s="1694"/>
      <c r="C259" s="1694"/>
    </row>
    <row r="260" spans="1:3">
      <c r="A260" s="1694"/>
      <c r="B260" s="1694"/>
      <c r="C260" s="1694"/>
    </row>
    <row r="261" spans="1:3">
      <c r="A261" s="1694"/>
      <c r="B261" s="1694"/>
      <c r="C261" s="1694"/>
    </row>
    <row r="262" spans="1:3">
      <c r="A262" s="1694"/>
      <c r="B262" s="1694"/>
      <c r="C262" s="1694"/>
    </row>
    <row r="263" spans="1:3">
      <c r="A263" s="1694"/>
      <c r="B263" s="1694"/>
      <c r="C263" s="1694"/>
    </row>
    <row r="264" spans="1:3">
      <c r="A264" s="1694"/>
      <c r="B264" s="1694"/>
      <c r="C264" s="1694"/>
    </row>
    <row r="265" spans="1:3">
      <c r="A265" s="1694"/>
      <c r="B265" s="1694"/>
      <c r="C265" s="1694"/>
    </row>
    <row r="266" spans="1:3">
      <c r="A266" s="1694"/>
      <c r="B266" s="1694"/>
      <c r="C266" s="1694"/>
    </row>
    <row r="267" spans="1:3">
      <c r="A267" s="1694"/>
      <c r="B267" s="1694"/>
      <c r="C267" s="1694"/>
    </row>
    <row r="268" spans="1:3">
      <c r="A268" s="1694"/>
      <c r="B268" s="1694"/>
      <c r="C268" s="1694"/>
    </row>
    <row r="269" spans="1:3">
      <c r="A269" s="1694"/>
      <c r="B269" s="1694"/>
      <c r="C269" s="1694"/>
    </row>
    <row r="270" spans="1:3">
      <c r="A270" s="1694"/>
      <c r="B270" s="1694"/>
      <c r="C270" s="1694"/>
    </row>
    <row r="271" spans="1:3">
      <c r="A271" s="1694"/>
      <c r="B271" s="1694"/>
      <c r="C271" s="1694"/>
    </row>
    <row r="272" spans="1:3">
      <c r="A272" s="1694"/>
      <c r="B272" s="1694"/>
      <c r="C272" s="1694"/>
    </row>
    <row r="273" spans="1:3">
      <c r="A273" s="1694"/>
      <c r="B273" s="1694"/>
      <c r="C273" s="1694"/>
    </row>
    <row r="274" spans="1:3">
      <c r="A274" s="1694"/>
      <c r="B274" s="1694"/>
      <c r="C274" s="1694"/>
    </row>
    <row r="275" spans="1:3">
      <c r="A275" s="1694"/>
      <c r="B275" s="1694"/>
      <c r="C275" s="1694"/>
    </row>
    <row r="276" spans="1:3">
      <c r="A276" s="1694"/>
      <c r="B276" s="1694"/>
      <c r="C276" s="1694"/>
    </row>
  </sheetData>
  <mergeCells count="22">
    <mergeCell ref="A12:D12"/>
    <mergeCell ref="C1:D1"/>
    <mergeCell ref="C2:D2"/>
    <mergeCell ref="A3:D3"/>
    <mergeCell ref="A4:C4"/>
    <mergeCell ref="A5:B5"/>
    <mergeCell ref="C5:D5"/>
    <mergeCell ref="A7:D7"/>
    <mergeCell ref="A8:D8"/>
    <mergeCell ref="A9:D9"/>
    <mergeCell ref="A10:D10"/>
    <mergeCell ref="A11:D11"/>
    <mergeCell ref="A31:D31"/>
    <mergeCell ref="A32:D32"/>
    <mergeCell ref="A33:D33"/>
    <mergeCell ref="A34:D34"/>
    <mergeCell ref="A14:B15"/>
    <mergeCell ref="A26:D26"/>
    <mergeCell ref="A27:D27"/>
    <mergeCell ref="A28:D28"/>
    <mergeCell ref="A29:D29"/>
    <mergeCell ref="A30:D30"/>
  </mergeCells>
  <hyperlinks>
    <hyperlink ref="C1" r:id="rId1" xr:uid="{C68C4831-5BED-4D24-A218-ED995C173801}"/>
  </hyperlinks>
  <pageMargins left="0.25" right="0.25" top="0.75" bottom="0.75" header="0.3" footer="0.3"/>
  <pageSetup paperSize="9" orientation="portrait" r:id="rId2"/>
  <headerFooter>
    <oddHeader>&amp;L&amp;10&amp;"Arial"Confidential
&amp;"Arial"&amp;06 &amp;C&amp;"Calibri"&amp;10&amp;K000000Public&amp;1#</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G246"/>
  <sheetViews>
    <sheetView view="pageBreakPreview" zoomScaleNormal="100" zoomScaleSheetLayoutView="100" workbookViewId="0">
      <selection activeCell="C1" sqref="C1:G1"/>
    </sheetView>
  </sheetViews>
  <sheetFormatPr defaultColWidth="9.109375" defaultRowHeight="13.2"/>
  <cols>
    <col min="1" max="1" width="3.109375" style="16" customWidth="1"/>
    <col min="2" max="2" width="17.109375" style="16" customWidth="1"/>
    <col min="3" max="3" width="16.6640625" style="19" customWidth="1"/>
    <col min="4" max="7" width="16.6640625" style="16" customWidth="1"/>
    <col min="8" max="16384" width="9.109375" style="16"/>
  </cols>
  <sheetData>
    <row r="1" spans="1:7" ht="24.75" customHeight="1">
      <c r="A1" s="469" t="s">
        <v>1445</v>
      </c>
      <c r="B1" s="454"/>
      <c r="C1" s="1987" t="s">
        <v>774</v>
      </c>
      <c r="D1" s="1987"/>
      <c r="E1" s="1987"/>
      <c r="F1" s="1987"/>
      <c r="G1" s="1988"/>
    </row>
    <row r="2" spans="1:7" ht="15" customHeight="1">
      <c r="A2" s="94" t="s">
        <v>1446</v>
      </c>
      <c r="B2" s="196"/>
      <c r="C2" s="196"/>
      <c r="D2" s="196"/>
      <c r="E2" s="582"/>
      <c r="F2" s="582"/>
      <c r="G2" s="583"/>
    </row>
    <row r="3" spans="1:7" ht="13.8" thickBot="1">
      <c r="A3" s="2800"/>
      <c r="B3" s="2801"/>
      <c r="C3" s="2801"/>
      <c r="D3" s="752"/>
      <c r="E3" s="752"/>
      <c r="F3" s="752"/>
      <c r="G3" s="753"/>
    </row>
    <row r="4" spans="1:7" ht="40.5" customHeight="1" thickBot="1">
      <c r="A4" s="1989" t="s">
        <v>627</v>
      </c>
      <c r="B4" s="2161"/>
      <c r="C4" s="1989" t="s">
        <v>1447</v>
      </c>
      <c r="D4" s="1991"/>
      <c r="E4" s="1990"/>
      <c r="F4" s="1990"/>
      <c r="G4" s="1991"/>
    </row>
    <row r="5" spans="1:7" ht="15" customHeight="1" thickBot="1">
      <c r="A5" s="201" t="s">
        <v>572</v>
      </c>
      <c r="B5" s="412"/>
      <c r="C5" s="200"/>
      <c r="D5" s="200"/>
      <c r="E5" s="604"/>
      <c r="F5" s="604"/>
      <c r="G5" s="92" t="s">
        <v>5</v>
      </c>
    </row>
    <row r="6" spans="1:7" ht="30" customHeight="1" thickBot="1">
      <c r="A6" s="2163" t="s">
        <v>2351</v>
      </c>
      <c r="B6" s="2164"/>
      <c r="C6" s="2164"/>
      <c r="D6" s="2164"/>
      <c r="E6" s="2164"/>
      <c r="F6" s="2164"/>
      <c r="G6" s="2165"/>
    </row>
    <row r="7" spans="1:7" ht="13.8" thickBot="1">
      <c r="A7" s="2163" t="s">
        <v>2352</v>
      </c>
      <c r="B7" s="2164"/>
      <c r="C7" s="2164"/>
      <c r="D7" s="2164"/>
      <c r="E7" s="2164"/>
      <c r="F7" s="2164"/>
      <c r="G7" s="2165"/>
    </row>
    <row r="8" spans="1:7" ht="13.8" thickBot="1">
      <c r="A8" s="2163" t="s">
        <v>2353</v>
      </c>
      <c r="B8" s="2164"/>
      <c r="C8" s="2164"/>
      <c r="D8" s="2164"/>
      <c r="E8" s="2164"/>
      <c r="F8" s="2164"/>
      <c r="G8" s="2165"/>
    </row>
    <row r="9" spans="1:7" ht="13.8" thickBot="1">
      <c r="A9" s="2163" t="s">
        <v>2087</v>
      </c>
      <c r="B9" s="2164"/>
      <c r="C9" s="2164"/>
      <c r="D9" s="2164"/>
      <c r="E9" s="2164"/>
      <c r="F9" s="2164"/>
      <c r="G9" s="2165"/>
    </row>
    <row r="10" spans="1:7" ht="13.8" thickBot="1">
      <c r="A10" s="2163" t="s">
        <v>2354</v>
      </c>
      <c r="B10" s="2164"/>
      <c r="C10" s="2164"/>
      <c r="D10" s="2164"/>
      <c r="E10" s="2164"/>
      <c r="F10" s="2164"/>
      <c r="G10" s="2165"/>
    </row>
    <row r="11" spans="1:7" ht="39" customHeight="1" thickBot="1">
      <c r="A11" s="2163" t="s">
        <v>2355</v>
      </c>
      <c r="B11" s="2164"/>
      <c r="C11" s="2164"/>
      <c r="D11" s="2164"/>
      <c r="E11" s="2164"/>
      <c r="F11" s="2164"/>
      <c r="G11" s="2165"/>
    </row>
    <row r="12" spans="1:7" ht="13.8" thickBot="1">
      <c r="A12" s="484"/>
      <c r="B12" s="485"/>
      <c r="C12" s="540"/>
      <c r="D12" s="540"/>
      <c r="E12" s="540"/>
      <c r="F12" s="540"/>
      <c r="G12" s="531"/>
    </row>
    <row r="13" spans="1:7" ht="13.8" thickBot="1">
      <c r="A13" s="2958" t="s">
        <v>1456</v>
      </c>
      <c r="B13" s="2959"/>
      <c r="C13" s="531" t="s">
        <v>802</v>
      </c>
      <c r="D13" s="531" t="s">
        <v>1343</v>
      </c>
      <c r="E13" s="531" t="s">
        <v>807</v>
      </c>
      <c r="F13" s="531" t="s">
        <v>808</v>
      </c>
      <c r="G13" s="531" t="s">
        <v>811</v>
      </c>
    </row>
    <row r="14" spans="1:7" ht="53.4" thickBot="1">
      <c r="A14" s="2962"/>
      <c r="B14" s="2963"/>
      <c r="C14" s="531" t="s">
        <v>1448</v>
      </c>
      <c r="D14" s="531" t="s">
        <v>1449</v>
      </c>
      <c r="E14" s="531" t="s">
        <v>1450</v>
      </c>
      <c r="F14" s="531" t="s">
        <v>1451</v>
      </c>
      <c r="G14" s="531" t="s">
        <v>1452</v>
      </c>
    </row>
    <row r="15" spans="1:7" ht="13.8" thickBot="1">
      <c r="A15" s="617">
        <v>1</v>
      </c>
      <c r="B15" s="598" t="s">
        <v>1453</v>
      </c>
      <c r="C15" s="517"/>
      <c r="D15" s="517"/>
      <c r="E15" s="517"/>
      <c r="F15" s="517"/>
      <c r="G15" s="517"/>
    </row>
    <row r="16" spans="1:7" ht="13.8" thickBot="1">
      <c r="A16" s="617">
        <v>2</v>
      </c>
      <c r="B16" s="598" t="s">
        <v>1454</v>
      </c>
      <c r="C16" s="517"/>
      <c r="D16" s="517"/>
      <c r="E16" s="517"/>
      <c r="F16" s="517"/>
      <c r="G16" s="517"/>
    </row>
    <row r="17" spans="1:7" ht="13.8" thickBot="1">
      <c r="A17" s="586">
        <v>3</v>
      </c>
      <c r="B17" s="517" t="s">
        <v>1455</v>
      </c>
      <c r="C17" s="517"/>
      <c r="D17" s="517"/>
      <c r="E17" s="517"/>
      <c r="F17" s="517"/>
      <c r="G17" s="517"/>
    </row>
    <row r="18" spans="1:7" ht="13.8" thickBot="1">
      <c r="A18" s="586">
        <v>4</v>
      </c>
      <c r="B18" s="517" t="s">
        <v>417</v>
      </c>
      <c r="C18" s="517"/>
      <c r="D18" s="517"/>
      <c r="E18" s="517"/>
      <c r="F18" s="517"/>
      <c r="G18" s="517"/>
    </row>
    <row r="19" spans="1:7">
      <c r="A19" s="7"/>
      <c r="B19" s="7"/>
      <c r="C19" s="10"/>
    </row>
    <row r="20" spans="1:7" ht="56.25" customHeight="1">
      <c r="A20" s="2982" t="s">
        <v>1457</v>
      </c>
      <c r="B20" s="2983"/>
      <c r="C20" s="2983"/>
      <c r="D20" s="2983"/>
      <c r="E20" s="2983"/>
      <c r="F20" s="2983"/>
      <c r="G20" s="2983"/>
    </row>
    <row r="21" spans="1:7">
      <c r="A21" s="2980" t="s">
        <v>1203</v>
      </c>
      <c r="B21" s="2981"/>
      <c r="C21" s="2981"/>
      <c r="D21" s="2981"/>
      <c r="E21" s="2981"/>
      <c r="F21" s="2981"/>
      <c r="G21" s="2981"/>
    </row>
    <row r="22" spans="1:7">
      <c r="A22" s="2977" t="s">
        <v>1205</v>
      </c>
      <c r="B22" s="2977"/>
      <c r="C22" s="2977"/>
      <c r="D22" s="2977"/>
      <c r="E22" s="2977"/>
      <c r="F22" s="2977"/>
      <c r="G22" s="2977"/>
    </row>
    <row r="23" spans="1:7" ht="41.25" customHeight="1">
      <c r="A23" s="2158" t="s">
        <v>2356</v>
      </c>
      <c r="B23" s="2158"/>
      <c r="C23" s="2158"/>
      <c r="D23" s="2158"/>
      <c r="E23" s="2158"/>
      <c r="F23" s="2158"/>
      <c r="G23" s="2158"/>
    </row>
    <row r="24" spans="1:7" ht="40.5" customHeight="1">
      <c r="A24" s="2158" t="s">
        <v>2357</v>
      </c>
      <c r="B24" s="2158"/>
      <c r="C24" s="2158"/>
      <c r="D24" s="2158"/>
      <c r="E24" s="2158"/>
      <c r="F24" s="2158"/>
      <c r="G24" s="2158"/>
    </row>
    <row r="25" spans="1:7" ht="14.25" customHeight="1">
      <c r="A25" s="2158" t="s">
        <v>2358</v>
      </c>
      <c r="B25" s="2158"/>
      <c r="C25" s="2158"/>
      <c r="D25" s="2158"/>
      <c r="E25" s="2158"/>
      <c r="F25" s="2158"/>
      <c r="G25" s="2158"/>
    </row>
    <row r="26" spans="1:7">
      <c r="A26" s="2835" t="s">
        <v>1204</v>
      </c>
      <c r="B26" s="2835"/>
      <c r="C26" s="2835"/>
      <c r="D26" s="2835"/>
      <c r="E26" s="2835"/>
      <c r="F26" s="2835"/>
      <c r="G26" s="2835"/>
    </row>
    <row r="27" spans="1:7" ht="117" customHeight="1">
      <c r="A27" s="2158" t="s">
        <v>2359</v>
      </c>
      <c r="B27" s="2158"/>
      <c r="C27" s="2158"/>
      <c r="D27" s="2158"/>
      <c r="E27" s="2158"/>
      <c r="F27" s="2158"/>
      <c r="G27" s="2158"/>
    </row>
    <row r="28" spans="1:7" ht="41.25" customHeight="1">
      <c r="A28" s="2158" t="s">
        <v>2360</v>
      </c>
      <c r="B28" s="2158"/>
      <c r="C28" s="2158"/>
      <c r="D28" s="2158"/>
      <c r="E28" s="2158"/>
      <c r="F28" s="2158"/>
      <c r="G28" s="2158"/>
    </row>
    <row r="29" spans="1:7" ht="54.75" customHeight="1">
      <c r="A29" s="2158" t="s">
        <v>2361</v>
      </c>
      <c r="B29" s="2158"/>
      <c r="C29" s="2158"/>
      <c r="D29" s="2158"/>
      <c r="E29" s="2158"/>
      <c r="F29" s="2158"/>
      <c r="G29" s="2158"/>
    </row>
    <row r="30" spans="1:7" ht="52.5" customHeight="1">
      <c r="A30" s="2158" t="s">
        <v>2362</v>
      </c>
      <c r="B30" s="2158"/>
      <c r="C30" s="2158"/>
      <c r="D30" s="2158"/>
      <c r="E30" s="2158"/>
      <c r="F30" s="2158"/>
      <c r="G30" s="2158"/>
    </row>
    <row r="31" spans="1:7" ht="54" customHeight="1">
      <c r="A31" s="2158" t="s">
        <v>2363</v>
      </c>
      <c r="B31" s="2158"/>
      <c r="C31" s="2158"/>
      <c r="D31" s="2158"/>
      <c r="E31" s="2158"/>
      <c r="F31" s="2158"/>
      <c r="G31" s="2158"/>
    </row>
    <row r="32" spans="1:7">
      <c r="A32" s="7"/>
      <c r="B32" s="7"/>
      <c r="C32" s="10"/>
    </row>
    <row r="33" spans="1:3">
      <c r="A33" s="7"/>
      <c r="B33" s="7"/>
      <c r="C33" s="10"/>
    </row>
    <row r="34" spans="1:3">
      <c r="A34" s="7"/>
      <c r="B34" s="7"/>
      <c r="C34" s="10"/>
    </row>
    <row r="35" spans="1:3">
      <c r="A35" s="7"/>
      <c r="B35" s="7"/>
      <c r="C35" s="10"/>
    </row>
    <row r="36" spans="1:3">
      <c r="A36" s="7"/>
      <c r="B36" s="7"/>
      <c r="C36" s="10"/>
    </row>
    <row r="37" spans="1:3">
      <c r="A37" s="7"/>
      <c r="B37" s="7"/>
      <c r="C37" s="10"/>
    </row>
    <row r="38" spans="1:3">
      <c r="A38" s="7"/>
      <c r="B38" s="7"/>
      <c r="C38" s="10"/>
    </row>
    <row r="39" spans="1:3">
      <c r="A39" s="7"/>
      <c r="B39" s="7"/>
      <c r="C39" s="10"/>
    </row>
    <row r="40" spans="1:3">
      <c r="A40" s="7"/>
      <c r="B40" s="7"/>
      <c r="C40" s="10"/>
    </row>
    <row r="41" spans="1:3">
      <c r="A41" s="7"/>
      <c r="B41" s="7"/>
      <c r="C41" s="10"/>
    </row>
    <row r="42" spans="1:3">
      <c r="A42" s="7"/>
      <c r="B42" s="7"/>
      <c r="C42" s="10"/>
    </row>
    <row r="43" spans="1:3">
      <c r="A43" s="7"/>
      <c r="B43" s="7"/>
      <c r="C43" s="10"/>
    </row>
    <row r="44" spans="1:3">
      <c r="A44" s="7"/>
      <c r="B44" s="7"/>
      <c r="C44" s="10"/>
    </row>
    <row r="45" spans="1:3">
      <c r="A45" s="7"/>
      <c r="B45" s="7"/>
      <c r="C45" s="10"/>
    </row>
    <row r="46" spans="1:3">
      <c r="A46" s="7"/>
      <c r="B46" s="7"/>
      <c r="C46" s="10"/>
    </row>
    <row r="47" spans="1:3">
      <c r="A47" s="7"/>
      <c r="B47" s="7"/>
      <c r="C47" s="10"/>
    </row>
    <row r="48" spans="1:3">
      <c r="A48" s="7"/>
      <c r="B48" s="7"/>
      <c r="C48" s="10"/>
    </row>
    <row r="49" spans="1:3">
      <c r="A49" s="7"/>
      <c r="B49" s="7"/>
      <c r="C49" s="10"/>
    </row>
    <row r="50" spans="1:3">
      <c r="A50" s="7"/>
      <c r="B50" s="7"/>
      <c r="C50" s="10"/>
    </row>
    <row r="51" spans="1:3">
      <c r="A51" s="7"/>
      <c r="B51" s="7"/>
      <c r="C51" s="10"/>
    </row>
    <row r="52" spans="1:3">
      <c r="A52" s="7"/>
      <c r="B52" s="7"/>
      <c r="C52" s="10"/>
    </row>
    <row r="53" spans="1:3">
      <c r="A53" s="7"/>
      <c r="B53" s="7"/>
      <c r="C53" s="10"/>
    </row>
    <row r="54" spans="1:3">
      <c r="A54" s="7"/>
      <c r="B54" s="7"/>
      <c r="C54" s="10"/>
    </row>
    <row r="55" spans="1:3">
      <c r="A55" s="7"/>
      <c r="B55" s="7"/>
      <c r="C55" s="10"/>
    </row>
    <row r="56" spans="1:3">
      <c r="A56" s="7"/>
      <c r="B56" s="7"/>
      <c r="C56" s="10"/>
    </row>
    <row r="57" spans="1:3">
      <c r="A57" s="7"/>
      <c r="B57" s="7"/>
      <c r="C57" s="10"/>
    </row>
    <row r="58" spans="1:3">
      <c r="A58" s="7"/>
      <c r="B58" s="7"/>
      <c r="C58" s="10"/>
    </row>
    <row r="59" spans="1:3">
      <c r="A59" s="7"/>
      <c r="B59" s="7"/>
      <c r="C59" s="10"/>
    </row>
    <row r="60" spans="1:3">
      <c r="A60" s="7"/>
      <c r="B60" s="7"/>
      <c r="C60" s="10"/>
    </row>
    <row r="61" spans="1:3">
      <c r="A61" s="7"/>
      <c r="B61" s="7"/>
      <c r="C61" s="10"/>
    </row>
    <row r="62" spans="1:3">
      <c r="A62" s="7"/>
      <c r="B62" s="7"/>
      <c r="C62" s="10"/>
    </row>
    <row r="63" spans="1:3">
      <c r="A63" s="7"/>
      <c r="B63" s="7"/>
      <c r="C63" s="10"/>
    </row>
    <row r="64" spans="1:3">
      <c r="A64" s="7"/>
      <c r="B64" s="7"/>
      <c r="C64" s="10"/>
    </row>
    <row r="65" spans="1:3">
      <c r="A65" s="7"/>
      <c r="B65" s="7"/>
      <c r="C65" s="10"/>
    </row>
    <row r="66" spans="1:3">
      <c r="A66" s="7"/>
      <c r="B66" s="7"/>
      <c r="C66" s="10"/>
    </row>
    <row r="67" spans="1:3">
      <c r="A67" s="7"/>
      <c r="B67" s="7"/>
      <c r="C67" s="10"/>
    </row>
    <row r="68" spans="1:3">
      <c r="A68" s="7"/>
      <c r="B68" s="7"/>
      <c r="C68" s="10"/>
    </row>
    <row r="69" spans="1:3">
      <c r="A69" s="7"/>
      <c r="B69" s="7"/>
      <c r="C69" s="10"/>
    </row>
    <row r="70" spans="1:3">
      <c r="A70" s="7"/>
      <c r="B70" s="7"/>
      <c r="C70" s="10"/>
    </row>
    <row r="71" spans="1:3">
      <c r="A71" s="7"/>
      <c r="B71" s="7"/>
      <c r="C71" s="10"/>
    </row>
    <row r="72" spans="1:3">
      <c r="A72" s="7"/>
      <c r="B72" s="7"/>
      <c r="C72" s="10"/>
    </row>
    <row r="73" spans="1:3">
      <c r="A73" s="7"/>
      <c r="B73" s="7"/>
      <c r="C73" s="10"/>
    </row>
    <row r="74" spans="1:3">
      <c r="A74" s="7"/>
      <c r="B74" s="7"/>
      <c r="C74" s="10"/>
    </row>
    <row r="75" spans="1:3">
      <c r="A75" s="7"/>
      <c r="B75" s="7"/>
      <c r="C75" s="10"/>
    </row>
    <row r="76" spans="1:3">
      <c r="A76" s="7"/>
      <c r="B76" s="7"/>
      <c r="C76" s="10"/>
    </row>
    <row r="77" spans="1:3">
      <c r="A77" s="7"/>
      <c r="B77" s="7"/>
      <c r="C77" s="10"/>
    </row>
    <row r="78" spans="1:3">
      <c r="A78" s="7"/>
      <c r="B78" s="7"/>
      <c r="C78" s="10"/>
    </row>
    <row r="79" spans="1:3">
      <c r="A79" s="7"/>
      <c r="B79" s="7"/>
      <c r="C79" s="10"/>
    </row>
    <row r="80" spans="1:3">
      <c r="A80" s="7"/>
      <c r="B80" s="7"/>
      <c r="C80" s="10"/>
    </row>
    <row r="81" spans="1:3">
      <c r="A81" s="7"/>
      <c r="B81" s="7"/>
      <c r="C81" s="10"/>
    </row>
    <row r="82" spans="1:3">
      <c r="A82" s="7"/>
      <c r="B82" s="7"/>
      <c r="C82" s="10"/>
    </row>
    <row r="83" spans="1:3">
      <c r="A83" s="7"/>
      <c r="B83" s="7"/>
      <c r="C83" s="10"/>
    </row>
    <row r="84" spans="1:3">
      <c r="A84" s="7"/>
      <c r="B84" s="7"/>
      <c r="C84" s="10"/>
    </row>
    <row r="85" spans="1:3">
      <c r="A85" s="7"/>
      <c r="B85" s="7"/>
      <c r="C85" s="10"/>
    </row>
    <row r="86" spans="1:3">
      <c r="A86" s="7"/>
      <c r="B86" s="7"/>
      <c r="C86" s="10"/>
    </row>
    <row r="87" spans="1:3">
      <c r="A87" s="7"/>
      <c r="B87" s="7"/>
      <c r="C87" s="10"/>
    </row>
    <row r="88" spans="1:3">
      <c r="A88" s="7"/>
      <c r="B88" s="7"/>
      <c r="C88" s="10"/>
    </row>
    <row r="89" spans="1:3">
      <c r="A89" s="7"/>
      <c r="B89" s="7"/>
      <c r="C89" s="10"/>
    </row>
    <row r="90" spans="1:3">
      <c r="A90" s="7"/>
      <c r="B90" s="7"/>
      <c r="C90" s="10"/>
    </row>
    <row r="91" spans="1:3">
      <c r="A91" s="7"/>
      <c r="B91" s="7"/>
      <c r="C91" s="10"/>
    </row>
    <row r="92" spans="1:3">
      <c r="A92" s="7"/>
      <c r="B92" s="7"/>
      <c r="C92" s="10"/>
    </row>
    <row r="93" spans="1:3">
      <c r="A93" s="7"/>
      <c r="B93" s="7"/>
      <c r="C93" s="10"/>
    </row>
    <row r="94" spans="1:3">
      <c r="A94" s="7"/>
      <c r="B94" s="7"/>
      <c r="C94" s="10"/>
    </row>
    <row r="95" spans="1:3">
      <c r="A95" s="7"/>
      <c r="B95" s="7"/>
      <c r="C95" s="10"/>
    </row>
    <row r="96" spans="1:3">
      <c r="A96" s="7"/>
      <c r="B96" s="7"/>
      <c r="C96" s="10"/>
    </row>
    <row r="97" spans="1:3">
      <c r="A97" s="7"/>
      <c r="B97" s="7"/>
      <c r="C97" s="10"/>
    </row>
    <row r="98" spans="1:3">
      <c r="A98" s="7"/>
      <c r="B98" s="7"/>
      <c r="C98" s="10"/>
    </row>
    <row r="99" spans="1:3">
      <c r="A99" s="7"/>
      <c r="B99" s="7"/>
      <c r="C99" s="10"/>
    </row>
    <row r="100" spans="1:3">
      <c r="A100" s="7"/>
      <c r="B100" s="7"/>
      <c r="C100" s="10"/>
    </row>
    <row r="101" spans="1:3">
      <c r="A101" s="7"/>
      <c r="B101" s="7"/>
      <c r="C101" s="10"/>
    </row>
    <row r="102" spans="1:3">
      <c r="A102" s="7"/>
      <c r="B102" s="7"/>
      <c r="C102" s="10"/>
    </row>
    <row r="103" spans="1:3">
      <c r="A103" s="7"/>
      <c r="B103" s="7"/>
      <c r="C103" s="10"/>
    </row>
    <row r="104" spans="1:3">
      <c r="A104" s="7"/>
      <c r="B104" s="7"/>
      <c r="C104" s="10"/>
    </row>
    <row r="105" spans="1:3">
      <c r="A105" s="7"/>
      <c r="B105" s="7"/>
      <c r="C105" s="10"/>
    </row>
    <row r="106" spans="1:3">
      <c r="A106" s="7"/>
      <c r="B106" s="7"/>
      <c r="C106" s="10"/>
    </row>
    <row r="107" spans="1:3">
      <c r="A107" s="7"/>
      <c r="B107" s="7"/>
      <c r="C107" s="10"/>
    </row>
    <row r="108" spans="1:3">
      <c r="A108" s="7"/>
      <c r="B108" s="7"/>
      <c r="C108" s="10"/>
    </row>
    <row r="109" spans="1:3">
      <c r="A109" s="7"/>
      <c r="B109" s="7"/>
      <c r="C109" s="10"/>
    </row>
    <row r="110" spans="1:3">
      <c r="A110" s="7"/>
      <c r="B110" s="7"/>
      <c r="C110" s="10"/>
    </row>
    <row r="111" spans="1:3">
      <c r="A111" s="7"/>
      <c r="B111" s="7"/>
      <c r="C111" s="10"/>
    </row>
    <row r="112" spans="1:3">
      <c r="A112" s="7"/>
      <c r="B112" s="7"/>
      <c r="C112" s="10"/>
    </row>
    <row r="113" spans="1:3">
      <c r="A113" s="7"/>
      <c r="B113" s="7"/>
      <c r="C113" s="10"/>
    </row>
    <row r="114" spans="1:3">
      <c r="A114" s="7"/>
      <c r="B114" s="7"/>
      <c r="C114" s="10"/>
    </row>
    <row r="115" spans="1:3">
      <c r="A115" s="7"/>
      <c r="B115" s="7"/>
      <c r="C115" s="10"/>
    </row>
    <row r="116" spans="1:3">
      <c r="A116" s="7"/>
      <c r="B116" s="7"/>
      <c r="C116" s="10"/>
    </row>
    <row r="117" spans="1:3">
      <c r="A117" s="7"/>
      <c r="B117" s="7"/>
      <c r="C117" s="10"/>
    </row>
    <row r="118" spans="1:3">
      <c r="A118" s="7"/>
      <c r="B118" s="7"/>
      <c r="C118" s="10"/>
    </row>
    <row r="119" spans="1:3">
      <c r="A119" s="7"/>
      <c r="B119" s="7"/>
      <c r="C119" s="10"/>
    </row>
    <row r="120" spans="1:3">
      <c r="A120" s="7"/>
      <c r="B120" s="7"/>
      <c r="C120" s="10"/>
    </row>
    <row r="121" spans="1:3">
      <c r="A121" s="7"/>
      <c r="B121" s="7"/>
      <c r="C121" s="10"/>
    </row>
    <row r="122" spans="1:3">
      <c r="A122" s="7"/>
      <c r="B122" s="7"/>
      <c r="C122" s="10"/>
    </row>
    <row r="123" spans="1:3">
      <c r="A123" s="7"/>
      <c r="B123" s="7"/>
      <c r="C123" s="10"/>
    </row>
    <row r="124" spans="1:3">
      <c r="A124" s="7"/>
      <c r="B124" s="7"/>
      <c r="C124" s="10"/>
    </row>
    <row r="125" spans="1:3">
      <c r="A125" s="7"/>
      <c r="B125" s="7"/>
      <c r="C125" s="10"/>
    </row>
    <row r="126" spans="1:3">
      <c r="A126" s="7"/>
      <c r="B126" s="7"/>
      <c r="C126" s="10"/>
    </row>
    <row r="127" spans="1:3">
      <c r="A127" s="7"/>
      <c r="B127" s="7"/>
      <c r="C127" s="10"/>
    </row>
    <row r="128" spans="1:3">
      <c r="A128" s="7"/>
      <c r="B128" s="7"/>
      <c r="C128" s="10"/>
    </row>
    <row r="129" spans="1:3">
      <c r="A129" s="7"/>
      <c r="B129" s="7"/>
      <c r="C129" s="10"/>
    </row>
    <row r="130" spans="1:3">
      <c r="A130" s="7"/>
      <c r="B130" s="7"/>
      <c r="C130" s="10"/>
    </row>
    <row r="131" spans="1:3">
      <c r="A131" s="7"/>
      <c r="B131" s="7"/>
      <c r="C131" s="10"/>
    </row>
    <row r="132" spans="1:3">
      <c r="A132" s="7"/>
      <c r="B132" s="7"/>
      <c r="C132" s="10"/>
    </row>
    <row r="133" spans="1:3">
      <c r="A133" s="7"/>
      <c r="B133" s="7"/>
      <c r="C133" s="10"/>
    </row>
    <row r="134" spans="1:3">
      <c r="A134" s="7"/>
      <c r="B134" s="7"/>
      <c r="C134" s="10"/>
    </row>
    <row r="135" spans="1:3">
      <c r="A135" s="7"/>
      <c r="B135" s="7"/>
      <c r="C135" s="10"/>
    </row>
    <row r="136" spans="1:3">
      <c r="A136" s="7"/>
      <c r="B136" s="7"/>
      <c r="C136" s="10"/>
    </row>
    <row r="137" spans="1:3">
      <c r="A137" s="7"/>
      <c r="B137" s="7"/>
      <c r="C137" s="10"/>
    </row>
    <row r="138" spans="1:3">
      <c r="A138" s="7"/>
      <c r="B138" s="7"/>
      <c r="C138" s="10"/>
    </row>
    <row r="139" spans="1:3">
      <c r="A139" s="7"/>
      <c r="B139" s="7"/>
      <c r="C139" s="10"/>
    </row>
    <row r="140" spans="1:3">
      <c r="A140" s="7"/>
      <c r="B140" s="7"/>
      <c r="C140" s="10"/>
    </row>
    <row r="141" spans="1:3">
      <c r="A141" s="7"/>
      <c r="B141" s="7"/>
      <c r="C141" s="10"/>
    </row>
    <row r="142" spans="1:3">
      <c r="A142" s="7"/>
      <c r="B142" s="7"/>
      <c r="C142" s="10"/>
    </row>
    <row r="143" spans="1:3">
      <c r="A143" s="7"/>
      <c r="B143" s="7"/>
      <c r="C143" s="10"/>
    </row>
    <row r="144" spans="1:3">
      <c r="A144" s="7"/>
      <c r="B144" s="7"/>
      <c r="C144" s="10"/>
    </row>
    <row r="145" spans="1:3">
      <c r="A145" s="7"/>
      <c r="B145" s="7"/>
      <c r="C145" s="10"/>
    </row>
    <row r="146" spans="1:3">
      <c r="A146" s="7"/>
      <c r="B146" s="7"/>
      <c r="C146" s="10"/>
    </row>
    <row r="147" spans="1:3">
      <c r="A147" s="7"/>
      <c r="B147" s="7"/>
      <c r="C147" s="10"/>
    </row>
    <row r="148" spans="1:3">
      <c r="A148" s="7"/>
      <c r="B148" s="7"/>
      <c r="C148" s="10"/>
    </row>
    <row r="149" spans="1:3">
      <c r="A149" s="7"/>
      <c r="B149" s="7"/>
      <c r="C149" s="10"/>
    </row>
    <row r="150" spans="1:3">
      <c r="A150" s="7"/>
      <c r="B150" s="7"/>
      <c r="C150" s="10"/>
    </row>
    <row r="151" spans="1:3">
      <c r="A151" s="7"/>
      <c r="B151" s="7"/>
      <c r="C151" s="10"/>
    </row>
    <row r="152" spans="1:3">
      <c r="A152" s="7"/>
      <c r="B152" s="7"/>
      <c r="C152" s="10"/>
    </row>
    <row r="153" spans="1:3">
      <c r="A153" s="7"/>
      <c r="B153" s="7"/>
      <c r="C153" s="10"/>
    </row>
    <row r="154" spans="1:3">
      <c r="A154" s="7"/>
      <c r="B154" s="7"/>
      <c r="C154" s="10"/>
    </row>
    <row r="155" spans="1:3">
      <c r="A155" s="7"/>
      <c r="B155" s="7"/>
      <c r="C155" s="10"/>
    </row>
    <row r="156" spans="1:3">
      <c r="A156" s="7"/>
      <c r="B156" s="7"/>
      <c r="C156" s="10"/>
    </row>
    <row r="157" spans="1:3">
      <c r="A157" s="7"/>
      <c r="B157" s="7"/>
      <c r="C157" s="10"/>
    </row>
    <row r="158" spans="1:3">
      <c r="A158" s="7"/>
      <c r="B158" s="7"/>
      <c r="C158" s="10"/>
    </row>
    <row r="159" spans="1:3">
      <c r="A159" s="7"/>
      <c r="B159" s="7"/>
      <c r="C159" s="10"/>
    </row>
    <row r="160" spans="1:3">
      <c r="A160" s="7"/>
      <c r="B160" s="7"/>
      <c r="C160" s="10"/>
    </row>
    <row r="161" spans="1:3">
      <c r="A161" s="7"/>
      <c r="B161" s="7"/>
      <c r="C161" s="10"/>
    </row>
    <row r="162" spans="1:3">
      <c r="A162" s="7"/>
      <c r="B162" s="7"/>
      <c r="C162" s="10"/>
    </row>
    <row r="163" spans="1:3">
      <c r="A163" s="7"/>
      <c r="B163" s="7"/>
      <c r="C163" s="10"/>
    </row>
    <row r="164" spans="1:3">
      <c r="A164" s="7"/>
      <c r="B164" s="7"/>
      <c r="C164" s="10"/>
    </row>
    <row r="165" spans="1:3">
      <c r="A165" s="7"/>
      <c r="B165" s="7"/>
      <c r="C165" s="10"/>
    </row>
    <row r="166" spans="1:3">
      <c r="A166" s="7"/>
      <c r="B166" s="7"/>
      <c r="C166" s="10"/>
    </row>
    <row r="167" spans="1:3">
      <c r="A167" s="7"/>
      <c r="B167" s="7"/>
      <c r="C167" s="10"/>
    </row>
    <row r="168" spans="1:3">
      <c r="A168" s="7"/>
      <c r="B168" s="7"/>
      <c r="C168" s="10"/>
    </row>
    <row r="169" spans="1:3">
      <c r="A169" s="7"/>
      <c r="B169" s="7"/>
      <c r="C169" s="10"/>
    </row>
    <row r="170" spans="1:3">
      <c r="A170" s="7"/>
      <c r="B170" s="7"/>
      <c r="C170" s="10"/>
    </row>
    <row r="171" spans="1:3">
      <c r="A171" s="7"/>
      <c r="B171" s="7"/>
      <c r="C171" s="10"/>
    </row>
    <row r="172" spans="1:3">
      <c r="A172" s="7"/>
      <c r="B172" s="7"/>
      <c r="C172" s="10"/>
    </row>
    <row r="173" spans="1:3">
      <c r="A173" s="7"/>
      <c r="B173" s="7"/>
      <c r="C173" s="10"/>
    </row>
    <row r="174" spans="1:3">
      <c r="A174" s="7"/>
      <c r="B174" s="7"/>
      <c r="C174" s="10"/>
    </row>
    <row r="175" spans="1:3">
      <c r="A175" s="7"/>
      <c r="B175" s="7"/>
      <c r="C175" s="10"/>
    </row>
    <row r="176" spans="1:3">
      <c r="A176" s="7"/>
      <c r="B176" s="7"/>
      <c r="C176" s="10"/>
    </row>
    <row r="177" spans="1:3">
      <c r="A177" s="7"/>
      <c r="B177" s="7"/>
      <c r="C177" s="10"/>
    </row>
    <row r="178" spans="1:3">
      <c r="A178" s="7"/>
      <c r="B178" s="7"/>
      <c r="C178" s="10"/>
    </row>
    <row r="179" spans="1:3">
      <c r="A179" s="7"/>
      <c r="B179" s="7"/>
      <c r="C179" s="10"/>
    </row>
    <row r="180" spans="1:3">
      <c r="A180" s="7"/>
      <c r="B180" s="7"/>
      <c r="C180" s="10"/>
    </row>
    <row r="181" spans="1:3">
      <c r="A181" s="7"/>
      <c r="B181" s="7"/>
      <c r="C181" s="10"/>
    </row>
    <row r="182" spans="1:3">
      <c r="A182" s="7"/>
      <c r="B182" s="7"/>
      <c r="C182" s="10"/>
    </row>
    <row r="183" spans="1:3">
      <c r="A183" s="7"/>
      <c r="B183" s="7"/>
      <c r="C183" s="10"/>
    </row>
    <row r="184" spans="1:3">
      <c r="A184" s="7"/>
      <c r="B184" s="7"/>
      <c r="C184" s="10"/>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row r="223" spans="1:3">
      <c r="A223" s="7"/>
      <c r="B223" s="7"/>
      <c r="C223" s="10"/>
    </row>
    <row r="224" spans="1:3">
      <c r="A224" s="7"/>
      <c r="B224" s="7"/>
      <c r="C224" s="10"/>
    </row>
    <row r="225" spans="1:3">
      <c r="A225" s="7"/>
      <c r="B225" s="7"/>
      <c r="C225" s="10"/>
    </row>
    <row r="226" spans="1:3">
      <c r="A226" s="7"/>
      <c r="B226" s="7"/>
      <c r="C226" s="10"/>
    </row>
    <row r="227" spans="1:3">
      <c r="A227" s="7"/>
      <c r="B227" s="7"/>
      <c r="C227" s="10"/>
    </row>
    <row r="228" spans="1:3">
      <c r="A228" s="7"/>
      <c r="B228" s="7"/>
      <c r="C228" s="10"/>
    </row>
    <row r="229" spans="1:3">
      <c r="A229" s="7"/>
      <c r="B229" s="7"/>
      <c r="C229" s="10"/>
    </row>
    <row r="230" spans="1:3">
      <c r="A230" s="7"/>
      <c r="B230" s="7"/>
      <c r="C230" s="10"/>
    </row>
    <row r="231" spans="1:3">
      <c r="A231" s="7"/>
      <c r="B231" s="7"/>
      <c r="C231" s="10"/>
    </row>
    <row r="232" spans="1:3">
      <c r="A232" s="7"/>
      <c r="B232" s="7"/>
      <c r="C232" s="10"/>
    </row>
    <row r="233" spans="1:3">
      <c r="A233" s="7"/>
      <c r="B233" s="7"/>
      <c r="C233" s="10"/>
    </row>
    <row r="234" spans="1:3">
      <c r="A234" s="7"/>
      <c r="B234" s="7"/>
      <c r="C234" s="10"/>
    </row>
    <row r="235" spans="1:3">
      <c r="A235" s="7"/>
      <c r="B235" s="7"/>
      <c r="C235" s="10"/>
    </row>
    <row r="236" spans="1:3">
      <c r="A236" s="7"/>
      <c r="B236" s="7"/>
      <c r="C236" s="10"/>
    </row>
    <row r="237" spans="1:3">
      <c r="A237" s="7"/>
      <c r="B237" s="7"/>
      <c r="C237" s="10"/>
    </row>
    <row r="238" spans="1:3">
      <c r="A238" s="7"/>
      <c r="B238" s="7"/>
      <c r="C238" s="10"/>
    </row>
    <row r="239" spans="1:3">
      <c r="A239" s="7"/>
      <c r="B239" s="7"/>
      <c r="C239" s="10"/>
    </row>
    <row r="240" spans="1:3">
      <c r="A240" s="7"/>
      <c r="B240" s="7"/>
      <c r="C240" s="10"/>
    </row>
    <row r="241" spans="1:3">
      <c r="A241" s="7"/>
      <c r="B241" s="7"/>
      <c r="C241" s="10"/>
    </row>
    <row r="242" spans="1:3">
      <c r="A242" s="7"/>
      <c r="B242" s="7"/>
      <c r="C242" s="10"/>
    </row>
    <row r="243" spans="1:3">
      <c r="A243" s="7"/>
      <c r="B243" s="7"/>
      <c r="C243" s="10"/>
    </row>
    <row r="244" spans="1:3">
      <c r="A244" s="7"/>
      <c r="B244" s="7"/>
      <c r="C244" s="10"/>
    </row>
    <row r="245" spans="1:3">
      <c r="A245" s="7"/>
      <c r="B245" s="7"/>
      <c r="C245" s="10"/>
    </row>
    <row r="246" spans="1:3">
      <c r="A246" s="7"/>
      <c r="B246" s="7"/>
      <c r="C246" s="10"/>
    </row>
  </sheetData>
  <mergeCells count="23">
    <mergeCell ref="A13:B14"/>
    <mergeCell ref="A9:G9"/>
    <mergeCell ref="A10:G10"/>
    <mergeCell ref="A11:G11"/>
    <mergeCell ref="A3:C3"/>
    <mergeCell ref="A4:B4"/>
    <mergeCell ref="C1:G1"/>
    <mergeCell ref="C4:G4"/>
    <mergeCell ref="A6:G6"/>
    <mergeCell ref="A8:G8"/>
    <mergeCell ref="A7:G7"/>
    <mergeCell ref="A30:G30"/>
    <mergeCell ref="A31:G31"/>
    <mergeCell ref="A21:G21"/>
    <mergeCell ref="A20:G20"/>
    <mergeCell ref="A22:G22"/>
    <mergeCell ref="A23:G23"/>
    <mergeCell ref="A24:G24"/>
    <mergeCell ref="A25:G25"/>
    <mergeCell ref="A26:G26"/>
    <mergeCell ref="A27:G27"/>
    <mergeCell ref="A28:G28"/>
    <mergeCell ref="A29:G29"/>
  </mergeCells>
  <hyperlinks>
    <hyperlink ref="C1" r:id="rId1" xr:uid="{00000000-0004-0000-3500-000000000000}"/>
  </hyperlinks>
  <pageMargins left="0.25" right="0.25" top="0.75" bottom="0.75" header="0.3" footer="0.3"/>
  <pageSetup paperSize="9" scale="63" orientation="portrait" r:id="rId2"/>
  <headerFooter>
    <oddHeader>&amp;C&amp;"Calibri"&amp;10&amp;K000000Public&amp;1#</odd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G222"/>
  <sheetViews>
    <sheetView view="pageBreakPreview" zoomScaleNormal="100" zoomScaleSheetLayoutView="100" workbookViewId="0">
      <selection activeCell="C1" sqref="C1:G1"/>
    </sheetView>
  </sheetViews>
  <sheetFormatPr defaultColWidth="9.109375" defaultRowHeight="13.2"/>
  <cols>
    <col min="1" max="1" width="8.33203125" style="16" customWidth="1"/>
    <col min="2" max="2" width="14.33203125" style="16" customWidth="1"/>
    <col min="3" max="3" width="14.33203125" style="19" customWidth="1"/>
    <col min="4" max="7" width="14.33203125" style="16" customWidth="1"/>
    <col min="8" max="16384" width="9.109375" style="16"/>
  </cols>
  <sheetData>
    <row r="1" spans="1:7" ht="24.75" customHeight="1">
      <c r="A1" s="469" t="s">
        <v>1460</v>
      </c>
      <c r="B1" s="454"/>
      <c r="C1" s="1987" t="s">
        <v>774</v>
      </c>
      <c r="D1" s="1987"/>
      <c r="E1" s="1987"/>
      <c r="F1" s="1987"/>
      <c r="G1" s="1988"/>
    </row>
    <row r="2" spans="1:7" ht="15" customHeight="1">
      <c r="A2" s="94" t="s">
        <v>1459</v>
      </c>
      <c r="B2" s="196"/>
      <c r="C2" s="196"/>
      <c r="D2" s="196"/>
      <c r="E2" s="582"/>
      <c r="F2" s="582"/>
      <c r="G2" s="583"/>
    </row>
    <row r="3" spans="1:7" ht="13.8" thickBot="1">
      <c r="A3" s="2800"/>
      <c r="B3" s="2801"/>
      <c r="C3" s="2801"/>
      <c r="D3" s="752"/>
      <c r="E3" s="752"/>
      <c r="F3" s="752"/>
      <c r="G3" s="753"/>
    </row>
    <row r="4" spans="1:7" ht="40.5" customHeight="1" thickBot="1">
      <c r="A4" s="1989" t="s">
        <v>627</v>
      </c>
      <c r="B4" s="2161"/>
      <c r="C4" s="1989" t="s">
        <v>1467</v>
      </c>
      <c r="D4" s="1991"/>
      <c r="E4" s="2064"/>
      <c r="F4" s="2064"/>
      <c r="G4" s="2065"/>
    </row>
    <row r="5" spans="1:7" ht="15" customHeight="1" thickBot="1">
      <c r="A5" s="80" t="s">
        <v>572</v>
      </c>
      <c r="B5" s="411"/>
      <c r="C5" s="198"/>
      <c r="D5" s="198" t="s">
        <v>5</v>
      </c>
      <c r="E5" s="483"/>
      <c r="F5" s="483"/>
      <c r="G5" s="557"/>
    </row>
    <row r="6" spans="1:7" ht="44.25" customHeight="1" thickBot="1">
      <c r="A6" s="2763" t="s">
        <v>2364</v>
      </c>
      <c r="B6" s="2764"/>
      <c r="C6" s="2764"/>
      <c r="D6" s="2764"/>
      <c r="E6" s="2764"/>
      <c r="F6" s="2764"/>
      <c r="G6" s="2765"/>
    </row>
    <row r="7" spans="1:7" ht="15.75" customHeight="1" thickBot="1">
      <c r="A7" s="2763" t="s">
        <v>2365</v>
      </c>
      <c r="B7" s="2764"/>
      <c r="C7" s="2764"/>
      <c r="D7" s="2764"/>
      <c r="E7" s="2764"/>
      <c r="F7" s="2764"/>
      <c r="G7" s="2765"/>
    </row>
    <row r="8" spans="1:7" ht="32.25" customHeight="1" thickBot="1">
      <c r="A8" s="2763" t="s">
        <v>2366</v>
      </c>
      <c r="B8" s="2764"/>
      <c r="C8" s="2764"/>
      <c r="D8" s="2764"/>
      <c r="E8" s="2764"/>
      <c r="F8" s="2764"/>
      <c r="G8" s="2765"/>
    </row>
    <row r="9" spans="1:7" ht="15.75" customHeight="1" thickBot="1">
      <c r="A9" s="2763" t="s">
        <v>2087</v>
      </c>
      <c r="B9" s="2764"/>
      <c r="C9" s="2764"/>
      <c r="D9" s="2764"/>
      <c r="E9" s="2764"/>
      <c r="F9" s="2764"/>
      <c r="G9" s="2765"/>
    </row>
    <row r="10" spans="1:7" ht="15.75" customHeight="1" thickBot="1">
      <c r="A10" s="2763" t="s">
        <v>2367</v>
      </c>
      <c r="B10" s="2764"/>
      <c r="C10" s="2764"/>
      <c r="D10" s="2764"/>
      <c r="E10" s="2764"/>
      <c r="F10" s="2764"/>
      <c r="G10" s="2765"/>
    </row>
    <row r="11" spans="1:7" ht="27.75" customHeight="1" thickBot="1">
      <c r="A11" s="2763" t="s">
        <v>2368</v>
      </c>
      <c r="B11" s="2764"/>
      <c r="C11" s="2764"/>
      <c r="D11" s="2764"/>
      <c r="E11" s="2764"/>
      <c r="F11" s="2764"/>
      <c r="G11" s="2765"/>
    </row>
    <row r="12" spans="1:7" ht="13.8" thickBot="1">
      <c r="A12" s="484"/>
      <c r="B12" s="540"/>
      <c r="C12" s="540"/>
      <c r="D12" s="540"/>
      <c r="E12" s="540"/>
      <c r="F12" s="540"/>
      <c r="G12" s="531"/>
    </row>
    <row r="13" spans="1:7" ht="13.8" thickBot="1">
      <c r="A13" s="2168" t="s">
        <v>1468</v>
      </c>
      <c r="B13" s="531" t="s">
        <v>802</v>
      </c>
      <c r="C13" s="531" t="s">
        <v>803</v>
      </c>
      <c r="D13" s="531" t="s">
        <v>807</v>
      </c>
      <c r="E13" s="531" t="s">
        <v>808</v>
      </c>
      <c r="F13" s="531" t="s">
        <v>811</v>
      </c>
      <c r="G13" s="531" t="s">
        <v>870</v>
      </c>
    </row>
    <row r="14" spans="1:7" ht="15.75" customHeight="1" thickBot="1">
      <c r="A14" s="2175"/>
      <c r="B14" s="2905" t="s">
        <v>1461</v>
      </c>
      <c r="C14" s="2849"/>
      <c r="D14" s="2849"/>
      <c r="E14" s="2906"/>
      <c r="F14" s="2905" t="s">
        <v>1462</v>
      </c>
      <c r="G14" s="2906"/>
    </row>
    <row r="15" spans="1:7" ht="27" customHeight="1" thickBot="1">
      <c r="A15" s="2175"/>
      <c r="B15" s="2905" t="s">
        <v>1463</v>
      </c>
      <c r="C15" s="2906"/>
      <c r="D15" s="2905" t="s">
        <v>1464</v>
      </c>
      <c r="E15" s="2906"/>
      <c r="F15" s="2168" t="s">
        <v>1463</v>
      </c>
      <c r="G15" s="2168" t="s">
        <v>1464</v>
      </c>
    </row>
    <row r="16" spans="1:7" ht="13.8" thickBot="1">
      <c r="A16" s="2169"/>
      <c r="B16" s="531" t="s">
        <v>1465</v>
      </c>
      <c r="C16" s="531" t="s">
        <v>1466</v>
      </c>
      <c r="D16" s="531" t="s">
        <v>1465</v>
      </c>
      <c r="E16" s="531" t="s">
        <v>1466</v>
      </c>
      <c r="F16" s="2169"/>
      <c r="G16" s="2169"/>
    </row>
    <row r="17" spans="1:7" ht="13.8" thickBot="1">
      <c r="A17" s="586" t="s">
        <v>1951</v>
      </c>
      <c r="B17" s="517"/>
      <c r="C17" s="517"/>
      <c r="D17" s="517"/>
      <c r="E17" s="517"/>
      <c r="F17" s="517"/>
      <c r="G17" s="517"/>
    </row>
    <row r="18" spans="1:7" ht="13.8" thickBot="1">
      <c r="A18" s="617" t="s">
        <v>417</v>
      </c>
      <c r="B18" s="598"/>
      <c r="C18" s="598"/>
      <c r="D18" s="598"/>
      <c r="E18" s="598"/>
      <c r="F18" s="598"/>
      <c r="G18" s="598"/>
    </row>
    <row r="19" spans="1:7">
      <c r="A19" s="645"/>
      <c r="B19" s="618"/>
      <c r="C19" s="618"/>
      <c r="D19" s="618"/>
      <c r="E19" s="618"/>
      <c r="F19" s="618"/>
      <c r="G19" s="618"/>
    </row>
    <row r="20" spans="1:7" ht="114" customHeight="1">
      <c r="A20" s="2983" t="s">
        <v>1458</v>
      </c>
      <c r="B20" s="2983"/>
      <c r="C20" s="2983"/>
      <c r="D20" s="2983"/>
      <c r="E20" s="2983"/>
      <c r="F20" s="2983"/>
      <c r="G20" s="2983"/>
    </row>
    <row r="21" spans="1:7">
      <c r="A21" s="2913" t="s">
        <v>943</v>
      </c>
      <c r="B21" s="2913"/>
      <c r="C21" s="2913"/>
      <c r="D21" s="2913"/>
      <c r="E21" s="2913"/>
      <c r="F21" s="2913"/>
      <c r="G21" s="2913"/>
    </row>
    <row r="22" spans="1:7">
      <c r="A22" s="2948" t="s">
        <v>2369</v>
      </c>
      <c r="B22" s="2948"/>
      <c r="C22" s="2948"/>
      <c r="D22" s="2948"/>
      <c r="E22" s="2948"/>
      <c r="F22" s="2948"/>
      <c r="G22" s="2948"/>
    </row>
    <row r="23" spans="1:7" ht="22.5" customHeight="1">
      <c r="A23" s="2948" t="s">
        <v>2321</v>
      </c>
      <c r="B23" s="2948"/>
      <c r="C23" s="2948"/>
      <c r="D23" s="2948"/>
      <c r="E23" s="2948"/>
      <c r="F23" s="2948"/>
      <c r="G23" s="2948"/>
    </row>
    <row r="24" spans="1:7">
      <c r="A24" s="2948" t="s">
        <v>2322</v>
      </c>
      <c r="B24" s="2948"/>
      <c r="C24" s="2948"/>
      <c r="D24" s="2948"/>
      <c r="E24" s="2948"/>
      <c r="F24" s="2948"/>
      <c r="G24" s="2948"/>
    </row>
    <row r="25" spans="1:7">
      <c r="A25" s="10"/>
      <c r="B25" s="10"/>
      <c r="C25" s="10"/>
      <c r="D25" s="19"/>
      <c r="E25" s="19"/>
      <c r="F25" s="19"/>
      <c r="G25" s="19"/>
    </row>
    <row r="26" spans="1:7">
      <c r="A26" s="10"/>
      <c r="B26" s="10"/>
      <c r="C26" s="10"/>
      <c r="D26" s="19"/>
      <c r="E26" s="19"/>
      <c r="F26" s="19"/>
      <c r="G26" s="19"/>
    </row>
    <row r="27" spans="1:7">
      <c r="A27" s="7"/>
      <c r="B27" s="7"/>
      <c r="C27" s="10"/>
    </row>
    <row r="28" spans="1:7">
      <c r="A28" s="7"/>
      <c r="B28" s="7"/>
      <c r="C28" s="10"/>
    </row>
    <row r="29" spans="1:7">
      <c r="A29" s="7"/>
      <c r="B29" s="7"/>
      <c r="C29" s="10"/>
    </row>
    <row r="30" spans="1:7">
      <c r="A30" s="7"/>
      <c r="B30" s="7"/>
      <c r="C30" s="10"/>
    </row>
    <row r="31" spans="1:7">
      <c r="A31" s="7"/>
      <c r="B31" s="7"/>
      <c r="C31" s="10"/>
    </row>
    <row r="32" spans="1:7">
      <c r="A32" s="7"/>
      <c r="B32" s="7"/>
      <c r="C32" s="10"/>
    </row>
    <row r="33" spans="1:3">
      <c r="A33" s="7"/>
      <c r="B33" s="7"/>
      <c r="C33" s="10"/>
    </row>
    <row r="34" spans="1:3">
      <c r="A34" s="7"/>
      <c r="B34" s="7"/>
      <c r="C34" s="10"/>
    </row>
    <row r="35" spans="1:3">
      <c r="A35" s="7"/>
      <c r="B35" s="7"/>
      <c r="C35" s="10"/>
    </row>
    <row r="36" spans="1:3">
      <c r="A36" s="7"/>
      <c r="B36" s="7"/>
      <c r="C36" s="10"/>
    </row>
    <row r="37" spans="1:3">
      <c r="A37" s="7"/>
      <c r="B37" s="7"/>
      <c r="C37" s="10"/>
    </row>
    <row r="38" spans="1:3">
      <c r="A38" s="7"/>
      <c r="B38" s="7"/>
      <c r="C38" s="10"/>
    </row>
    <row r="39" spans="1:3">
      <c r="A39" s="7"/>
      <c r="B39" s="7"/>
      <c r="C39" s="10"/>
    </row>
    <row r="40" spans="1:3">
      <c r="A40" s="7"/>
      <c r="B40" s="7"/>
      <c r="C40" s="10"/>
    </row>
    <row r="41" spans="1:3">
      <c r="A41" s="7"/>
      <c r="B41" s="7"/>
      <c r="C41" s="10"/>
    </row>
    <row r="42" spans="1:3">
      <c r="A42" s="7"/>
      <c r="B42" s="7"/>
      <c r="C42" s="10"/>
    </row>
    <row r="43" spans="1:3">
      <c r="A43" s="7"/>
      <c r="B43" s="7"/>
      <c r="C43" s="10"/>
    </row>
    <row r="44" spans="1:3">
      <c r="A44" s="7"/>
      <c r="B44" s="7"/>
      <c r="C44" s="10"/>
    </row>
    <row r="45" spans="1:3">
      <c r="A45" s="7"/>
      <c r="B45" s="7"/>
      <c r="C45" s="10"/>
    </row>
    <row r="46" spans="1:3">
      <c r="A46" s="7"/>
      <c r="B46" s="7"/>
      <c r="C46" s="10"/>
    </row>
    <row r="47" spans="1:3">
      <c r="A47" s="7"/>
      <c r="B47" s="7"/>
      <c r="C47" s="10"/>
    </row>
    <row r="48" spans="1:3">
      <c r="A48" s="7"/>
      <c r="B48" s="7"/>
      <c r="C48" s="10"/>
    </row>
    <row r="49" spans="1:3">
      <c r="A49" s="7"/>
      <c r="B49" s="7"/>
      <c r="C49" s="10"/>
    </row>
    <row r="50" spans="1:3">
      <c r="A50" s="7"/>
      <c r="B50" s="7"/>
      <c r="C50" s="10"/>
    </row>
    <row r="51" spans="1:3">
      <c r="A51" s="7"/>
      <c r="B51" s="7"/>
      <c r="C51" s="10"/>
    </row>
    <row r="52" spans="1:3">
      <c r="A52" s="7"/>
      <c r="B52" s="7"/>
      <c r="C52" s="10"/>
    </row>
    <row r="53" spans="1:3">
      <c r="A53" s="7"/>
      <c r="B53" s="7"/>
      <c r="C53" s="10"/>
    </row>
    <row r="54" spans="1:3">
      <c r="A54" s="7"/>
      <c r="B54" s="7"/>
      <c r="C54" s="10"/>
    </row>
    <row r="55" spans="1:3">
      <c r="A55" s="7"/>
      <c r="B55" s="7"/>
      <c r="C55" s="10"/>
    </row>
    <row r="56" spans="1:3">
      <c r="A56" s="7"/>
      <c r="B56" s="7"/>
      <c r="C56" s="10"/>
    </row>
    <row r="57" spans="1:3">
      <c r="A57" s="7"/>
      <c r="B57" s="7"/>
      <c r="C57" s="10"/>
    </row>
    <row r="58" spans="1:3">
      <c r="A58" s="7"/>
      <c r="B58" s="7"/>
      <c r="C58" s="10"/>
    </row>
    <row r="59" spans="1:3">
      <c r="A59" s="7"/>
      <c r="B59" s="7"/>
      <c r="C59" s="10"/>
    </row>
    <row r="60" spans="1:3">
      <c r="A60" s="7"/>
      <c r="B60" s="7"/>
      <c r="C60" s="10"/>
    </row>
    <row r="61" spans="1:3">
      <c r="A61" s="7"/>
      <c r="B61" s="7"/>
      <c r="C61" s="10"/>
    </row>
    <row r="62" spans="1:3">
      <c r="A62" s="7"/>
      <c r="B62" s="7"/>
      <c r="C62" s="10"/>
    </row>
    <row r="63" spans="1:3">
      <c r="A63" s="7"/>
      <c r="B63" s="7"/>
      <c r="C63" s="10"/>
    </row>
    <row r="64" spans="1:3">
      <c r="A64" s="7"/>
      <c r="B64" s="7"/>
      <c r="C64" s="10"/>
    </row>
    <row r="65" spans="1:3">
      <c r="A65" s="7"/>
      <c r="B65" s="7"/>
      <c r="C65" s="10"/>
    </row>
    <row r="66" spans="1:3">
      <c r="A66" s="7"/>
      <c r="B66" s="7"/>
      <c r="C66" s="10"/>
    </row>
    <row r="67" spans="1:3">
      <c r="A67" s="7"/>
      <c r="B67" s="7"/>
      <c r="C67" s="10"/>
    </row>
    <row r="68" spans="1:3">
      <c r="A68" s="7"/>
      <c r="B68" s="7"/>
      <c r="C68" s="10"/>
    </row>
    <row r="69" spans="1:3">
      <c r="A69" s="7"/>
      <c r="B69" s="7"/>
      <c r="C69" s="10"/>
    </row>
    <row r="70" spans="1:3">
      <c r="A70" s="7"/>
      <c r="B70" s="7"/>
      <c r="C70" s="10"/>
    </row>
    <row r="71" spans="1:3">
      <c r="A71" s="7"/>
      <c r="B71" s="7"/>
      <c r="C71" s="10"/>
    </row>
    <row r="72" spans="1:3">
      <c r="A72" s="7"/>
      <c r="B72" s="7"/>
      <c r="C72" s="10"/>
    </row>
    <row r="73" spans="1:3">
      <c r="A73" s="7"/>
      <c r="B73" s="7"/>
      <c r="C73" s="10"/>
    </row>
    <row r="74" spans="1:3">
      <c r="A74" s="7"/>
      <c r="B74" s="7"/>
      <c r="C74" s="10"/>
    </row>
    <row r="75" spans="1:3">
      <c r="A75" s="7"/>
      <c r="B75" s="7"/>
      <c r="C75" s="10"/>
    </row>
    <row r="76" spans="1:3">
      <c r="A76" s="7"/>
      <c r="B76" s="7"/>
      <c r="C76" s="10"/>
    </row>
    <row r="77" spans="1:3">
      <c r="A77" s="7"/>
      <c r="B77" s="7"/>
      <c r="C77" s="10"/>
    </row>
    <row r="78" spans="1:3">
      <c r="A78" s="7"/>
      <c r="B78" s="7"/>
      <c r="C78" s="10"/>
    </row>
    <row r="79" spans="1:3">
      <c r="A79" s="7"/>
      <c r="B79" s="7"/>
      <c r="C79" s="10"/>
    </row>
    <row r="80" spans="1:3">
      <c r="A80" s="7"/>
      <c r="B80" s="7"/>
      <c r="C80" s="10"/>
    </row>
    <row r="81" spans="1:3">
      <c r="A81" s="7"/>
      <c r="B81" s="7"/>
      <c r="C81" s="10"/>
    </row>
    <row r="82" spans="1:3">
      <c r="A82" s="7"/>
      <c r="B82" s="7"/>
      <c r="C82" s="10"/>
    </row>
    <row r="83" spans="1:3">
      <c r="A83" s="7"/>
      <c r="B83" s="7"/>
      <c r="C83" s="10"/>
    </row>
    <row r="84" spans="1:3">
      <c r="A84" s="7"/>
      <c r="B84" s="7"/>
      <c r="C84" s="10"/>
    </row>
    <row r="85" spans="1:3">
      <c r="A85" s="7"/>
      <c r="B85" s="7"/>
      <c r="C85" s="10"/>
    </row>
    <row r="86" spans="1:3">
      <c r="A86" s="7"/>
      <c r="B86" s="7"/>
      <c r="C86" s="10"/>
    </row>
    <row r="87" spans="1:3">
      <c r="A87" s="7"/>
      <c r="B87" s="7"/>
      <c r="C87" s="10"/>
    </row>
    <row r="88" spans="1:3">
      <c r="A88" s="7"/>
      <c r="B88" s="7"/>
      <c r="C88" s="10"/>
    </row>
    <row r="89" spans="1:3">
      <c r="A89" s="7"/>
      <c r="B89" s="7"/>
      <c r="C89" s="10"/>
    </row>
    <row r="90" spans="1:3">
      <c r="A90" s="7"/>
      <c r="B90" s="7"/>
      <c r="C90" s="10"/>
    </row>
    <row r="91" spans="1:3">
      <c r="A91" s="7"/>
      <c r="B91" s="7"/>
      <c r="C91" s="10"/>
    </row>
    <row r="92" spans="1:3">
      <c r="A92" s="7"/>
      <c r="B92" s="7"/>
      <c r="C92" s="10"/>
    </row>
    <row r="93" spans="1:3">
      <c r="A93" s="7"/>
      <c r="B93" s="7"/>
      <c r="C93" s="10"/>
    </row>
    <row r="94" spans="1:3">
      <c r="A94" s="7"/>
      <c r="B94" s="7"/>
      <c r="C94" s="10"/>
    </row>
    <row r="95" spans="1:3">
      <c r="A95" s="7"/>
      <c r="B95" s="7"/>
      <c r="C95" s="10"/>
    </row>
    <row r="96" spans="1:3">
      <c r="A96" s="7"/>
      <c r="B96" s="7"/>
      <c r="C96" s="10"/>
    </row>
    <row r="97" spans="1:3">
      <c r="A97" s="7"/>
      <c r="B97" s="7"/>
      <c r="C97" s="10"/>
    </row>
    <row r="98" spans="1:3">
      <c r="A98" s="7"/>
      <c r="B98" s="7"/>
      <c r="C98" s="10"/>
    </row>
    <row r="99" spans="1:3">
      <c r="A99" s="7"/>
      <c r="B99" s="7"/>
      <c r="C99" s="10"/>
    </row>
    <row r="100" spans="1:3">
      <c r="A100" s="7"/>
      <c r="B100" s="7"/>
      <c r="C100" s="10"/>
    </row>
    <row r="101" spans="1:3">
      <c r="A101" s="7"/>
      <c r="B101" s="7"/>
      <c r="C101" s="10"/>
    </row>
    <row r="102" spans="1:3">
      <c r="A102" s="7"/>
      <c r="B102" s="7"/>
      <c r="C102" s="10"/>
    </row>
    <row r="103" spans="1:3">
      <c r="A103" s="7"/>
      <c r="B103" s="7"/>
      <c r="C103" s="10"/>
    </row>
    <row r="104" spans="1:3">
      <c r="A104" s="7"/>
      <c r="B104" s="7"/>
      <c r="C104" s="10"/>
    </row>
    <row r="105" spans="1:3">
      <c r="A105" s="7"/>
      <c r="B105" s="7"/>
      <c r="C105" s="10"/>
    </row>
    <row r="106" spans="1:3">
      <c r="A106" s="7"/>
      <c r="B106" s="7"/>
      <c r="C106" s="10"/>
    </row>
    <row r="107" spans="1:3">
      <c r="A107" s="7"/>
      <c r="B107" s="7"/>
      <c r="C107" s="10"/>
    </row>
    <row r="108" spans="1:3">
      <c r="A108" s="7"/>
      <c r="B108" s="7"/>
      <c r="C108" s="10"/>
    </row>
    <row r="109" spans="1:3">
      <c r="A109" s="7"/>
      <c r="B109" s="7"/>
      <c r="C109" s="10"/>
    </row>
    <row r="110" spans="1:3">
      <c r="A110" s="7"/>
      <c r="B110" s="7"/>
      <c r="C110" s="10"/>
    </row>
    <row r="111" spans="1:3">
      <c r="A111" s="7"/>
      <c r="B111" s="7"/>
      <c r="C111" s="10"/>
    </row>
    <row r="112" spans="1:3">
      <c r="A112" s="7"/>
      <c r="B112" s="7"/>
      <c r="C112" s="10"/>
    </row>
    <row r="113" spans="1:3">
      <c r="A113" s="7"/>
      <c r="B113" s="7"/>
      <c r="C113" s="10"/>
    </row>
    <row r="114" spans="1:3">
      <c r="A114" s="7"/>
      <c r="B114" s="7"/>
      <c r="C114" s="10"/>
    </row>
    <row r="115" spans="1:3">
      <c r="A115" s="7"/>
      <c r="B115" s="7"/>
      <c r="C115" s="10"/>
    </row>
    <row r="116" spans="1:3">
      <c r="A116" s="7"/>
      <c r="B116" s="7"/>
      <c r="C116" s="10"/>
    </row>
    <row r="117" spans="1:3">
      <c r="A117" s="7"/>
      <c r="B117" s="7"/>
      <c r="C117" s="10"/>
    </row>
    <row r="118" spans="1:3">
      <c r="A118" s="7"/>
      <c r="B118" s="7"/>
      <c r="C118" s="10"/>
    </row>
    <row r="119" spans="1:3">
      <c r="A119" s="7"/>
      <c r="B119" s="7"/>
      <c r="C119" s="10"/>
    </row>
    <row r="120" spans="1:3">
      <c r="A120" s="7"/>
      <c r="B120" s="7"/>
      <c r="C120" s="10"/>
    </row>
    <row r="121" spans="1:3">
      <c r="A121" s="7"/>
      <c r="B121" s="7"/>
      <c r="C121" s="10"/>
    </row>
    <row r="122" spans="1:3">
      <c r="A122" s="7"/>
      <c r="B122" s="7"/>
      <c r="C122" s="10"/>
    </row>
    <row r="123" spans="1:3">
      <c r="A123" s="7"/>
      <c r="B123" s="7"/>
      <c r="C123" s="10"/>
    </row>
    <row r="124" spans="1:3">
      <c r="A124" s="7"/>
      <c r="B124" s="7"/>
      <c r="C124" s="10"/>
    </row>
    <row r="125" spans="1:3">
      <c r="A125" s="7"/>
      <c r="B125" s="7"/>
      <c r="C125" s="10"/>
    </row>
    <row r="126" spans="1:3">
      <c r="A126" s="7"/>
      <c r="B126" s="7"/>
      <c r="C126" s="10"/>
    </row>
    <row r="127" spans="1:3">
      <c r="A127" s="7"/>
      <c r="B127" s="7"/>
      <c r="C127" s="10"/>
    </row>
    <row r="128" spans="1:3">
      <c r="A128" s="7"/>
      <c r="B128" s="7"/>
      <c r="C128" s="10"/>
    </row>
    <row r="129" spans="1:3">
      <c r="A129" s="7"/>
      <c r="B129" s="7"/>
      <c r="C129" s="10"/>
    </row>
    <row r="130" spans="1:3">
      <c r="A130" s="7"/>
      <c r="B130" s="7"/>
      <c r="C130" s="10"/>
    </row>
    <row r="131" spans="1:3">
      <c r="A131" s="7"/>
      <c r="B131" s="7"/>
      <c r="C131" s="10"/>
    </row>
    <row r="132" spans="1:3">
      <c r="A132" s="7"/>
      <c r="B132" s="7"/>
      <c r="C132" s="10"/>
    </row>
    <row r="133" spans="1:3">
      <c r="A133" s="7"/>
      <c r="B133" s="7"/>
      <c r="C133" s="10"/>
    </row>
    <row r="134" spans="1:3">
      <c r="A134" s="7"/>
      <c r="B134" s="7"/>
      <c r="C134" s="10"/>
    </row>
    <row r="135" spans="1:3">
      <c r="A135" s="7"/>
      <c r="B135" s="7"/>
      <c r="C135" s="10"/>
    </row>
    <row r="136" spans="1:3">
      <c r="A136" s="7"/>
      <c r="B136" s="7"/>
      <c r="C136" s="10"/>
    </row>
    <row r="137" spans="1:3">
      <c r="A137" s="7"/>
      <c r="B137" s="7"/>
      <c r="C137" s="10"/>
    </row>
    <row r="138" spans="1:3">
      <c r="A138" s="7"/>
      <c r="B138" s="7"/>
      <c r="C138" s="10"/>
    </row>
    <row r="139" spans="1:3">
      <c r="A139" s="7"/>
      <c r="B139" s="7"/>
      <c r="C139" s="10"/>
    </row>
    <row r="140" spans="1:3">
      <c r="A140" s="7"/>
      <c r="B140" s="7"/>
      <c r="C140" s="10"/>
    </row>
    <row r="141" spans="1:3">
      <c r="A141" s="7"/>
      <c r="B141" s="7"/>
      <c r="C141" s="10"/>
    </row>
    <row r="142" spans="1:3">
      <c r="A142" s="7"/>
      <c r="B142" s="7"/>
      <c r="C142" s="10"/>
    </row>
    <row r="143" spans="1:3">
      <c r="A143" s="7"/>
      <c r="B143" s="7"/>
      <c r="C143" s="10"/>
    </row>
    <row r="144" spans="1:3">
      <c r="A144" s="7"/>
      <c r="B144" s="7"/>
      <c r="C144" s="10"/>
    </row>
    <row r="145" spans="1:3">
      <c r="A145" s="7"/>
      <c r="B145" s="7"/>
      <c r="C145" s="10"/>
    </row>
    <row r="146" spans="1:3">
      <c r="A146" s="7"/>
      <c r="B146" s="7"/>
      <c r="C146" s="10"/>
    </row>
    <row r="147" spans="1:3">
      <c r="A147" s="7"/>
      <c r="B147" s="7"/>
      <c r="C147" s="10"/>
    </row>
    <row r="148" spans="1:3">
      <c r="A148" s="7"/>
      <c r="B148" s="7"/>
      <c r="C148" s="10"/>
    </row>
    <row r="149" spans="1:3">
      <c r="A149" s="7"/>
      <c r="B149" s="7"/>
      <c r="C149" s="10"/>
    </row>
    <row r="150" spans="1:3">
      <c r="A150" s="7"/>
      <c r="B150" s="7"/>
      <c r="C150" s="10"/>
    </row>
    <row r="151" spans="1:3">
      <c r="A151" s="7"/>
      <c r="B151" s="7"/>
      <c r="C151" s="10"/>
    </row>
    <row r="152" spans="1:3">
      <c r="A152" s="7"/>
      <c r="B152" s="7"/>
      <c r="C152" s="10"/>
    </row>
    <row r="153" spans="1:3">
      <c r="A153" s="7"/>
      <c r="B153" s="7"/>
      <c r="C153" s="10"/>
    </row>
    <row r="154" spans="1:3">
      <c r="A154" s="7"/>
      <c r="B154" s="7"/>
      <c r="C154" s="10"/>
    </row>
    <row r="155" spans="1:3">
      <c r="A155" s="7"/>
      <c r="B155" s="7"/>
      <c r="C155" s="10"/>
    </row>
    <row r="156" spans="1:3">
      <c r="A156" s="7"/>
      <c r="B156" s="7"/>
      <c r="C156" s="10"/>
    </row>
    <row r="157" spans="1:3">
      <c r="A157" s="7"/>
      <c r="B157" s="7"/>
      <c r="C157" s="10"/>
    </row>
    <row r="158" spans="1:3">
      <c r="A158" s="7"/>
      <c r="B158" s="7"/>
      <c r="C158" s="10"/>
    </row>
    <row r="159" spans="1:3">
      <c r="A159" s="7"/>
      <c r="B159" s="7"/>
      <c r="C159" s="10"/>
    </row>
    <row r="160" spans="1:3">
      <c r="A160" s="7"/>
      <c r="B160" s="7"/>
      <c r="C160" s="10"/>
    </row>
    <row r="161" spans="1:3">
      <c r="A161" s="7"/>
      <c r="B161" s="7"/>
      <c r="C161" s="10"/>
    </row>
    <row r="162" spans="1:3">
      <c r="A162" s="7"/>
      <c r="B162" s="7"/>
      <c r="C162" s="10"/>
    </row>
    <row r="163" spans="1:3">
      <c r="A163" s="7"/>
      <c r="B163" s="7"/>
      <c r="C163" s="10"/>
    </row>
    <row r="164" spans="1:3">
      <c r="A164" s="7"/>
      <c r="B164" s="7"/>
      <c r="C164" s="10"/>
    </row>
    <row r="165" spans="1:3">
      <c r="A165" s="7"/>
      <c r="B165" s="7"/>
      <c r="C165" s="10"/>
    </row>
    <row r="166" spans="1:3">
      <c r="A166" s="7"/>
      <c r="B166" s="7"/>
      <c r="C166" s="10"/>
    </row>
    <row r="167" spans="1:3">
      <c r="A167" s="7"/>
      <c r="B167" s="7"/>
      <c r="C167" s="10"/>
    </row>
    <row r="168" spans="1:3">
      <c r="A168" s="7"/>
      <c r="B168" s="7"/>
      <c r="C168" s="10"/>
    </row>
    <row r="169" spans="1:3">
      <c r="A169" s="7"/>
      <c r="B169" s="7"/>
      <c r="C169" s="10"/>
    </row>
    <row r="170" spans="1:3">
      <c r="A170" s="7"/>
      <c r="B170" s="7"/>
      <c r="C170" s="10"/>
    </row>
    <row r="171" spans="1:3">
      <c r="A171" s="7"/>
      <c r="B171" s="7"/>
      <c r="C171" s="10"/>
    </row>
    <row r="172" spans="1:3">
      <c r="A172" s="7"/>
      <c r="B172" s="7"/>
      <c r="C172" s="10"/>
    </row>
    <row r="173" spans="1:3">
      <c r="A173" s="7"/>
      <c r="B173" s="7"/>
      <c r="C173" s="10"/>
    </row>
    <row r="174" spans="1:3">
      <c r="A174" s="7"/>
      <c r="B174" s="7"/>
      <c r="C174" s="10"/>
    </row>
    <row r="175" spans="1:3">
      <c r="A175" s="7"/>
      <c r="B175" s="7"/>
      <c r="C175" s="10"/>
    </row>
    <row r="176" spans="1:3">
      <c r="A176" s="7"/>
      <c r="B176" s="7"/>
      <c r="C176" s="10"/>
    </row>
    <row r="177" spans="1:3">
      <c r="A177" s="7"/>
      <c r="B177" s="7"/>
      <c r="C177" s="10"/>
    </row>
    <row r="178" spans="1:3">
      <c r="A178" s="7"/>
      <c r="B178" s="7"/>
      <c r="C178" s="10"/>
    </row>
    <row r="179" spans="1:3">
      <c r="A179" s="7"/>
      <c r="B179" s="7"/>
      <c r="C179" s="10"/>
    </row>
    <row r="180" spans="1:3">
      <c r="A180" s="7"/>
      <c r="B180" s="7"/>
      <c r="C180" s="10"/>
    </row>
    <row r="181" spans="1:3">
      <c r="A181" s="7"/>
      <c r="B181" s="7"/>
      <c r="C181" s="10"/>
    </row>
    <row r="182" spans="1:3">
      <c r="A182" s="7"/>
      <c r="B182" s="7"/>
      <c r="C182" s="10"/>
    </row>
    <row r="183" spans="1:3">
      <c r="A183" s="7"/>
      <c r="B183" s="7"/>
      <c r="C183" s="10"/>
    </row>
    <row r="184" spans="1:3">
      <c r="A184" s="7"/>
      <c r="B184" s="7"/>
      <c r="C184" s="10"/>
    </row>
    <row r="185" spans="1:3">
      <c r="A185" s="7"/>
      <c r="B185" s="7"/>
      <c r="C185" s="10"/>
    </row>
    <row r="186" spans="1:3">
      <c r="A186" s="7"/>
      <c r="B186" s="7"/>
      <c r="C186" s="10"/>
    </row>
    <row r="187" spans="1:3">
      <c r="A187" s="7"/>
      <c r="B187" s="7"/>
      <c r="C187" s="10"/>
    </row>
    <row r="188" spans="1:3">
      <c r="A188" s="7"/>
      <c r="B188" s="7"/>
      <c r="C188" s="10"/>
    </row>
    <row r="189" spans="1:3">
      <c r="A189" s="7"/>
      <c r="B189" s="7"/>
      <c r="C189" s="10"/>
    </row>
    <row r="190" spans="1:3">
      <c r="A190" s="7"/>
      <c r="B190" s="7"/>
      <c r="C190" s="10"/>
    </row>
    <row r="191" spans="1:3">
      <c r="A191" s="7"/>
      <c r="B191" s="7"/>
      <c r="C191" s="10"/>
    </row>
    <row r="192" spans="1:3">
      <c r="A192" s="7"/>
      <c r="B192" s="7"/>
      <c r="C192" s="10"/>
    </row>
    <row r="193" spans="1:3">
      <c r="A193" s="7"/>
      <c r="B193" s="7"/>
      <c r="C193" s="10"/>
    </row>
    <row r="194" spans="1:3">
      <c r="A194" s="7"/>
      <c r="B194" s="7"/>
      <c r="C194" s="10"/>
    </row>
    <row r="195" spans="1:3">
      <c r="A195" s="7"/>
      <c r="B195" s="7"/>
      <c r="C195" s="10"/>
    </row>
    <row r="196" spans="1:3">
      <c r="A196" s="7"/>
      <c r="B196" s="7"/>
      <c r="C196" s="10"/>
    </row>
    <row r="197" spans="1:3">
      <c r="A197" s="7"/>
      <c r="B197" s="7"/>
      <c r="C197" s="10"/>
    </row>
    <row r="198" spans="1:3">
      <c r="A198" s="7"/>
      <c r="B198" s="7"/>
      <c r="C198" s="10"/>
    </row>
    <row r="199" spans="1:3">
      <c r="A199" s="7"/>
      <c r="B199" s="7"/>
      <c r="C199" s="10"/>
    </row>
    <row r="200" spans="1:3">
      <c r="A200" s="7"/>
      <c r="B200" s="7"/>
      <c r="C200" s="10"/>
    </row>
    <row r="201" spans="1:3">
      <c r="A201" s="7"/>
      <c r="B201" s="7"/>
      <c r="C201" s="10"/>
    </row>
    <row r="202" spans="1:3">
      <c r="A202" s="7"/>
      <c r="B202" s="7"/>
      <c r="C202" s="10"/>
    </row>
    <row r="203" spans="1:3">
      <c r="A203" s="7"/>
      <c r="B203" s="7"/>
      <c r="C203" s="10"/>
    </row>
    <row r="204" spans="1:3">
      <c r="A204" s="7"/>
      <c r="B204" s="7"/>
      <c r="C204" s="10"/>
    </row>
    <row r="205" spans="1:3">
      <c r="A205" s="7"/>
      <c r="B205" s="7"/>
      <c r="C205" s="10"/>
    </row>
    <row r="206" spans="1:3">
      <c r="A206" s="7"/>
      <c r="B206" s="7"/>
      <c r="C206" s="10"/>
    </row>
    <row r="207" spans="1:3">
      <c r="A207" s="7"/>
      <c r="B207" s="7"/>
      <c r="C207" s="10"/>
    </row>
    <row r="208" spans="1:3">
      <c r="A208" s="7"/>
      <c r="B208" s="7"/>
      <c r="C208" s="10"/>
    </row>
    <row r="209" spans="1:3">
      <c r="A209" s="7"/>
      <c r="B209" s="7"/>
      <c r="C209" s="10"/>
    </row>
    <row r="210" spans="1:3">
      <c r="A210" s="7"/>
      <c r="B210" s="7"/>
      <c r="C210" s="10"/>
    </row>
    <row r="211" spans="1:3">
      <c r="A211" s="7"/>
      <c r="B211" s="7"/>
      <c r="C211" s="10"/>
    </row>
    <row r="212" spans="1:3">
      <c r="A212" s="7"/>
      <c r="B212" s="7"/>
      <c r="C212" s="10"/>
    </row>
    <row r="213" spans="1:3">
      <c r="A213" s="7"/>
      <c r="B213" s="7"/>
      <c r="C213" s="10"/>
    </row>
    <row r="214" spans="1:3">
      <c r="A214" s="7"/>
      <c r="B214" s="7"/>
      <c r="C214" s="10"/>
    </row>
    <row r="215" spans="1:3">
      <c r="A215" s="7"/>
      <c r="B215" s="7"/>
      <c r="C215" s="10"/>
    </row>
    <row r="216" spans="1:3">
      <c r="A216" s="7"/>
      <c r="B216" s="7"/>
      <c r="C216" s="10"/>
    </row>
    <row r="217" spans="1:3">
      <c r="A217" s="7"/>
      <c r="B217" s="7"/>
      <c r="C217" s="10"/>
    </row>
    <row r="218" spans="1:3">
      <c r="A218" s="7"/>
      <c r="B218" s="7"/>
      <c r="C218" s="10"/>
    </row>
    <row r="219" spans="1:3">
      <c r="A219" s="7"/>
      <c r="B219" s="7"/>
      <c r="C219" s="10"/>
    </row>
    <row r="220" spans="1:3">
      <c r="A220" s="7"/>
      <c r="B220" s="7"/>
      <c r="C220" s="10"/>
    </row>
    <row r="221" spans="1:3">
      <c r="A221" s="7"/>
      <c r="B221" s="7"/>
      <c r="C221" s="10"/>
    </row>
    <row r="222" spans="1:3">
      <c r="A222" s="7"/>
      <c r="B222" s="7"/>
      <c r="C222" s="10"/>
    </row>
  </sheetData>
  <mergeCells count="22">
    <mergeCell ref="C1:G1"/>
    <mergeCell ref="A3:C3"/>
    <mergeCell ref="A4:B4"/>
    <mergeCell ref="C4:G4"/>
    <mergeCell ref="A11:G11"/>
    <mergeCell ref="A6:G6"/>
    <mergeCell ref="A7:G7"/>
    <mergeCell ref="A8:G8"/>
    <mergeCell ref="A9:G9"/>
    <mergeCell ref="A10:G10"/>
    <mergeCell ref="A22:G22"/>
    <mergeCell ref="A23:G23"/>
    <mergeCell ref="A24:G24"/>
    <mergeCell ref="A13:A16"/>
    <mergeCell ref="B14:E14"/>
    <mergeCell ref="F14:G14"/>
    <mergeCell ref="B15:C15"/>
    <mergeCell ref="D15:E15"/>
    <mergeCell ref="A20:G20"/>
    <mergeCell ref="F15:F16"/>
    <mergeCell ref="G15:G16"/>
    <mergeCell ref="A21:G21"/>
  </mergeCells>
  <hyperlinks>
    <hyperlink ref="C1" r:id="rId1" xr:uid="{00000000-0004-0000-3600-000000000000}"/>
  </hyperlinks>
  <pageMargins left="0.25" right="0.25" top="0.75" bottom="0.75" header="0.3" footer="0.3"/>
  <pageSetup paperSize="9" orientation="portrait" r:id="rId2"/>
  <headerFooter>
    <oddHeader>&amp;C&amp;"Calibri"&amp;10&amp;K000000Public&amp;1#</oddHead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D202"/>
  <sheetViews>
    <sheetView view="pageBreakPreview" zoomScaleNormal="100" zoomScaleSheetLayoutView="100" workbookViewId="0">
      <selection activeCell="B1" sqref="B1:D1"/>
    </sheetView>
  </sheetViews>
  <sheetFormatPr defaultColWidth="9.109375" defaultRowHeight="13.2"/>
  <cols>
    <col min="1" max="1" width="38.44140625" style="16" customWidth="1"/>
    <col min="2" max="4" width="19.44140625" style="16" customWidth="1"/>
    <col min="5" max="16384" width="9.109375" style="16"/>
  </cols>
  <sheetData>
    <row r="1" spans="1:4" ht="24.75" customHeight="1">
      <c r="A1" s="469" t="s">
        <v>1486</v>
      </c>
      <c r="B1" s="1987" t="s">
        <v>774</v>
      </c>
      <c r="C1" s="1987"/>
      <c r="D1" s="1988"/>
    </row>
    <row r="2" spans="1:4" ht="15" customHeight="1">
      <c r="A2" s="94" t="s">
        <v>1471</v>
      </c>
      <c r="B2" s="196"/>
      <c r="C2" s="196"/>
      <c r="D2" s="583"/>
    </row>
    <row r="3" spans="1:4" ht="13.8" thickBot="1">
      <c r="A3" s="2800"/>
      <c r="B3" s="2801"/>
      <c r="C3" s="752"/>
      <c r="D3" s="753"/>
    </row>
    <row r="4" spans="1:4" ht="40.5" customHeight="1" thickBot="1">
      <c r="A4" s="415" t="s">
        <v>627</v>
      </c>
      <c r="B4" s="1989" t="s">
        <v>1487</v>
      </c>
      <c r="C4" s="1990"/>
      <c r="D4" s="1991"/>
    </row>
    <row r="5" spans="1:4" ht="15" customHeight="1" thickBot="1">
      <c r="A5" s="76" t="s">
        <v>572</v>
      </c>
      <c r="B5" s="197"/>
      <c r="C5" s="198" t="s">
        <v>5</v>
      </c>
      <c r="D5" s="571"/>
    </row>
    <row r="6" spans="1:4" ht="26.25" customHeight="1" thickBot="1">
      <c r="A6" s="2008" t="s">
        <v>2370</v>
      </c>
      <c r="B6" s="2009"/>
      <c r="C6" s="2009"/>
      <c r="D6" s="2984"/>
    </row>
    <row r="7" spans="1:4" ht="13.8" thickBot="1">
      <c r="A7" s="2008" t="s">
        <v>2371</v>
      </c>
      <c r="B7" s="2009"/>
      <c r="C7" s="2009"/>
      <c r="D7" s="2984"/>
    </row>
    <row r="8" spans="1:4" ht="13.8" thickBot="1">
      <c r="A8" s="2008" t="s">
        <v>2372</v>
      </c>
      <c r="B8" s="2009"/>
      <c r="C8" s="2009"/>
      <c r="D8" s="2984"/>
    </row>
    <row r="9" spans="1:4" ht="13.8" thickBot="1">
      <c r="A9" s="2008" t="s">
        <v>2087</v>
      </c>
      <c r="B9" s="2009"/>
      <c r="C9" s="2009"/>
      <c r="D9" s="2984"/>
    </row>
    <row r="10" spans="1:4" ht="13.8" thickBot="1">
      <c r="A10" s="2008" t="s">
        <v>2373</v>
      </c>
      <c r="B10" s="2009"/>
      <c r="C10" s="2009"/>
      <c r="D10" s="2984"/>
    </row>
    <row r="11" spans="1:4" ht="33.75" customHeight="1" thickBot="1">
      <c r="A11" s="2163" t="s">
        <v>2202</v>
      </c>
      <c r="B11" s="2164"/>
      <c r="C11" s="2164"/>
      <c r="D11" s="2165"/>
    </row>
    <row r="12" spans="1:4" ht="13.8" thickBot="1">
      <c r="A12" s="484"/>
      <c r="B12" s="540"/>
      <c r="C12" s="540"/>
      <c r="D12" s="531"/>
    </row>
    <row r="13" spans="1:4" ht="13.8" thickBot="1">
      <c r="A13" s="2168" t="s">
        <v>1488</v>
      </c>
      <c r="B13" s="585" t="s">
        <v>802</v>
      </c>
      <c r="C13" s="540" t="s">
        <v>803</v>
      </c>
      <c r="D13" s="608" t="s">
        <v>807</v>
      </c>
    </row>
    <row r="14" spans="1:4" ht="13.8" thickBot="1">
      <c r="A14" s="2175"/>
      <c r="B14" s="2905" t="s">
        <v>1472</v>
      </c>
      <c r="C14" s="2849"/>
      <c r="D14" s="2168" t="s">
        <v>1473</v>
      </c>
    </row>
    <row r="15" spans="1:4" ht="13.8" thickBot="1">
      <c r="A15" s="2169"/>
      <c r="B15" s="531" t="s">
        <v>1474</v>
      </c>
      <c r="C15" s="593" t="s">
        <v>1475</v>
      </c>
      <c r="D15" s="2169"/>
    </row>
    <row r="16" spans="1:4" ht="13.8" thickBot="1">
      <c r="A16" s="617" t="s">
        <v>1476</v>
      </c>
      <c r="B16" s="517"/>
      <c r="C16" s="455"/>
      <c r="D16" s="586"/>
    </row>
    <row r="17" spans="1:4" ht="27" thickBot="1">
      <c r="A17" s="646" t="s">
        <v>1477</v>
      </c>
      <c r="B17" s="517"/>
      <c r="C17" s="455"/>
      <c r="D17" s="586"/>
    </row>
    <row r="18" spans="1:4" ht="27" thickBot="1">
      <c r="A18" s="646" t="s">
        <v>1478</v>
      </c>
      <c r="B18" s="517"/>
      <c r="C18" s="455"/>
      <c r="D18" s="586"/>
    </row>
    <row r="19" spans="1:4" ht="13.8" thickBot="1">
      <c r="A19" s="646" t="s">
        <v>1479</v>
      </c>
      <c r="B19" s="517"/>
      <c r="C19" s="455"/>
      <c r="D19" s="586"/>
    </row>
    <row r="20" spans="1:4" ht="13.8" thickBot="1">
      <c r="A20" s="646" t="s">
        <v>1480</v>
      </c>
      <c r="B20" s="517"/>
      <c r="C20" s="455"/>
      <c r="D20" s="586"/>
    </row>
    <row r="21" spans="1:4" ht="13.8" thickBot="1">
      <c r="A21" s="646" t="s">
        <v>1481</v>
      </c>
      <c r="B21" s="517"/>
      <c r="C21" s="455"/>
      <c r="D21" s="586"/>
    </row>
    <row r="22" spans="1:4" ht="13.8" thickBot="1">
      <c r="A22" s="617" t="s">
        <v>1482</v>
      </c>
      <c r="B22" s="517"/>
      <c r="C22" s="455"/>
      <c r="D22" s="586"/>
    </row>
    <row r="23" spans="1:4" ht="13.8" thickBot="1">
      <c r="A23" s="617" t="s">
        <v>1483</v>
      </c>
      <c r="B23" s="517"/>
      <c r="C23" s="455"/>
      <c r="D23" s="586"/>
    </row>
    <row r="24" spans="1:4" ht="13.8" thickBot="1">
      <c r="A24" s="647" t="s">
        <v>1484</v>
      </c>
      <c r="B24" s="517"/>
      <c r="C24" s="455"/>
      <c r="D24" s="586"/>
    </row>
    <row r="25" spans="1:4" ht="13.8" thickBot="1">
      <c r="A25" s="647" t="s">
        <v>1485</v>
      </c>
      <c r="B25" s="517"/>
      <c r="C25" s="455"/>
      <c r="D25" s="586"/>
    </row>
    <row r="26" spans="1:4">
      <c r="A26" s="7"/>
      <c r="B26" s="7"/>
    </row>
    <row r="27" spans="1:4">
      <c r="A27" s="7"/>
      <c r="B27" s="7"/>
    </row>
    <row r="28" spans="1:4">
      <c r="A28" s="7"/>
      <c r="B28" s="7"/>
    </row>
    <row r="29" spans="1:4">
      <c r="A29" s="7"/>
      <c r="B29" s="7"/>
    </row>
    <row r="30" spans="1:4">
      <c r="A30" s="7"/>
      <c r="B30" s="7"/>
    </row>
    <row r="31" spans="1:4">
      <c r="A31" s="7"/>
      <c r="B31" s="7"/>
    </row>
    <row r="32" spans="1:4">
      <c r="A32" s="7"/>
      <c r="B32" s="7"/>
    </row>
    <row r="33" spans="1:2">
      <c r="A33" s="7"/>
      <c r="B33" s="7"/>
    </row>
    <row r="34" spans="1:2">
      <c r="A34" s="7"/>
      <c r="B34" s="7"/>
    </row>
    <row r="35" spans="1:2">
      <c r="A35" s="7"/>
      <c r="B35" s="7"/>
    </row>
    <row r="36" spans="1:2">
      <c r="A36" s="7"/>
      <c r="B36" s="7"/>
    </row>
    <row r="37" spans="1:2">
      <c r="A37" s="7"/>
      <c r="B37" s="7"/>
    </row>
    <row r="38" spans="1:2">
      <c r="A38" s="7"/>
      <c r="B38" s="7"/>
    </row>
    <row r="39" spans="1:2">
      <c r="A39" s="7"/>
      <c r="B39" s="7"/>
    </row>
    <row r="40" spans="1:2">
      <c r="A40" s="7"/>
      <c r="B40" s="7"/>
    </row>
    <row r="41" spans="1:2">
      <c r="A41" s="7"/>
      <c r="B41" s="7"/>
    </row>
    <row r="42" spans="1:2">
      <c r="A42" s="7"/>
      <c r="B42" s="7"/>
    </row>
    <row r="43" spans="1:2">
      <c r="A43" s="7"/>
      <c r="B43" s="7"/>
    </row>
    <row r="44" spans="1:2">
      <c r="A44" s="7"/>
      <c r="B44" s="7"/>
    </row>
    <row r="45" spans="1:2">
      <c r="A45" s="7"/>
      <c r="B45" s="7"/>
    </row>
    <row r="46" spans="1:2">
      <c r="A46" s="7"/>
      <c r="B46" s="7"/>
    </row>
    <row r="47" spans="1:2">
      <c r="A47" s="7"/>
      <c r="B47" s="7"/>
    </row>
    <row r="48" spans="1:2">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row r="104" spans="1:2">
      <c r="A104" s="7"/>
      <c r="B104" s="7"/>
    </row>
    <row r="105" spans="1:2">
      <c r="A105" s="7"/>
      <c r="B105" s="7"/>
    </row>
    <row r="106" spans="1:2">
      <c r="A106" s="7"/>
      <c r="B106" s="7"/>
    </row>
    <row r="107" spans="1:2">
      <c r="A107" s="7"/>
      <c r="B107" s="7"/>
    </row>
    <row r="108" spans="1:2">
      <c r="A108" s="7"/>
      <c r="B108" s="7"/>
    </row>
    <row r="109" spans="1:2">
      <c r="A109" s="7"/>
      <c r="B109" s="7"/>
    </row>
    <row r="110" spans="1:2">
      <c r="A110" s="7"/>
      <c r="B110" s="7"/>
    </row>
    <row r="111" spans="1:2">
      <c r="A111" s="7"/>
      <c r="B111" s="7"/>
    </row>
    <row r="112" spans="1:2">
      <c r="A112" s="7"/>
      <c r="B112" s="7"/>
    </row>
    <row r="113" spans="1:2">
      <c r="A113" s="7"/>
      <c r="B113" s="7"/>
    </row>
    <row r="114" spans="1:2">
      <c r="A114" s="7"/>
      <c r="B114" s="7"/>
    </row>
    <row r="115" spans="1:2">
      <c r="A115" s="7"/>
      <c r="B115" s="7"/>
    </row>
    <row r="116" spans="1:2">
      <c r="A116" s="7"/>
      <c r="B116" s="7"/>
    </row>
    <row r="117" spans="1:2">
      <c r="A117" s="7"/>
      <c r="B117" s="7"/>
    </row>
    <row r="118" spans="1:2">
      <c r="A118" s="7"/>
      <c r="B118" s="7"/>
    </row>
    <row r="119" spans="1:2">
      <c r="A119" s="7"/>
      <c r="B119" s="7"/>
    </row>
    <row r="120" spans="1:2">
      <c r="A120" s="7"/>
      <c r="B120" s="7"/>
    </row>
    <row r="121" spans="1:2">
      <c r="A121" s="7"/>
      <c r="B121" s="7"/>
    </row>
    <row r="122" spans="1:2">
      <c r="A122" s="7"/>
      <c r="B122" s="7"/>
    </row>
    <row r="123" spans="1:2">
      <c r="A123" s="7"/>
      <c r="B123" s="7"/>
    </row>
    <row r="124" spans="1:2">
      <c r="A124" s="7"/>
      <c r="B124" s="7"/>
    </row>
    <row r="125" spans="1:2">
      <c r="A125" s="7"/>
      <c r="B125" s="7"/>
    </row>
    <row r="126" spans="1:2">
      <c r="A126" s="7"/>
      <c r="B126" s="7"/>
    </row>
    <row r="127" spans="1:2">
      <c r="A127" s="7"/>
      <c r="B127" s="7"/>
    </row>
    <row r="128" spans="1:2">
      <c r="A128" s="7"/>
      <c r="B128" s="7"/>
    </row>
    <row r="129" spans="1:2">
      <c r="A129" s="7"/>
      <c r="B129" s="7"/>
    </row>
    <row r="130" spans="1:2">
      <c r="A130" s="7"/>
      <c r="B130" s="7"/>
    </row>
    <row r="131" spans="1:2">
      <c r="A131" s="7"/>
      <c r="B131" s="7"/>
    </row>
    <row r="132" spans="1:2">
      <c r="A132" s="7"/>
      <c r="B132" s="7"/>
    </row>
    <row r="133" spans="1:2">
      <c r="A133" s="7"/>
      <c r="B133" s="7"/>
    </row>
    <row r="134" spans="1:2">
      <c r="A134" s="7"/>
      <c r="B134" s="7"/>
    </row>
    <row r="135" spans="1:2">
      <c r="A135" s="7"/>
      <c r="B135" s="7"/>
    </row>
    <row r="136" spans="1:2">
      <c r="A136" s="7"/>
      <c r="B136" s="7"/>
    </row>
    <row r="137" spans="1:2">
      <c r="A137" s="7"/>
      <c r="B137" s="7"/>
    </row>
    <row r="138" spans="1:2">
      <c r="A138" s="7"/>
      <c r="B138" s="7"/>
    </row>
    <row r="139" spans="1:2">
      <c r="A139" s="7"/>
      <c r="B139" s="7"/>
    </row>
    <row r="140" spans="1:2">
      <c r="A140" s="7"/>
      <c r="B140" s="7"/>
    </row>
    <row r="141" spans="1:2">
      <c r="A141" s="7"/>
      <c r="B141" s="7"/>
    </row>
    <row r="142" spans="1:2">
      <c r="A142" s="7"/>
      <c r="B142" s="7"/>
    </row>
    <row r="143" spans="1:2">
      <c r="A143" s="7"/>
      <c r="B143" s="7"/>
    </row>
    <row r="144" spans="1:2">
      <c r="A144" s="7"/>
      <c r="B144" s="7"/>
    </row>
    <row r="145" spans="1:2">
      <c r="A145" s="7"/>
      <c r="B145" s="7"/>
    </row>
    <row r="146" spans="1:2">
      <c r="A146" s="7"/>
      <c r="B146" s="7"/>
    </row>
    <row r="147" spans="1:2">
      <c r="A147" s="7"/>
      <c r="B147" s="7"/>
    </row>
    <row r="148" spans="1:2">
      <c r="A148" s="7"/>
      <c r="B148" s="7"/>
    </row>
    <row r="149" spans="1:2">
      <c r="A149" s="7"/>
      <c r="B149" s="7"/>
    </row>
    <row r="150" spans="1:2">
      <c r="A150" s="7"/>
      <c r="B150" s="7"/>
    </row>
    <row r="151" spans="1:2">
      <c r="A151" s="7"/>
      <c r="B151" s="7"/>
    </row>
    <row r="152" spans="1:2">
      <c r="A152" s="7"/>
      <c r="B152" s="7"/>
    </row>
    <row r="153" spans="1:2">
      <c r="A153" s="7"/>
      <c r="B153" s="7"/>
    </row>
    <row r="154" spans="1:2">
      <c r="A154" s="7"/>
      <c r="B154" s="7"/>
    </row>
    <row r="155" spans="1:2">
      <c r="A155" s="7"/>
      <c r="B155" s="7"/>
    </row>
    <row r="156" spans="1:2">
      <c r="A156" s="7"/>
      <c r="B156" s="7"/>
    </row>
    <row r="157" spans="1:2">
      <c r="A157" s="7"/>
      <c r="B157" s="7"/>
    </row>
    <row r="158" spans="1:2">
      <c r="A158" s="7"/>
      <c r="B158" s="7"/>
    </row>
    <row r="159" spans="1:2">
      <c r="A159" s="7"/>
      <c r="B159" s="7"/>
    </row>
    <row r="160" spans="1:2">
      <c r="A160" s="7"/>
      <c r="B160" s="7"/>
    </row>
    <row r="161" spans="1:2">
      <c r="A161" s="7"/>
      <c r="B161" s="7"/>
    </row>
    <row r="162" spans="1:2">
      <c r="A162" s="7"/>
      <c r="B162" s="7"/>
    </row>
    <row r="163" spans="1:2">
      <c r="A163" s="7"/>
      <c r="B163" s="7"/>
    </row>
    <row r="164" spans="1:2">
      <c r="A164" s="7"/>
      <c r="B164" s="7"/>
    </row>
    <row r="165" spans="1:2">
      <c r="A165" s="7"/>
      <c r="B165" s="7"/>
    </row>
    <row r="166" spans="1:2">
      <c r="A166" s="7"/>
      <c r="B166" s="7"/>
    </row>
    <row r="167" spans="1:2">
      <c r="A167" s="7"/>
      <c r="B167" s="7"/>
    </row>
    <row r="168" spans="1:2">
      <c r="A168" s="7"/>
      <c r="B168" s="7"/>
    </row>
    <row r="169" spans="1:2">
      <c r="A169" s="7"/>
      <c r="B169" s="7"/>
    </row>
    <row r="170" spans="1:2">
      <c r="A170" s="7"/>
      <c r="B170" s="7"/>
    </row>
    <row r="171" spans="1:2">
      <c r="A171" s="7"/>
      <c r="B171" s="7"/>
    </row>
    <row r="172" spans="1:2">
      <c r="A172" s="7"/>
      <c r="B172" s="7"/>
    </row>
    <row r="173" spans="1:2">
      <c r="A173" s="7"/>
      <c r="B173" s="7"/>
    </row>
    <row r="174" spans="1:2">
      <c r="A174" s="7"/>
      <c r="B174" s="7"/>
    </row>
    <row r="175" spans="1:2">
      <c r="A175" s="7"/>
      <c r="B175" s="7"/>
    </row>
    <row r="176" spans="1:2">
      <c r="A176" s="7"/>
      <c r="B176" s="7"/>
    </row>
    <row r="177" spans="1:2">
      <c r="A177" s="7"/>
      <c r="B177" s="7"/>
    </row>
    <row r="178" spans="1:2">
      <c r="A178" s="7"/>
      <c r="B178" s="7"/>
    </row>
    <row r="179" spans="1:2">
      <c r="A179" s="7"/>
      <c r="B179" s="7"/>
    </row>
    <row r="180" spans="1:2">
      <c r="A180" s="7"/>
      <c r="B180" s="7"/>
    </row>
    <row r="181" spans="1:2">
      <c r="A181" s="7"/>
      <c r="B181" s="7"/>
    </row>
    <row r="182" spans="1:2">
      <c r="A182" s="7"/>
      <c r="B182" s="7"/>
    </row>
    <row r="183" spans="1:2">
      <c r="A183" s="7"/>
      <c r="B183" s="7"/>
    </row>
    <row r="184" spans="1:2">
      <c r="A184" s="7"/>
      <c r="B184" s="7"/>
    </row>
    <row r="185" spans="1:2">
      <c r="A185" s="7"/>
      <c r="B185" s="7"/>
    </row>
    <row r="186" spans="1:2">
      <c r="A186" s="7"/>
      <c r="B186" s="7"/>
    </row>
    <row r="187" spans="1:2">
      <c r="A187" s="7"/>
      <c r="B187" s="7"/>
    </row>
    <row r="188" spans="1:2">
      <c r="A188" s="7"/>
      <c r="B188" s="7"/>
    </row>
    <row r="189" spans="1:2">
      <c r="A189" s="7"/>
      <c r="B189" s="7"/>
    </row>
    <row r="190" spans="1:2">
      <c r="A190" s="7"/>
      <c r="B190" s="7"/>
    </row>
    <row r="191" spans="1:2">
      <c r="A191" s="7"/>
      <c r="B191" s="7"/>
    </row>
    <row r="192" spans="1:2">
      <c r="A192" s="7"/>
      <c r="B192" s="7"/>
    </row>
    <row r="193" spans="1:2">
      <c r="A193" s="7"/>
      <c r="B193" s="7"/>
    </row>
    <row r="194" spans="1:2">
      <c r="A194" s="7"/>
      <c r="B194" s="7"/>
    </row>
    <row r="195" spans="1:2">
      <c r="A195" s="7"/>
      <c r="B195" s="7"/>
    </row>
    <row r="196" spans="1:2">
      <c r="A196" s="7"/>
      <c r="B196" s="7"/>
    </row>
    <row r="197" spans="1:2">
      <c r="A197" s="7"/>
      <c r="B197" s="7"/>
    </row>
    <row r="198" spans="1:2">
      <c r="A198" s="7"/>
      <c r="B198" s="7"/>
    </row>
    <row r="199" spans="1:2">
      <c r="A199" s="7"/>
      <c r="B199" s="7"/>
    </row>
    <row r="200" spans="1:2">
      <c r="A200" s="7"/>
      <c r="B200" s="7"/>
    </row>
    <row r="201" spans="1:2">
      <c r="A201" s="7"/>
      <c r="B201" s="7"/>
    </row>
    <row r="202" spans="1:2">
      <c r="A202" s="7"/>
      <c r="B202" s="7"/>
    </row>
  </sheetData>
  <mergeCells count="12">
    <mergeCell ref="A3:B3"/>
    <mergeCell ref="B1:D1"/>
    <mergeCell ref="B4:D4"/>
    <mergeCell ref="A6:D6"/>
    <mergeCell ref="A7:D7"/>
    <mergeCell ref="B14:C14"/>
    <mergeCell ref="D14:D15"/>
    <mergeCell ref="A13:A15"/>
    <mergeCell ref="A8:D8"/>
    <mergeCell ref="A9:D9"/>
    <mergeCell ref="A10:D10"/>
    <mergeCell ref="A11:D11"/>
  </mergeCells>
  <hyperlinks>
    <hyperlink ref="B1" r:id="rId1" xr:uid="{00000000-0004-0000-3700-000000000000}"/>
  </hyperlinks>
  <pageMargins left="0.25" right="0.25" top="0.75" bottom="0.75" header="0.3" footer="0.3"/>
  <pageSetup paperSize="9" orientation="portrait" r:id="rId2"/>
  <headerFooter>
    <oddHeader>&amp;C&amp;"Calibri"&amp;10&amp;K000000Public&amp;1#</odd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G45"/>
  <sheetViews>
    <sheetView view="pageBreakPreview" zoomScaleNormal="100" zoomScaleSheetLayoutView="100" workbookViewId="0">
      <selection activeCell="D2" sqref="D2:G2"/>
    </sheetView>
  </sheetViews>
  <sheetFormatPr defaultColWidth="9.109375" defaultRowHeight="13.2"/>
  <cols>
    <col min="1" max="1" width="4.109375" style="16" customWidth="1"/>
    <col min="2" max="2" width="7.6640625" style="16" customWidth="1"/>
    <col min="3" max="3" width="21.88671875" style="16" customWidth="1"/>
    <col min="4" max="7" width="15.5546875" style="16" customWidth="1"/>
    <col min="8" max="16384" width="9.109375" style="16"/>
  </cols>
  <sheetData>
    <row r="1" spans="1:7" s="19" customFormat="1" ht="30" customHeight="1" thickBot="1">
      <c r="A1" s="469" t="s">
        <v>1489</v>
      </c>
      <c r="B1" s="649"/>
      <c r="C1" s="880"/>
      <c r="D1" s="2985" t="s">
        <v>664</v>
      </c>
      <c r="E1" s="2985"/>
      <c r="F1" s="2985"/>
      <c r="G1" s="2986"/>
    </row>
    <row r="2" spans="1:7" ht="53.25" customHeight="1">
      <c r="A2" s="881" t="s">
        <v>2474</v>
      </c>
      <c r="B2" s="98"/>
      <c r="C2" s="98"/>
      <c r="D2" s="1987" t="s">
        <v>632</v>
      </c>
      <c r="E2" s="1987"/>
      <c r="F2" s="1987"/>
      <c r="G2" s="1988"/>
    </row>
    <row r="3" spans="1:7" ht="13.8" thickBot="1">
      <c r="A3" s="2144"/>
      <c r="B3" s="2145"/>
      <c r="C3" s="2145"/>
      <c r="D3" s="2145"/>
      <c r="E3" s="2988"/>
      <c r="F3" s="2988"/>
      <c r="G3" s="2989"/>
    </row>
    <row r="4" spans="1:7" ht="15" customHeight="1" thickBot="1">
      <c r="A4" s="2029" t="s">
        <v>2475</v>
      </c>
      <c r="B4" s="2991"/>
      <c r="C4" s="2992"/>
      <c r="D4" s="2993"/>
      <c r="E4" s="2030"/>
      <c r="F4" s="2030"/>
      <c r="G4" s="2994"/>
    </row>
    <row r="5" spans="1:7" ht="13.8" thickBot="1">
      <c r="A5" s="2995"/>
      <c r="B5" s="2996"/>
      <c r="C5" s="2996"/>
      <c r="D5" s="2996"/>
      <c r="E5" s="2996"/>
      <c r="F5" s="2996"/>
      <c r="G5" s="2997"/>
    </row>
    <row r="6" spans="1:7" ht="13.8" thickBot="1">
      <c r="A6" s="76" t="s">
        <v>572</v>
      </c>
      <c r="B6" s="91"/>
      <c r="C6" s="75"/>
      <c r="D6" s="2055" t="s">
        <v>5</v>
      </c>
      <c r="E6" s="2055"/>
      <c r="F6" s="2055"/>
      <c r="G6" s="2990"/>
    </row>
    <row r="7" spans="1:7">
      <c r="A7" s="37" t="s">
        <v>665</v>
      </c>
      <c r="B7" s="38"/>
      <c r="C7" s="38"/>
      <c r="D7" s="38"/>
      <c r="E7" s="38"/>
      <c r="F7" s="38"/>
      <c r="G7" s="882"/>
    </row>
    <row r="8" spans="1:7">
      <c r="A8" s="37"/>
      <c r="B8" s="21"/>
      <c r="C8" s="39"/>
      <c r="D8" s="2998" t="s">
        <v>382</v>
      </c>
      <c r="E8" s="2998" t="s">
        <v>383</v>
      </c>
      <c r="F8" s="2998" t="s">
        <v>384</v>
      </c>
      <c r="G8" s="3001" t="s">
        <v>385</v>
      </c>
    </row>
    <row r="9" spans="1:7">
      <c r="A9" s="40"/>
      <c r="B9" s="41"/>
      <c r="C9" s="22"/>
      <c r="D9" s="2999"/>
      <c r="E9" s="2999"/>
      <c r="F9" s="2999"/>
      <c r="G9" s="3002"/>
    </row>
    <row r="10" spans="1:7">
      <c r="A10" s="40"/>
      <c r="B10" s="41"/>
      <c r="C10" s="23"/>
      <c r="D10" s="3000"/>
      <c r="E10" s="3000"/>
      <c r="F10" s="3000"/>
      <c r="G10" s="3003"/>
    </row>
    <row r="11" spans="1:7">
      <c r="A11" s="40"/>
      <c r="B11" s="41"/>
      <c r="C11" s="22"/>
      <c r="D11" s="83" t="s">
        <v>373</v>
      </c>
      <c r="E11" s="83" t="s">
        <v>374</v>
      </c>
      <c r="F11" s="83" t="s">
        <v>375</v>
      </c>
      <c r="G11" s="84" t="s">
        <v>376</v>
      </c>
    </row>
    <row r="12" spans="1:7" ht="26.4">
      <c r="A12" s="40"/>
      <c r="B12" s="42" t="s">
        <v>373</v>
      </c>
      <c r="C12" s="883" t="s">
        <v>666</v>
      </c>
      <c r="D12" s="43"/>
      <c r="E12" s="109"/>
      <c r="F12" s="43"/>
      <c r="G12" s="648"/>
    </row>
    <row r="13" spans="1:7">
      <c r="A13" s="40"/>
      <c r="B13" s="44" t="s">
        <v>377</v>
      </c>
      <c r="C13" s="24" t="s">
        <v>386</v>
      </c>
      <c r="D13" s="43"/>
      <c r="E13" s="43"/>
      <c r="F13" s="43"/>
      <c r="G13" s="118"/>
    </row>
    <row r="14" spans="1:7">
      <c r="A14" s="40"/>
      <c r="B14" s="44" t="s">
        <v>374</v>
      </c>
      <c r="C14" s="25" t="s">
        <v>387</v>
      </c>
      <c r="D14" s="43"/>
      <c r="E14" s="43"/>
      <c r="F14" s="43"/>
      <c r="G14" s="118"/>
    </row>
    <row r="15" spans="1:7">
      <c r="A15" s="40"/>
      <c r="B15" s="44" t="s">
        <v>378</v>
      </c>
      <c r="C15" s="25" t="s">
        <v>388</v>
      </c>
      <c r="D15" s="43"/>
      <c r="E15" s="109"/>
      <c r="F15" s="43"/>
      <c r="G15" s="648"/>
    </row>
    <row r="16" spans="1:7" ht="6" customHeight="1">
      <c r="A16" s="40"/>
      <c r="B16" s="46"/>
      <c r="C16" s="26"/>
      <c r="D16" s="45"/>
      <c r="E16" s="45"/>
      <c r="F16" s="45"/>
      <c r="G16" s="884"/>
    </row>
    <row r="17" spans="1:7">
      <c r="A17" s="37" t="s">
        <v>395</v>
      </c>
      <c r="B17" s="47"/>
      <c r="C17" s="47"/>
      <c r="D17" s="47"/>
      <c r="E17" s="47"/>
      <c r="F17" s="47"/>
      <c r="G17" s="885"/>
    </row>
    <row r="18" spans="1:7" ht="118.8">
      <c r="A18" s="40"/>
      <c r="B18" s="48"/>
      <c r="C18" s="27"/>
      <c r="D18" s="869" t="s">
        <v>667</v>
      </c>
      <c r="E18" s="869" t="s">
        <v>668</v>
      </c>
      <c r="F18" s="28"/>
      <c r="G18" s="886"/>
    </row>
    <row r="19" spans="1:7">
      <c r="A19" s="40"/>
      <c r="B19" s="31"/>
      <c r="C19" s="32"/>
      <c r="D19" s="83" t="s">
        <v>373</v>
      </c>
      <c r="E19" s="83" t="s">
        <v>374</v>
      </c>
      <c r="F19" s="33"/>
      <c r="G19" s="887"/>
    </row>
    <row r="20" spans="1:7" ht="39.6">
      <c r="A20" s="888"/>
      <c r="B20" s="42" t="s">
        <v>379</v>
      </c>
      <c r="C20" s="50" t="s">
        <v>669</v>
      </c>
      <c r="D20" s="43"/>
      <c r="E20" s="43"/>
      <c r="F20" s="33"/>
      <c r="G20" s="887"/>
    </row>
    <row r="21" spans="1:7">
      <c r="A21" s="888"/>
      <c r="B21" s="44" t="s">
        <v>670</v>
      </c>
      <c r="C21" s="34" t="s">
        <v>386</v>
      </c>
      <c r="D21" s="43"/>
      <c r="E21" s="43"/>
      <c r="F21" s="33"/>
      <c r="G21" s="887"/>
    </row>
    <row r="22" spans="1:7">
      <c r="A22" s="888"/>
      <c r="B22" s="44" t="s">
        <v>671</v>
      </c>
      <c r="C22" s="35" t="s">
        <v>387</v>
      </c>
      <c r="D22" s="43"/>
      <c r="E22" s="43"/>
      <c r="F22" s="33"/>
      <c r="G22" s="887"/>
    </row>
    <row r="23" spans="1:7" ht="26.4">
      <c r="A23" s="889"/>
      <c r="B23" s="44">
        <v>230</v>
      </c>
      <c r="C23" s="36" t="s">
        <v>672</v>
      </c>
      <c r="D23" s="51"/>
      <c r="E23" s="51"/>
      <c r="F23" s="30"/>
      <c r="G23" s="886"/>
    </row>
    <row r="24" spans="1:7" ht="79.2">
      <c r="A24" s="40"/>
      <c r="B24" s="42" t="s">
        <v>380</v>
      </c>
      <c r="C24" s="52" t="s">
        <v>673</v>
      </c>
      <c r="D24" s="51"/>
      <c r="E24" s="51"/>
      <c r="F24" s="30"/>
      <c r="G24" s="886"/>
    </row>
    <row r="25" spans="1:7" ht="6.75" customHeight="1">
      <c r="A25" s="40"/>
      <c r="B25" s="46"/>
      <c r="C25" s="26"/>
      <c r="D25" s="45"/>
      <c r="E25" s="45"/>
      <c r="F25" s="45"/>
      <c r="G25" s="884"/>
    </row>
    <row r="26" spans="1:7">
      <c r="A26" s="37" t="s">
        <v>674</v>
      </c>
      <c r="B26" s="890"/>
      <c r="C26" s="891"/>
      <c r="D26" s="58"/>
      <c r="E26" s="59"/>
      <c r="F26" s="59"/>
      <c r="G26" s="887"/>
    </row>
    <row r="27" spans="1:7" ht="158.4">
      <c r="A27" s="40"/>
      <c r="B27" s="53"/>
      <c r="C27" s="60"/>
      <c r="D27" s="892" t="s">
        <v>396</v>
      </c>
      <c r="E27" s="85" t="s">
        <v>675</v>
      </c>
      <c r="F27" s="33"/>
      <c r="G27" s="887"/>
    </row>
    <row r="28" spans="1:7">
      <c r="A28" s="888"/>
      <c r="B28" s="54"/>
      <c r="C28" s="61"/>
      <c r="D28" s="86" t="s">
        <v>373</v>
      </c>
      <c r="E28" s="86" t="s">
        <v>377</v>
      </c>
      <c r="F28" s="33"/>
      <c r="G28" s="886"/>
    </row>
    <row r="29" spans="1:7" ht="39.6">
      <c r="A29" s="888"/>
      <c r="B29" s="62" t="s">
        <v>373</v>
      </c>
      <c r="C29" s="63" t="s">
        <v>389</v>
      </c>
      <c r="D29" s="64"/>
      <c r="E29" s="64"/>
      <c r="F29" s="33"/>
      <c r="G29" s="886"/>
    </row>
    <row r="30" spans="1:7">
      <c r="A30" s="893"/>
      <c r="B30" s="894"/>
      <c r="C30" s="56"/>
      <c r="D30" s="55"/>
      <c r="E30" s="55"/>
      <c r="F30" s="55"/>
      <c r="G30" s="887"/>
    </row>
    <row r="31" spans="1:7">
      <c r="A31" s="895"/>
      <c r="B31" s="55"/>
      <c r="C31" s="56"/>
      <c r="D31" s="109"/>
      <c r="E31" s="57" t="s">
        <v>397</v>
      </c>
      <c r="F31" s="55"/>
      <c r="G31" s="896"/>
    </row>
    <row r="32" spans="1:7">
      <c r="A32" s="895"/>
      <c r="B32" s="55"/>
      <c r="C32" s="56"/>
      <c r="D32" s="55"/>
      <c r="E32" s="19"/>
      <c r="F32" s="55"/>
      <c r="G32" s="896"/>
    </row>
    <row r="33" spans="1:7">
      <c r="A33" s="37" t="s">
        <v>1972</v>
      </c>
      <c r="B33" s="33"/>
      <c r="C33" s="33"/>
      <c r="D33" s="59"/>
      <c r="E33" s="58"/>
      <c r="F33" s="58"/>
      <c r="G33" s="887"/>
    </row>
    <row r="34" spans="1:7">
      <c r="A34" s="895"/>
      <c r="B34" s="897"/>
      <c r="C34" s="898"/>
      <c r="D34" s="899"/>
      <c r="E34" s="899"/>
      <c r="F34" s="900"/>
      <c r="G34" s="887"/>
    </row>
    <row r="35" spans="1:7">
      <c r="A35" s="895"/>
      <c r="B35" s="31"/>
      <c r="C35" s="33"/>
      <c r="D35" s="30"/>
      <c r="E35" s="30"/>
      <c r="F35" s="901"/>
      <c r="G35" s="887"/>
    </row>
    <row r="36" spans="1:7">
      <c r="A36" s="895"/>
      <c r="B36" s="31"/>
      <c r="C36" s="33"/>
      <c r="D36" s="30"/>
      <c r="E36" s="30"/>
      <c r="F36" s="901"/>
      <c r="G36" s="887"/>
    </row>
    <row r="37" spans="1:7">
      <c r="A37" s="895"/>
      <c r="B37" s="31"/>
      <c r="C37" s="33"/>
      <c r="D37" s="33"/>
      <c r="E37" s="33"/>
      <c r="F37" s="23"/>
      <c r="G37" s="887"/>
    </row>
    <row r="38" spans="1:7">
      <c r="A38" s="895"/>
      <c r="B38" s="31"/>
      <c r="C38" s="33"/>
      <c r="D38" s="45"/>
      <c r="E38" s="45"/>
      <c r="F38" s="902"/>
      <c r="G38" s="887"/>
    </row>
    <row r="39" spans="1:7">
      <c r="A39" s="895"/>
      <c r="B39" s="31"/>
      <c r="C39" s="33"/>
      <c r="D39" s="58"/>
      <c r="E39" s="58"/>
      <c r="F39" s="903"/>
      <c r="G39" s="887"/>
    </row>
    <row r="40" spans="1:7">
      <c r="A40" s="895"/>
      <c r="B40" s="31"/>
      <c r="C40" s="33"/>
      <c r="D40" s="33"/>
      <c r="E40" s="33"/>
      <c r="F40" s="23"/>
      <c r="G40" s="887"/>
    </row>
    <row r="41" spans="1:7">
      <c r="A41" s="895"/>
      <c r="B41" s="31"/>
      <c r="C41" s="33"/>
      <c r="D41" s="33"/>
      <c r="E41" s="33"/>
      <c r="F41" s="23"/>
      <c r="G41" s="887"/>
    </row>
    <row r="42" spans="1:7">
      <c r="A42" s="895"/>
      <c r="B42" s="31"/>
      <c r="C42" s="55"/>
      <c r="D42" s="55"/>
      <c r="E42" s="33"/>
      <c r="F42" s="23"/>
      <c r="G42" s="887"/>
    </row>
    <row r="43" spans="1:7">
      <c r="A43" s="895"/>
      <c r="B43" s="904"/>
      <c r="C43" s="905"/>
      <c r="D43" s="905"/>
      <c r="E43" s="905"/>
      <c r="F43" s="906"/>
      <c r="G43" s="887"/>
    </row>
    <row r="44" spans="1:7" ht="13.8" thickBot="1">
      <c r="A44" s="907"/>
      <c r="B44" s="908"/>
      <c r="C44" s="908"/>
      <c r="D44" s="908"/>
      <c r="E44" s="908"/>
      <c r="F44" s="908"/>
      <c r="G44" s="909"/>
    </row>
    <row r="45" spans="1:7" ht="61.5" customHeight="1">
      <c r="A45" s="2987" t="s">
        <v>2728</v>
      </c>
      <c r="B45" s="2987"/>
      <c r="C45" s="2987"/>
      <c r="D45" s="2987"/>
      <c r="E45" s="2987"/>
      <c r="F45" s="2987"/>
      <c r="G45" s="2987"/>
    </row>
  </sheetData>
  <mergeCells count="10">
    <mergeCell ref="D1:G1"/>
    <mergeCell ref="A45:G45"/>
    <mergeCell ref="D2:G2"/>
    <mergeCell ref="A3:G3"/>
    <mergeCell ref="D6:G6"/>
    <mergeCell ref="A4:G5"/>
    <mergeCell ref="D8:D10"/>
    <mergeCell ref="E8:E10"/>
    <mergeCell ref="F8:F10"/>
    <mergeCell ref="G8:G10"/>
  </mergeCells>
  <conditionalFormatting sqref="D33 D38:F38 D12:G16 G25 F20:F26 D18:E18 D20:E29">
    <cfRule type="cellIs" dxfId="13" priority="2" stopIfTrue="1" operator="lessThan">
      <formula>0</formula>
    </cfRule>
  </conditionalFormatting>
  <conditionalFormatting sqref="D31">
    <cfRule type="cellIs" dxfId="12" priority="1" stopIfTrue="1" operator="lessThan">
      <formula>0</formula>
    </cfRule>
  </conditionalFormatting>
  <hyperlinks>
    <hyperlink ref="D1" r:id="rId1" xr:uid="{00000000-0004-0000-3800-000000000000}"/>
    <hyperlink ref="A45:G45" r:id="rId2"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xr:uid="{00000000-0004-0000-3800-000001000000}"/>
  </hyperlinks>
  <pageMargins left="0.25" right="0.25" top="0.75" bottom="0.75" header="0.3" footer="0.3"/>
  <pageSetup paperSize="9" orientation="portrait" r:id="rId3"/>
  <headerFooter>
    <oddHeader>&amp;C&amp;"Calibri"&amp;10&amp;K000000Public&amp;1#</oddHeader>
  </headerFooter>
  <ignoredErrors>
    <ignoredError sqref="E11:G11 D11 D28:E28 D19:E19" numberStoredAsText="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List10">
    <tabColor theme="0"/>
  </sheetPr>
  <dimension ref="A1:K60"/>
  <sheetViews>
    <sheetView view="pageBreakPreview" zoomScaleNormal="100" zoomScaleSheetLayoutView="100" workbookViewId="0">
      <selection activeCell="C1" sqref="C1:K1"/>
    </sheetView>
  </sheetViews>
  <sheetFormatPr defaultColWidth="9.109375" defaultRowHeight="13.2"/>
  <cols>
    <col min="1" max="1" width="3.6640625" style="16" customWidth="1"/>
    <col min="2" max="2" width="6" style="16" customWidth="1"/>
    <col min="3" max="3" width="40.33203125" style="16" customWidth="1"/>
    <col min="4" max="11" width="11.44140625" style="16" customWidth="1"/>
    <col min="12" max="16384" width="9.109375" style="16"/>
  </cols>
  <sheetData>
    <row r="1" spans="1:11" ht="24.75" customHeight="1">
      <c r="A1" s="469" t="s">
        <v>1490</v>
      </c>
      <c r="B1" s="649"/>
      <c r="C1" s="1987" t="s">
        <v>632</v>
      </c>
      <c r="D1" s="1987"/>
      <c r="E1" s="1987"/>
      <c r="F1" s="1987"/>
      <c r="G1" s="1987"/>
      <c r="H1" s="1987"/>
      <c r="I1" s="1987"/>
      <c r="J1" s="1987"/>
      <c r="K1" s="1988"/>
    </row>
    <row r="2" spans="1:11">
      <c r="A2" s="97" t="s">
        <v>676</v>
      </c>
      <c r="B2" s="98"/>
      <c r="C2" s="98"/>
      <c r="D2" s="98"/>
      <c r="E2" s="98"/>
      <c r="F2" s="125"/>
      <c r="G2" s="125"/>
      <c r="H2" s="125"/>
      <c r="I2" s="125"/>
      <c r="J2" s="125"/>
      <c r="K2" s="652"/>
    </row>
    <row r="3" spans="1:11" ht="13.8" thickBot="1">
      <c r="A3" s="3004"/>
      <c r="B3" s="1993"/>
      <c r="C3" s="1993"/>
      <c r="D3" s="1993"/>
      <c r="E3" s="2053"/>
      <c r="F3" s="2053"/>
      <c r="G3" s="2053"/>
      <c r="H3" s="2053"/>
      <c r="I3" s="2053"/>
      <c r="J3" s="2053"/>
      <c r="K3" s="3005"/>
    </row>
    <row r="4" spans="1:11" ht="15" customHeight="1" thickBot="1">
      <c r="A4" s="2011" t="s">
        <v>1666</v>
      </c>
      <c r="B4" s="1989"/>
      <c r="C4" s="1990"/>
      <c r="D4" s="1991"/>
      <c r="E4" s="2064"/>
      <c r="F4" s="2064"/>
      <c r="G4" s="419"/>
      <c r="H4" s="2064"/>
      <c r="I4" s="2064"/>
      <c r="J4" s="2064"/>
      <c r="K4" s="420"/>
    </row>
    <row r="5" spans="1:11" ht="21" customHeight="1" thickBot="1">
      <c r="A5" s="2013"/>
      <c r="B5" s="2014"/>
      <c r="C5" s="2014"/>
      <c r="D5" s="2014"/>
      <c r="E5" s="2014"/>
      <c r="F5" s="2014"/>
      <c r="G5" s="417"/>
      <c r="H5" s="2014"/>
      <c r="I5" s="2014"/>
      <c r="J5" s="2014"/>
      <c r="K5" s="418"/>
    </row>
    <row r="6" spans="1:11" ht="13.8" thickBot="1">
      <c r="A6" s="76" t="s">
        <v>572</v>
      </c>
      <c r="B6" s="91"/>
      <c r="C6" s="75"/>
      <c r="D6" s="2055" t="s">
        <v>5</v>
      </c>
      <c r="E6" s="2055"/>
      <c r="F6" s="2055"/>
      <c r="G6" s="2055"/>
      <c r="H6" s="2055"/>
      <c r="I6" s="2055"/>
      <c r="J6" s="2055"/>
      <c r="K6" s="572"/>
    </row>
    <row r="7" spans="1:11" ht="15.75" customHeight="1">
      <c r="A7" s="650" t="s">
        <v>633</v>
      </c>
      <c r="B7" s="385"/>
      <c r="C7" s="385"/>
      <c r="D7" s="385"/>
      <c r="E7" s="385"/>
      <c r="F7" s="385"/>
      <c r="G7" s="385"/>
      <c r="H7" s="38"/>
      <c r="I7" s="38"/>
      <c r="J7" s="38"/>
      <c r="K7" s="383"/>
    </row>
    <row r="8" spans="1:11" ht="15.9" customHeight="1">
      <c r="A8" s="37"/>
      <c r="B8" s="21"/>
      <c r="C8" s="39"/>
      <c r="D8" s="3006" t="s">
        <v>382</v>
      </c>
      <c r="E8" s="387"/>
      <c r="F8" s="3006" t="s">
        <v>383</v>
      </c>
      <c r="G8" s="387"/>
      <c r="H8" s="3006" t="s">
        <v>384</v>
      </c>
      <c r="I8" s="387"/>
      <c r="J8" s="3006" t="s">
        <v>385</v>
      </c>
      <c r="K8" s="651"/>
    </row>
    <row r="9" spans="1:11" ht="15.9" customHeight="1">
      <c r="A9" s="40"/>
      <c r="B9" s="41" t="s">
        <v>104</v>
      </c>
      <c r="C9" s="22"/>
      <c r="D9" s="3007"/>
      <c r="E9" s="2998" t="s">
        <v>634</v>
      </c>
      <c r="F9" s="3007"/>
      <c r="G9" s="2998" t="s">
        <v>634</v>
      </c>
      <c r="H9" s="3007"/>
      <c r="I9" s="2998" t="s">
        <v>635</v>
      </c>
      <c r="J9" s="3007"/>
      <c r="K9" s="3001" t="s">
        <v>635</v>
      </c>
    </row>
    <row r="10" spans="1:11" ht="60.75" customHeight="1">
      <c r="A10" s="40"/>
      <c r="B10" s="41"/>
      <c r="C10" s="23"/>
      <c r="D10" s="3008"/>
      <c r="E10" s="3000"/>
      <c r="F10" s="3008"/>
      <c r="G10" s="3000"/>
      <c r="H10" s="3008"/>
      <c r="I10" s="3000"/>
      <c r="J10" s="3008"/>
      <c r="K10" s="3003"/>
    </row>
    <row r="11" spans="1:11">
      <c r="A11" s="40"/>
      <c r="B11" s="41"/>
      <c r="C11" s="22"/>
      <c r="D11" s="83" t="s">
        <v>373</v>
      </c>
      <c r="E11" s="83" t="s">
        <v>678</v>
      </c>
      <c r="F11" s="83" t="s">
        <v>374</v>
      </c>
      <c r="G11" s="83" t="s">
        <v>679</v>
      </c>
      <c r="H11" s="83" t="s">
        <v>375</v>
      </c>
      <c r="I11" s="83" t="s">
        <v>680</v>
      </c>
      <c r="J11" s="381" t="s">
        <v>376</v>
      </c>
      <c r="K11" s="84" t="s">
        <v>681</v>
      </c>
    </row>
    <row r="12" spans="1:11">
      <c r="A12" s="40"/>
      <c r="B12" s="42" t="s">
        <v>373</v>
      </c>
      <c r="C12" s="114" t="s">
        <v>636</v>
      </c>
      <c r="D12" s="43"/>
      <c r="E12" s="43"/>
      <c r="F12" s="109"/>
      <c r="G12" s="109"/>
      <c r="H12" s="43"/>
      <c r="I12" s="43"/>
      <c r="J12" s="382"/>
      <c r="K12" s="648"/>
    </row>
    <row r="13" spans="1:11">
      <c r="A13" s="40"/>
      <c r="B13" s="44" t="s">
        <v>377</v>
      </c>
      <c r="C13" s="24" t="s">
        <v>386</v>
      </c>
      <c r="D13" s="43"/>
      <c r="E13" s="43"/>
      <c r="F13" s="109"/>
      <c r="G13" s="109"/>
      <c r="H13" s="43"/>
      <c r="I13" s="111"/>
      <c r="J13" s="382"/>
      <c r="K13" s="648"/>
    </row>
    <row r="14" spans="1:11">
      <c r="A14" s="40"/>
      <c r="B14" s="44" t="s">
        <v>374</v>
      </c>
      <c r="C14" s="25" t="s">
        <v>387</v>
      </c>
      <c r="D14" s="43"/>
      <c r="E14" s="43"/>
      <c r="F14" s="43"/>
      <c r="G14" s="43"/>
      <c r="H14" s="43"/>
      <c r="I14" s="43"/>
      <c r="J14" s="111"/>
      <c r="K14" s="118"/>
    </row>
    <row r="15" spans="1:11">
      <c r="A15" s="40"/>
      <c r="B15" s="44" t="s">
        <v>392</v>
      </c>
      <c r="C15" s="115" t="s">
        <v>637</v>
      </c>
      <c r="D15" s="43"/>
      <c r="E15" s="43"/>
      <c r="F15" s="43"/>
      <c r="G15" s="43"/>
      <c r="H15" s="43"/>
      <c r="I15" s="43"/>
      <c r="J15" s="111"/>
      <c r="K15" s="118"/>
    </row>
    <row r="16" spans="1:11">
      <c r="A16" s="40"/>
      <c r="B16" s="44" t="s">
        <v>375</v>
      </c>
      <c r="C16" s="115" t="s">
        <v>638</v>
      </c>
      <c r="D16" s="51"/>
      <c r="E16" s="51"/>
      <c r="F16" s="43"/>
      <c r="G16" s="43"/>
      <c r="H16" s="43"/>
      <c r="I16" s="43"/>
      <c r="J16" s="111"/>
      <c r="K16" s="118"/>
    </row>
    <row r="17" spans="1:11">
      <c r="A17" s="40"/>
      <c r="B17" s="44" t="s">
        <v>393</v>
      </c>
      <c r="C17" s="115" t="s">
        <v>639</v>
      </c>
      <c r="D17" s="51"/>
      <c r="E17" s="51"/>
      <c r="F17" s="43"/>
      <c r="G17" s="43"/>
      <c r="H17" s="43"/>
      <c r="I17" s="43"/>
      <c r="J17" s="111"/>
      <c r="K17" s="118"/>
    </row>
    <row r="18" spans="1:11">
      <c r="A18" s="40"/>
      <c r="B18" s="44" t="s">
        <v>394</v>
      </c>
      <c r="C18" s="115" t="s">
        <v>640</v>
      </c>
      <c r="D18" s="51"/>
      <c r="E18" s="51"/>
      <c r="F18" s="43"/>
      <c r="G18" s="43"/>
      <c r="H18" s="43"/>
      <c r="I18" s="43"/>
      <c r="J18" s="111"/>
      <c r="K18" s="118"/>
    </row>
    <row r="19" spans="1:11">
      <c r="A19" s="40"/>
      <c r="B19" s="44" t="s">
        <v>376</v>
      </c>
      <c r="C19" s="115" t="s">
        <v>641</v>
      </c>
      <c r="D19" s="51"/>
      <c r="E19" s="51"/>
      <c r="F19" s="43"/>
      <c r="G19" s="43"/>
      <c r="H19" s="43"/>
      <c r="I19" s="43"/>
      <c r="J19" s="111"/>
      <c r="K19" s="118"/>
    </row>
    <row r="20" spans="1:11">
      <c r="A20" s="40"/>
      <c r="B20" s="44" t="s">
        <v>378</v>
      </c>
      <c r="C20" s="25" t="s">
        <v>388</v>
      </c>
      <c r="D20" s="51"/>
      <c r="E20" s="51"/>
      <c r="F20" s="109"/>
      <c r="G20" s="109"/>
      <c r="H20" s="43"/>
      <c r="I20" s="43"/>
      <c r="J20" s="382"/>
      <c r="K20" s="648"/>
    </row>
    <row r="21" spans="1:11" ht="13.8" thickBot="1">
      <c r="A21" s="653"/>
      <c r="B21" s="654" t="s">
        <v>642</v>
      </c>
      <c r="C21" s="655" t="s">
        <v>643</v>
      </c>
      <c r="D21" s="656"/>
      <c r="E21" s="656"/>
      <c r="F21" s="657"/>
      <c r="G21" s="657"/>
      <c r="H21" s="656"/>
      <c r="I21" s="656"/>
      <c r="J21" s="658"/>
      <c r="K21" s="659"/>
    </row>
    <row r="22" spans="1:11" ht="17.25" customHeight="1">
      <c r="A22" s="388"/>
      <c r="B22" s="46"/>
      <c r="C22" s="26"/>
      <c r="D22" s="45"/>
      <c r="E22" s="45"/>
      <c r="F22" s="45"/>
      <c r="G22" s="45"/>
      <c r="H22" s="45"/>
      <c r="I22" s="45"/>
      <c r="J22" s="45"/>
      <c r="K22" s="45"/>
    </row>
    <row r="23" spans="1:11">
      <c r="A23" s="389"/>
      <c r="B23" s="110"/>
      <c r="C23" s="57" t="s">
        <v>397</v>
      </c>
      <c r="D23" s="45"/>
      <c r="E23" s="45"/>
      <c r="F23" s="45"/>
      <c r="G23" s="45"/>
      <c r="H23" s="45"/>
      <c r="I23" s="45"/>
      <c r="J23" s="45"/>
      <c r="K23" s="45"/>
    </row>
    <row r="24" spans="1:11" s="19" customFormat="1" ht="123.75" customHeight="1">
      <c r="A24" s="389"/>
      <c r="B24" s="389"/>
      <c r="C24" s="57"/>
      <c r="D24" s="45"/>
      <c r="E24" s="45"/>
      <c r="F24" s="45"/>
      <c r="G24" s="45"/>
      <c r="H24" s="45"/>
      <c r="I24" s="45"/>
      <c r="J24" s="45"/>
      <c r="K24" s="45"/>
    </row>
    <row r="25" spans="1:11" ht="15" customHeight="1">
      <c r="A25" s="386" t="s">
        <v>395</v>
      </c>
      <c r="B25" s="47"/>
      <c r="C25" s="47"/>
      <c r="D25" s="47"/>
      <c r="E25" s="47"/>
      <c r="F25" s="47"/>
      <c r="G25" s="47"/>
      <c r="H25" s="47"/>
      <c r="I25" s="47"/>
      <c r="J25" s="47"/>
      <c r="K25" s="47"/>
    </row>
    <row r="26" spans="1:11" ht="35.1" customHeight="1">
      <c r="A26" s="388"/>
      <c r="B26" s="48"/>
      <c r="C26" s="27"/>
      <c r="D26" s="3006" t="s">
        <v>645</v>
      </c>
      <c r="E26" s="112"/>
      <c r="F26" s="3009" t="s">
        <v>648</v>
      </c>
      <c r="G26" s="3010"/>
      <c r="H26" s="28"/>
      <c r="I26" s="28"/>
      <c r="J26" s="30"/>
      <c r="K26" s="30"/>
    </row>
    <row r="27" spans="1:11" ht="30" customHeight="1">
      <c r="A27" s="388"/>
      <c r="B27" s="49"/>
      <c r="C27" s="29"/>
      <c r="D27" s="3007"/>
      <c r="E27" s="120"/>
      <c r="F27" s="3006" t="s">
        <v>646</v>
      </c>
      <c r="G27" s="119"/>
      <c r="H27" s="30"/>
      <c r="I27" s="30"/>
      <c r="J27" s="30"/>
      <c r="K27" s="30"/>
    </row>
    <row r="28" spans="1:11" ht="96.75" customHeight="1">
      <c r="A28" s="388"/>
      <c r="B28" s="31"/>
      <c r="C28" s="32"/>
      <c r="D28" s="3008"/>
      <c r="E28" s="113" t="s">
        <v>634</v>
      </c>
      <c r="F28" s="3000"/>
      <c r="G28" s="113" t="s">
        <v>647</v>
      </c>
      <c r="H28" s="33"/>
      <c r="I28" s="33"/>
      <c r="J28" s="33"/>
      <c r="K28" s="33"/>
    </row>
    <row r="29" spans="1:11">
      <c r="A29" s="388"/>
      <c r="B29" s="31"/>
      <c r="C29" s="32"/>
      <c r="D29" s="83" t="s">
        <v>373</v>
      </c>
      <c r="E29" s="83" t="s">
        <v>678</v>
      </c>
      <c r="F29" s="83" t="s">
        <v>374</v>
      </c>
      <c r="G29" s="83" t="s">
        <v>682</v>
      </c>
      <c r="H29" s="33"/>
      <c r="I29" s="33"/>
      <c r="J29" s="33"/>
      <c r="K29" s="33"/>
    </row>
    <row r="30" spans="1:11">
      <c r="A30" s="390"/>
      <c r="B30" s="42" t="s">
        <v>379</v>
      </c>
      <c r="C30" s="50" t="s">
        <v>644</v>
      </c>
      <c r="D30" s="43"/>
      <c r="E30" s="43"/>
      <c r="F30" s="43"/>
      <c r="G30" s="51"/>
      <c r="H30" s="33"/>
      <c r="I30" s="33"/>
      <c r="J30" s="33"/>
      <c r="K30" s="33"/>
    </row>
    <row r="31" spans="1:11">
      <c r="A31" s="390"/>
      <c r="B31" s="44">
        <v>140</v>
      </c>
      <c r="C31" s="34" t="s">
        <v>652</v>
      </c>
      <c r="D31" s="43"/>
      <c r="E31" s="43"/>
      <c r="F31" s="43"/>
      <c r="G31" s="51"/>
      <c r="H31" s="33"/>
      <c r="I31" s="33"/>
      <c r="J31" s="33"/>
      <c r="K31" s="33"/>
    </row>
    <row r="32" spans="1:11">
      <c r="A32" s="390"/>
      <c r="B32" s="44">
        <v>150</v>
      </c>
      <c r="C32" s="34" t="s">
        <v>386</v>
      </c>
      <c r="D32" s="43"/>
      <c r="E32" s="43"/>
      <c r="F32" s="43"/>
      <c r="G32" s="51"/>
      <c r="H32" s="33"/>
      <c r="I32" s="33"/>
      <c r="J32" s="33"/>
      <c r="K32" s="33"/>
    </row>
    <row r="33" spans="1:11">
      <c r="A33" s="390"/>
      <c r="B33" s="44">
        <v>160</v>
      </c>
      <c r="C33" s="35" t="s">
        <v>387</v>
      </c>
      <c r="D33" s="43"/>
      <c r="E33" s="43"/>
      <c r="F33" s="43"/>
      <c r="G33" s="51"/>
      <c r="H33" s="33"/>
      <c r="I33" s="33"/>
      <c r="J33" s="33"/>
      <c r="K33" s="33"/>
    </row>
    <row r="34" spans="1:11">
      <c r="A34" s="390"/>
      <c r="B34" s="44">
        <v>170</v>
      </c>
      <c r="C34" s="115" t="s">
        <v>637</v>
      </c>
      <c r="D34" s="43"/>
      <c r="E34" s="43"/>
      <c r="F34" s="43"/>
      <c r="G34" s="51"/>
      <c r="H34" s="33"/>
      <c r="I34" s="33"/>
      <c r="J34" s="33"/>
      <c r="K34" s="33"/>
    </row>
    <row r="35" spans="1:11">
      <c r="A35" s="390"/>
      <c r="B35" s="44">
        <v>180</v>
      </c>
      <c r="C35" s="115" t="s">
        <v>638</v>
      </c>
      <c r="D35" s="43"/>
      <c r="E35" s="43"/>
      <c r="F35" s="43"/>
      <c r="G35" s="51"/>
      <c r="H35" s="33"/>
      <c r="I35" s="33"/>
      <c r="J35" s="33"/>
      <c r="K35" s="33"/>
    </row>
    <row r="36" spans="1:11">
      <c r="A36" s="390"/>
      <c r="B36" s="44">
        <v>190</v>
      </c>
      <c r="C36" s="115" t="s">
        <v>639</v>
      </c>
      <c r="D36" s="43"/>
      <c r="E36" s="43"/>
      <c r="F36" s="43"/>
      <c r="G36" s="51"/>
      <c r="H36" s="33"/>
      <c r="I36" s="33"/>
      <c r="J36" s="33"/>
      <c r="K36" s="33"/>
    </row>
    <row r="37" spans="1:11">
      <c r="A37" s="390"/>
      <c r="B37" s="44">
        <v>200</v>
      </c>
      <c r="C37" s="115" t="s">
        <v>640</v>
      </c>
      <c r="D37" s="43"/>
      <c r="E37" s="43"/>
      <c r="F37" s="43"/>
      <c r="G37" s="51"/>
      <c r="H37" s="33"/>
      <c r="I37" s="33"/>
      <c r="J37" s="33"/>
      <c r="K37" s="33"/>
    </row>
    <row r="38" spans="1:11">
      <c r="A38" s="390"/>
      <c r="B38" s="44">
        <v>210</v>
      </c>
      <c r="C38" s="115" t="s">
        <v>641</v>
      </c>
      <c r="D38" s="43"/>
      <c r="E38" s="43"/>
      <c r="F38" s="43"/>
      <c r="G38" s="51"/>
      <c r="H38" s="33"/>
      <c r="I38" s="33"/>
      <c r="J38" s="33"/>
      <c r="K38" s="33"/>
    </row>
    <row r="39" spans="1:11">
      <c r="A39" s="390"/>
      <c r="B39" s="44">
        <v>220</v>
      </c>
      <c r="C39" s="35" t="s">
        <v>649</v>
      </c>
      <c r="D39" s="43"/>
      <c r="E39" s="43"/>
      <c r="F39" s="43"/>
      <c r="G39" s="51"/>
      <c r="H39" s="33"/>
      <c r="I39" s="33"/>
      <c r="J39" s="33"/>
      <c r="K39" s="33"/>
    </row>
    <row r="40" spans="1:11">
      <c r="A40" s="391"/>
      <c r="B40" s="44">
        <v>230</v>
      </c>
      <c r="C40" s="36" t="s">
        <v>650</v>
      </c>
      <c r="D40" s="51"/>
      <c r="E40" s="51"/>
      <c r="F40" s="51"/>
      <c r="G40" s="51"/>
      <c r="H40" s="30"/>
      <c r="I40" s="30"/>
      <c r="J40" s="30"/>
      <c r="K40" s="30"/>
    </row>
    <row r="41" spans="1:11">
      <c r="A41" s="391"/>
      <c r="B41" s="44">
        <v>231</v>
      </c>
      <c r="C41" s="36" t="s">
        <v>651</v>
      </c>
      <c r="D41" s="51"/>
      <c r="E41" s="51"/>
      <c r="F41" s="51"/>
      <c r="G41" s="51"/>
      <c r="H41" s="30"/>
      <c r="I41" s="30"/>
      <c r="J41" s="30"/>
      <c r="K41" s="30"/>
    </row>
    <row r="42" spans="1:11" ht="39.6">
      <c r="A42" s="388"/>
      <c r="B42" s="42" t="s">
        <v>380</v>
      </c>
      <c r="C42" s="52" t="s">
        <v>653</v>
      </c>
      <c r="D42" s="51"/>
      <c r="E42" s="51"/>
      <c r="F42" s="51"/>
      <c r="G42" s="51"/>
      <c r="H42" s="30"/>
      <c r="I42" s="30"/>
      <c r="J42" s="30"/>
      <c r="K42" s="30"/>
    </row>
    <row r="43" spans="1:11" ht="39.6">
      <c r="A43" s="388"/>
      <c r="B43" s="42">
        <v>241</v>
      </c>
      <c r="C43" s="52" t="s">
        <v>654</v>
      </c>
      <c r="D43" s="109"/>
      <c r="E43" s="109"/>
      <c r="F43" s="51"/>
      <c r="G43" s="51"/>
      <c r="H43" s="45"/>
      <c r="I43" s="45"/>
      <c r="J43" s="45"/>
      <c r="K43" s="45"/>
    </row>
    <row r="44" spans="1:11" ht="39.6">
      <c r="A44" s="388"/>
      <c r="B44" s="42">
        <v>250</v>
      </c>
      <c r="C44" s="52" t="s">
        <v>655</v>
      </c>
      <c r="D44" s="51"/>
      <c r="E44" s="51"/>
      <c r="F44" s="109"/>
      <c r="G44" s="109"/>
      <c r="H44" s="45"/>
      <c r="I44" s="45"/>
      <c r="J44" s="45"/>
      <c r="K44" s="45"/>
    </row>
    <row r="45" spans="1:11">
      <c r="A45" s="388"/>
      <c r="B45" s="46"/>
      <c r="C45" s="26"/>
      <c r="D45" s="45"/>
      <c r="E45" s="45"/>
      <c r="F45" s="45"/>
      <c r="G45" s="45"/>
      <c r="H45" s="45"/>
      <c r="I45" s="45"/>
      <c r="J45" s="45"/>
      <c r="K45" s="45"/>
    </row>
    <row r="46" spans="1:11" ht="27.75" customHeight="1">
      <c r="A46" s="388"/>
      <c r="B46" s="46"/>
      <c r="C46" s="26"/>
      <c r="D46" s="45"/>
      <c r="E46" s="45"/>
      <c r="F46" s="45"/>
      <c r="G46" s="45"/>
      <c r="H46" s="45"/>
      <c r="I46" s="45"/>
      <c r="J46" s="45"/>
      <c r="K46" s="45"/>
    </row>
    <row r="47" spans="1:11">
      <c r="A47" s="386" t="s">
        <v>656</v>
      </c>
      <c r="B47" s="46"/>
      <c r="C47" s="26"/>
      <c r="D47" s="45"/>
      <c r="E47" s="45"/>
      <c r="F47" s="45"/>
      <c r="G47" s="45"/>
      <c r="H47" s="45"/>
      <c r="I47" s="45"/>
      <c r="J47" s="45"/>
      <c r="K47" s="45"/>
    </row>
    <row r="48" spans="1:11" ht="145.19999999999999">
      <c r="A48" s="388"/>
      <c r="B48" s="53"/>
      <c r="C48" s="60"/>
      <c r="D48" s="85" t="s">
        <v>396</v>
      </c>
      <c r="E48" s="85" t="s">
        <v>657</v>
      </c>
      <c r="F48" s="384"/>
      <c r="G48" s="121"/>
      <c r="H48" s="33"/>
      <c r="I48" s="33"/>
      <c r="J48" s="33"/>
      <c r="K48" s="33"/>
    </row>
    <row r="49" spans="1:11">
      <c r="A49" s="390"/>
      <c r="B49" s="54"/>
      <c r="C49" s="61"/>
      <c r="D49" s="86" t="s">
        <v>373</v>
      </c>
      <c r="E49" s="86" t="s">
        <v>377</v>
      </c>
      <c r="F49" s="121"/>
      <c r="G49" s="122"/>
      <c r="H49" s="33"/>
      <c r="I49" s="33"/>
      <c r="J49" s="30"/>
      <c r="K49" s="30"/>
    </row>
    <row r="50" spans="1:11" ht="26.4">
      <c r="A50" s="390"/>
      <c r="B50" s="62" t="s">
        <v>373</v>
      </c>
      <c r="C50" s="63" t="s">
        <v>389</v>
      </c>
      <c r="D50" s="64"/>
      <c r="E50" s="64"/>
      <c r="F50" s="121"/>
      <c r="G50" s="65"/>
      <c r="H50" s="33"/>
      <c r="I50" s="33"/>
      <c r="J50" s="30"/>
      <c r="K50" s="30"/>
    </row>
    <row r="51" spans="1:11">
      <c r="A51" s="392"/>
      <c r="B51" s="83" t="s">
        <v>658</v>
      </c>
      <c r="C51" s="116" t="s">
        <v>659</v>
      </c>
      <c r="D51" s="117"/>
      <c r="E51" s="117"/>
      <c r="F51" s="123"/>
      <c r="G51" s="123"/>
      <c r="H51" s="55"/>
      <c r="I51" s="55"/>
      <c r="J51" s="33"/>
      <c r="K51" s="33"/>
    </row>
    <row r="52" spans="1:11">
      <c r="A52" s="392"/>
      <c r="B52" s="55"/>
      <c r="C52" s="56"/>
      <c r="D52" s="65"/>
      <c r="E52" s="65"/>
      <c r="F52" s="57"/>
      <c r="G52" s="57"/>
      <c r="H52" s="55"/>
      <c r="I52" s="55"/>
      <c r="J52" s="55"/>
      <c r="K52" s="55"/>
    </row>
    <row r="53" spans="1:11">
      <c r="A53" s="19"/>
      <c r="B53" s="19"/>
      <c r="C53" s="19"/>
      <c r="D53" s="56"/>
      <c r="E53" s="19"/>
      <c r="F53" s="19"/>
      <c r="G53" s="57"/>
      <c r="H53" s="55"/>
      <c r="I53" s="55"/>
      <c r="J53" s="55"/>
      <c r="K53" s="55"/>
    </row>
    <row r="54" spans="1:11">
      <c r="A54" s="386" t="s">
        <v>660</v>
      </c>
      <c r="B54" s="33"/>
      <c r="C54" s="33"/>
      <c r="D54" s="59"/>
      <c r="E54" s="59"/>
      <c r="F54" s="58"/>
      <c r="G54" s="58"/>
      <c r="H54" s="58"/>
      <c r="I54" s="58"/>
      <c r="J54" s="33"/>
      <c r="K54" s="33"/>
    </row>
    <row r="55" spans="1:11" ht="42" customHeight="1">
      <c r="A55" s="389"/>
      <c r="B55" s="3013" t="s">
        <v>661</v>
      </c>
      <c r="C55" s="3014"/>
      <c r="D55" s="3014"/>
      <c r="E55" s="3015"/>
      <c r="F55" s="30"/>
      <c r="G55" s="30"/>
      <c r="H55" s="30"/>
      <c r="I55" s="30"/>
      <c r="J55" s="33"/>
      <c r="K55" s="33"/>
    </row>
    <row r="56" spans="1:11" ht="17.25" customHeight="1">
      <c r="A56" s="389"/>
      <c r="B56" s="660"/>
      <c r="C56" s="661"/>
      <c r="D56" s="661"/>
      <c r="E56" s="662"/>
      <c r="F56" s="30"/>
      <c r="G56" s="30"/>
      <c r="H56" s="30"/>
      <c r="I56" s="30"/>
      <c r="J56" s="33"/>
      <c r="K56" s="33"/>
    </row>
    <row r="57" spans="1:11">
      <c r="A57" s="389"/>
      <c r="B57" s="663"/>
      <c r="C57" s="664"/>
      <c r="D57" s="664"/>
      <c r="E57" s="665"/>
      <c r="F57" s="33"/>
      <c r="G57" s="33"/>
      <c r="H57" s="33"/>
      <c r="I57" s="33"/>
      <c r="J57" s="33"/>
      <c r="K57" s="33"/>
    </row>
    <row r="58" spans="1:11" ht="15" customHeight="1">
      <c r="A58" s="19"/>
      <c r="B58" s="19"/>
      <c r="C58" s="19"/>
      <c r="D58" s="19"/>
      <c r="E58" s="19"/>
      <c r="F58" s="19"/>
      <c r="G58" s="19"/>
    </row>
    <row r="59" spans="1:11" ht="38.25" customHeight="1">
      <c r="A59" s="3011" t="s">
        <v>677</v>
      </c>
      <c r="B59" s="3011"/>
      <c r="C59" s="3011"/>
      <c r="D59" s="3011"/>
      <c r="E59" s="3011"/>
      <c r="F59" s="3011"/>
      <c r="G59" s="3011"/>
    </row>
    <row r="60" spans="1:11" ht="51" customHeight="1">
      <c r="A60" s="3012" t="s">
        <v>2476</v>
      </c>
      <c r="B60" s="3012"/>
      <c r="C60" s="3012"/>
      <c r="D60" s="3012"/>
      <c r="E60" s="3012"/>
      <c r="F60" s="3012"/>
      <c r="G60" s="3012"/>
    </row>
  </sheetData>
  <mergeCells count="19">
    <mergeCell ref="F26:G26"/>
    <mergeCell ref="F27:F28"/>
    <mergeCell ref="A59:G59"/>
    <mergeCell ref="A60:G60"/>
    <mergeCell ref="D26:D28"/>
    <mergeCell ref="B55:E55"/>
    <mergeCell ref="C1:K1"/>
    <mergeCell ref="E9:E10"/>
    <mergeCell ref="G9:G10"/>
    <mergeCell ref="I9:I10"/>
    <mergeCell ref="K9:K10"/>
    <mergeCell ref="A3:K3"/>
    <mergeCell ref="J8:J10"/>
    <mergeCell ref="H4:J5"/>
    <mergeCell ref="D8:D10"/>
    <mergeCell ref="F8:F10"/>
    <mergeCell ref="H8:H10"/>
    <mergeCell ref="D6:J6"/>
    <mergeCell ref="A4:F5"/>
  </mergeCells>
  <phoneticPr fontId="7" type="noConversion"/>
  <conditionalFormatting sqref="D54:E54 D52:E52 J43:J47 K13 D22:K24 F27 D26:E26 D29:F29 F12:J13 D12:D21 F20:G21 J20:K21 D30:I47 D48:E48 G48 D49:G50">
    <cfRule type="cellIs" dxfId="11" priority="14" stopIfTrue="1" operator="lessThan">
      <formula>0</formula>
    </cfRule>
  </conditionalFormatting>
  <conditionalFormatting sqref="B23">
    <cfRule type="cellIs" dxfId="10" priority="13" stopIfTrue="1" operator="lessThan">
      <formula>0</formula>
    </cfRule>
  </conditionalFormatting>
  <conditionalFormatting sqref="K43:K47 K12">
    <cfRule type="cellIs" dxfId="9" priority="12" stopIfTrue="1" operator="lessThan">
      <formula>0</formula>
    </cfRule>
  </conditionalFormatting>
  <conditionalFormatting sqref="F26">
    <cfRule type="cellIs" dxfId="8" priority="11" stopIfTrue="1" operator="lessThan">
      <formula>0</formula>
    </cfRule>
  </conditionalFormatting>
  <conditionalFormatting sqref="G29">
    <cfRule type="cellIs" dxfId="7" priority="10" stopIfTrue="1" operator="lessThan">
      <formula>0</formula>
    </cfRule>
  </conditionalFormatting>
  <conditionalFormatting sqref="K14:K19">
    <cfRule type="cellIs" dxfId="6" priority="3" stopIfTrue="1" operator="lessThan">
      <formula>0</formula>
    </cfRule>
  </conditionalFormatting>
  <conditionalFormatting sqref="E12:E21">
    <cfRule type="cellIs" dxfId="5" priority="8" stopIfTrue="1" operator="lessThan">
      <formula>0</formula>
    </cfRule>
  </conditionalFormatting>
  <conditionalFormatting sqref="F14:G19">
    <cfRule type="cellIs" dxfId="4" priority="7" stopIfTrue="1" operator="lessThan">
      <formula>0</formula>
    </cfRule>
  </conditionalFormatting>
  <conditionalFormatting sqref="H14:H21">
    <cfRule type="cellIs" dxfId="3" priority="6" stopIfTrue="1" operator="lessThan">
      <formula>0</formula>
    </cfRule>
  </conditionalFormatting>
  <conditionalFormatting sqref="I14:I21">
    <cfRule type="cellIs" dxfId="2" priority="5" stopIfTrue="1" operator="lessThan">
      <formula>0</formula>
    </cfRule>
  </conditionalFormatting>
  <conditionalFormatting sqref="J14:J19">
    <cfRule type="cellIs" dxfId="1" priority="4" stopIfTrue="1" operator="lessThan">
      <formula>0</formula>
    </cfRule>
  </conditionalFormatting>
  <conditionalFormatting sqref="B51">
    <cfRule type="cellIs" dxfId="0" priority="1" stopIfTrue="1" operator="lessThan">
      <formula>0</formula>
    </cfRule>
  </conditionalFormatting>
  <hyperlinks>
    <hyperlink ref="C1:K1" r:id="rId1" display="Nařízení Komise v přenesené pravomoci (EU) 2017/2295 ze dne 4. září 2017, kterým se doplňuje nařízení Evropského parlamentu a Rady (EU) č. 575/2013, pokud jde o regulační technické normy pro zveřejňování zatížených a nezatížených aktiv" xr:uid="{00000000-0004-0000-3900-000000000000}"/>
    <hyperlink ref="K1" r:id="rId2" display="Nařízení Komise v přenesené pravomoci (EU) 2017/2295 ze dne 4. září 2017, kterým se doplňuje nařízení Evropského parlamentu a Rady (EU) č. 575/2013, pokud jde o regulační technické normy pro zveřejňování zatížených a nezatížených aktiv" xr:uid="{00000000-0004-0000-3900-000001000000}"/>
    <hyperlink ref="A60:G60" r:id="rId3" display="Pozn.: Detailní instrukce k vyplňování šablon pro zveřejňování informací o zatížených a nezatížených aktivech jsou obsaženy v Nařízení Komise v přenesené pravomoci (EU) 2017/2295 ze dne 4. září 2017, kterým se doplňuje nařízení Evropského parlamentu a Rad" xr:uid="{00000000-0004-0000-3900-000002000000}"/>
  </hyperlinks>
  <pageMargins left="0.25" right="0.25" top="0.75" bottom="0.75" header="0.3" footer="0.3"/>
  <pageSetup paperSize="9" orientation="landscape" r:id="rId4"/>
  <headerFooter>
    <oddHeader>&amp;C&amp;"Calibri"&amp;10&amp;K000000Public&amp;1#</oddHeader>
  </headerFooter>
  <ignoredErrors>
    <ignoredError sqref="B12:B14 B42 J11 F29 B50 D49:E49 D29 D11 F11 H11 B30" numberStoredAsText="1"/>
  </ignoredError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A1:D179"/>
  <sheetViews>
    <sheetView view="pageBreakPreview" zoomScaleNormal="100" zoomScaleSheetLayoutView="100" workbookViewId="0">
      <selection activeCell="B1" sqref="B1:D1"/>
    </sheetView>
  </sheetViews>
  <sheetFormatPr defaultColWidth="9.109375" defaultRowHeight="13.2"/>
  <cols>
    <col min="1" max="1" width="11.33203125" style="16" customWidth="1"/>
    <col min="2" max="2" width="44.6640625" style="16" customWidth="1"/>
    <col min="3" max="4" width="20.109375" style="16" customWidth="1"/>
    <col min="5" max="16384" width="9.109375" style="16"/>
  </cols>
  <sheetData>
    <row r="1" spans="1:4" ht="24.75" customHeight="1">
      <c r="A1" s="469" t="s">
        <v>1491</v>
      </c>
      <c r="B1" s="1987" t="s">
        <v>774</v>
      </c>
      <c r="C1" s="1987"/>
      <c r="D1" s="1988"/>
    </row>
    <row r="2" spans="1:4" ht="15" customHeight="1">
      <c r="A2" s="94" t="s">
        <v>1504</v>
      </c>
      <c r="B2" s="196"/>
      <c r="C2" s="196"/>
      <c r="D2" s="583"/>
    </row>
    <row r="3" spans="1:4" ht="13.8" thickBot="1">
      <c r="A3" s="2800"/>
      <c r="B3" s="2801"/>
      <c r="C3" s="752"/>
      <c r="D3" s="753"/>
    </row>
    <row r="4" spans="1:4" ht="40.5" customHeight="1" thickBot="1">
      <c r="A4" s="415" t="s">
        <v>627</v>
      </c>
      <c r="B4" s="1989" t="s">
        <v>1501</v>
      </c>
      <c r="C4" s="1990"/>
      <c r="D4" s="1991"/>
    </row>
    <row r="5" spans="1:4" ht="15" customHeight="1" thickBot="1">
      <c r="A5" s="76" t="s">
        <v>572</v>
      </c>
      <c r="B5" s="197"/>
      <c r="C5" s="198" t="s">
        <v>5</v>
      </c>
      <c r="D5" s="571"/>
    </row>
    <row r="6" spans="1:4" ht="13.8" thickBot="1">
      <c r="A6" s="18"/>
      <c r="B6" s="10"/>
      <c r="C6" s="19"/>
      <c r="D6" s="95"/>
    </row>
    <row r="7" spans="1:4" ht="13.8" thickBot="1">
      <c r="A7" s="2004" t="s">
        <v>2374</v>
      </c>
      <c r="B7" s="2005"/>
      <c r="C7" s="2005"/>
      <c r="D7" s="2755"/>
    </row>
    <row r="8" spans="1:4" ht="25.5" customHeight="1">
      <c r="A8" s="2842" t="s">
        <v>2375</v>
      </c>
      <c r="B8" s="2843"/>
      <c r="C8" s="2843"/>
      <c r="D8" s="2844"/>
    </row>
    <row r="9" spans="1:4" ht="90.75" customHeight="1" thickBot="1">
      <c r="A9" s="2006" t="s">
        <v>1492</v>
      </c>
      <c r="B9" s="2007"/>
      <c r="C9" s="2007"/>
      <c r="D9" s="2848"/>
    </row>
    <row r="10" spans="1:4" ht="13.8" thickBot="1">
      <c r="A10" s="2004" t="s">
        <v>2376</v>
      </c>
      <c r="B10" s="2005"/>
      <c r="C10" s="2005"/>
      <c r="D10" s="2755"/>
    </row>
    <row r="11" spans="1:4" ht="13.8" thickBot="1">
      <c r="A11" s="2004" t="s">
        <v>2213</v>
      </c>
      <c r="B11" s="2005"/>
      <c r="C11" s="2005"/>
      <c r="D11" s="2755"/>
    </row>
    <row r="12" spans="1:4" ht="13.8" thickBot="1">
      <c r="A12" s="2004" t="s">
        <v>2214</v>
      </c>
      <c r="B12" s="2005"/>
      <c r="C12" s="2005"/>
      <c r="D12" s="2755"/>
    </row>
    <row r="13" spans="1:4" ht="30.75" customHeight="1" thickBot="1">
      <c r="A13" s="2004" t="s">
        <v>2377</v>
      </c>
      <c r="B13" s="2005"/>
      <c r="C13" s="2005"/>
      <c r="D13" s="2755"/>
    </row>
    <row r="14" spans="1:4" ht="13.8" thickBot="1">
      <c r="A14" s="484"/>
      <c r="B14" s="485"/>
      <c r="C14" s="577"/>
      <c r="D14" s="563"/>
    </row>
    <row r="15" spans="1:4" ht="13.8" thickBot="1">
      <c r="A15" s="2168" t="s">
        <v>1502</v>
      </c>
      <c r="B15" s="2168"/>
      <c r="C15" s="568" t="s">
        <v>802</v>
      </c>
      <c r="D15" s="568" t="s">
        <v>803</v>
      </c>
    </row>
    <row r="16" spans="1:4" ht="13.8" thickBot="1">
      <c r="A16" s="2169"/>
      <c r="B16" s="2169"/>
      <c r="C16" s="580" t="s">
        <v>983</v>
      </c>
      <c r="D16" s="568" t="s">
        <v>409</v>
      </c>
    </row>
    <row r="17" spans="1:4" ht="15.75" customHeight="1" thickBot="1">
      <c r="A17" s="586"/>
      <c r="B17" s="666" t="s">
        <v>1493</v>
      </c>
      <c r="C17" s="667"/>
      <c r="D17" s="668"/>
    </row>
    <row r="18" spans="1:4" ht="13.8" thickBot="1">
      <c r="A18" s="586">
        <v>1</v>
      </c>
      <c r="B18" s="669" t="s">
        <v>1494</v>
      </c>
      <c r="C18" s="670"/>
      <c r="D18" s="566"/>
    </row>
    <row r="19" spans="1:4" ht="13.8" thickBot="1">
      <c r="A19" s="586">
        <v>2</v>
      </c>
      <c r="B19" s="669" t="s">
        <v>1495</v>
      </c>
      <c r="C19" s="670"/>
      <c r="D19" s="566"/>
    </row>
    <row r="20" spans="1:4" ht="13.8" thickBot="1">
      <c r="A20" s="586">
        <v>3</v>
      </c>
      <c r="B20" s="669" t="s">
        <v>1496</v>
      </c>
      <c r="C20" s="670"/>
      <c r="D20" s="566"/>
    </row>
    <row r="21" spans="1:4" ht="13.8" thickBot="1">
      <c r="A21" s="586">
        <v>4</v>
      </c>
      <c r="B21" s="669" t="s">
        <v>1497</v>
      </c>
      <c r="C21" s="670"/>
      <c r="D21" s="566"/>
    </row>
    <row r="22" spans="1:4" ht="13.8" thickBot="1">
      <c r="A22" s="586"/>
      <c r="B22" s="565" t="s">
        <v>1498</v>
      </c>
      <c r="C22" s="667"/>
      <c r="D22" s="668"/>
    </row>
    <row r="23" spans="1:4" ht="13.8" thickBot="1">
      <c r="A23" s="586">
        <v>5</v>
      </c>
      <c r="B23" s="671" t="s">
        <v>1952</v>
      </c>
      <c r="C23" s="670"/>
      <c r="D23" s="566"/>
    </row>
    <row r="24" spans="1:4" ht="13.8" thickBot="1">
      <c r="A24" s="586">
        <v>6</v>
      </c>
      <c r="B24" s="671" t="s">
        <v>1499</v>
      </c>
      <c r="C24" s="670"/>
      <c r="D24" s="566"/>
    </row>
    <row r="25" spans="1:4" ht="13.8" thickBot="1">
      <c r="A25" s="586">
        <v>7</v>
      </c>
      <c r="B25" s="671" t="s">
        <v>1500</v>
      </c>
      <c r="C25" s="670"/>
      <c r="D25" s="566"/>
    </row>
    <row r="26" spans="1:4" ht="13.8" thickBot="1">
      <c r="A26" s="586">
        <v>8</v>
      </c>
      <c r="B26" s="565" t="s">
        <v>2378</v>
      </c>
      <c r="C26" s="670"/>
      <c r="D26" s="566"/>
    </row>
    <row r="27" spans="1:4" ht="13.8" thickBot="1">
      <c r="A27" s="586">
        <v>9</v>
      </c>
      <c r="B27" s="576" t="s">
        <v>417</v>
      </c>
      <c r="C27" s="670"/>
      <c r="D27" s="566"/>
    </row>
    <row r="29" spans="1:4" ht="131.25" customHeight="1">
      <c r="A29" s="2858" t="s">
        <v>2379</v>
      </c>
      <c r="B29" s="2858"/>
      <c r="C29" s="2858"/>
      <c r="D29" s="2858"/>
    </row>
    <row r="30" spans="1:4">
      <c r="A30" s="2156" t="s">
        <v>943</v>
      </c>
      <c r="B30" s="2156"/>
      <c r="C30" s="2156"/>
      <c r="D30" s="2156"/>
    </row>
    <row r="31" spans="1:4">
      <c r="A31" s="3016" t="s">
        <v>2380</v>
      </c>
      <c r="B31" s="3016"/>
      <c r="C31" s="3016"/>
      <c r="D31" s="3016"/>
    </row>
    <row r="32" spans="1:4">
      <c r="A32" s="3016" t="s">
        <v>2381</v>
      </c>
      <c r="B32" s="3016"/>
      <c r="C32" s="3016"/>
      <c r="D32" s="3016"/>
    </row>
    <row r="33" spans="1:4">
      <c r="A33" s="10"/>
      <c r="B33" s="10"/>
      <c r="C33" s="19"/>
      <c r="D33" s="19"/>
    </row>
    <row r="34" spans="1:4">
      <c r="A34" s="10"/>
      <c r="B34" s="10"/>
      <c r="C34" s="19"/>
      <c r="D34" s="19"/>
    </row>
    <row r="35" spans="1:4">
      <c r="A35" s="10"/>
      <c r="B35" s="10"/>
      <c r="C35" s="19"/>
      <c r="D35" s="19"/>
    </row>
    <row r="36" spans="1:4">
      <c r="A36" s="10"/>
      <c r="B36" s="10"/>
      <c r="C36" s="19"/>
      <c r="D36" s="19"/>
    </row>
    <row r="37" spans="1:4">
      <c r="A37" s="10"/>
      <c r="B37" s="10"/>
      <c r="C37" s="19"/>
      <c r="D37" s="19"/>
    </row>
    <row r="38" spans="1:4">
      <c r="A38" s="10"/>
      <c r="B38" s="10"/>
      <c r="C38" s="19"/>
      <c r="D38" s="19"/>
    </row>
    <row r="39" spans="1:4">
      <c r="A39" s="7"/>
      <c r="B39" s="7"/>
    </row>
    <row r="40" spans="1:4">
      <c r="A40" s="7"/>
      <c r="B40" s="7"/>
    </row>
    <row r="41" spans="1:4">
      <c r="A41" s="7"/>
      <c r="B41" s="7"/>
    </row>
    <row r="42" spans="1:4">
      <c r="A42" s="7"/>
      <c r="B42" s="7"/>
    </row>
    <row r="43" spans="1:4">
      <c r="A43" s="7"/>
      <c r="B43" s="7"/>
    </row>
    <row r="44" spans="1:4">
      <c r="A44" s="7"/>
      <c r="B44" s="7"/>
    </row>
    <row r="45" spans="1:4">
      <c r="A45" s="7"/>
      <c r="B45" s="7"/>
    </row>
    <row r="46" spans="1:4">
      <c r="A46" s="7"/>
      <c r="B46" s="7"/>
    </row>
    <row r="47" spans="1:4">
      <c r="A47" s="7"/>
      <c r="B47" s="7"/>
    </row>
    <row r="48" spans="1:4">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row r="104" spans="1:2">
      <c r="A104" s="7"/>
      <c r="B104" s="7"/>
    </row>
    <row r="105" spans="1:2">
      <c r="A105" s="7"/>
      <c r="B105" s="7"/>
    </row>
    <row r="106" spans="1:2">
      <c r="A106" s="7"/>
      <c r="B106" s="7"/>
    </row>
    <row r="107" spans="1:2">
      <c r="A107" s="7"/>
      <c r="B107" s="7"/>
    </row>
    <row r="108" spans="1:2">
      <c r="A108" s="7"/>
      <c r="B108" s="7"/>
    </row>
    <row r="109" spans="1:2">
      <c r="A109" s="7"/>
      <c r="B109" s="7"/>
    </row>
    <row r="110" spans="1:2">
      <c r="A110" s="7"/>
      <c r="B110" s="7"/>
    </row>
    <row r="111" spans="1:2">
      <c r="A111" s="7"/>
      <c r="B111" s="7"/>
    </row>
    <row r="112" spans="1:2">
      <c r="A112" s="7"/>
      <c r="B112" s="7"/>
    </row>
    <row r="113" spans="1:2">
      <c r="A113" s="7"/>
      <c r="B113" s="7"/>
    </row>
    <row r="114" spans="1:2">
      <c r="A114" s="7"/>
      <c r="B114" s="7"/>
    </row>
    <row r="115" spans="1:2">
      <c r="A115" s="7"/>
      <c r="B115" s="7"/>
    </row>
    <row r="116" spans="1:2">
      <c r="A116" s="7"/>
      <c r="B116" s="7"/>
    </row>
    <row r="117" spans="1:2">
      <c r="A117" s="7"/>
      <c r="B117" s="7"/>
    </row>
    <row r="118" spans="1:2">
      <c r="A118" s="7"/>
      <c r="B118" s="7"/>
    </row>
    <row r="119" spans="1:2">
      <c r="A119" s="7"/>
      <c r="B119" s="7"/>
    </row>
    <row r="120" spans="1:2">
      <c r="A120" s="7"/>
      <c r="B120" s="7"/>
    </row>
    <row r="121" spans="1:2">
      <c r="A121" s="7"/>
      <c r="B121" s="7"/>
    </row>
    <row r="122" spans="1:2">
      <c r="A122" s="7"/>
      <c r="B122" s="7"/>
    </row>
    <row r="123" spans="1:2">
      <c r="A123" s="7"/>
      <c r="B123" s="7"/>
    </row>
    <row r="124" spans="1:2">
      <c r="A124" s="7"/>
      <c r="B124" s="7"/>
    </row>
    <row r="125" spans="1:2">
      <c r="A125" s="7"/>
      <c r="B125" s="7"/>
    </row>
    <row r="126" spans="1:2">
      <c r="A126" s="7"/>
      <c r="B126" s="7"/>
    </row>
    <row r="127" spans="1:2">
      <c r="A127" s="7"/>
      <c r="B127" s="7"/>
    </row>
    <row r="128" spans="1:2">
      <c r="A128" s="7"/>
      <c r="B128" s="7"/>
    </row>
    <row r="129" spans="1:2">
      <c r="A129" s="7"/>
      <c r="B129" s="7"/>
    </row>
    <row r="130" spans="1:2">
      <c r="A130" s="7"/>
      <c r="B130" s="7"/>
    </row>
    <row r="131" spans="1:2">
      <c r="A131" s="7"/>
      <c r="B131" s="7"/>
    </row>
    <row r="132" spans="1:2">
      <c r="A132" s="7"/>
      <c r="B132" s="7"/>
    </row>
    <row r="133" spans="1:2">
      <c r="A133" s="7"/>
      <c r="B133" s="7"/>
    </row>
    <row r="134" spans="1:2">
      <c r="A134" s="7"/>
      <c r="B134" s="7"/>
    </row>
    <row r="135" spans="1:2">
      <c r="A135" s="7"/>
      <c r="B135" s="7"/>
    </row>
    <row r="136" spans="1:2">
      <c r="A136" s="7"/>
      <c r="B136" s="7"/>
    </row>
    <row r="137" spans="1:2">
      <c r="A137" s="7"/>
      <c r="B137" s="7"/>
    </row>
    <row r="138" spans="1:2">
      <c r="A138" s="7"/>
      <c r="B138" s="7"/>
    </row>
    <row r="139" spans="1:2">
      <c r="A139" s="7"/>
      <c r="B139" s="7"/>
    </row>
    <row r="140" spans="1:2">
      <c r="A140" s="7"/>
      <c r="B140" s="7"/>
    </row>
    <row r="141" spans="1:2">
      <c r="A141" s="7"/>
      <c r="B141" s="7"/>
    </row>
    <row r="142" spans="1:2">
      <c r="A142" s="7"/>
      <c r="B142" s="7"/>
    </row>
    <row r="143" spans="1:2">
      <c r="A143" s="7"/>
      <c r="B143" s="7"/>
    </row>
    <row r="144" spans="1:2">
      <c r="A144" s="7"/>
      <c r="B144" s="7"/>
    </row>
    <row r="145" spans="1:2">
      <c r="A145" s="7"/>
      <c r="B145" s="7"/>
    </row>
    <row r="146" spans="1:2">
      <c r="A146" s="7"/>
      <c r="B146" s="7"/>
    </row>
    <row r="147" spans="1:2">
      <c r="A147" s="7"/>
      <c r="B147" s="7"/>
    </row>
    <row r="148" spans="1:2">
      <c r="A148" s="7"/>
      <c r="B148" s="7"/>
    </row>
    <row r="149" spans="1:2">
      <c r="A149" s="7"/>
      <c r="B149" s="7"/>
    </row>
    <row r="150" spans="1:2">
      <c r="A150" s="7"/>
      <c r="B150" s="7"/>
    </row>
    <row r="151" spans="1:2">
      <c r="A151" s="7"/>
      <c r="B151" s="7"/>
    </row>
    <row r="152" spans="1:2">
      <c r="A152" s="7"/>
      <c r="B152" s="7"/>
    </row>
    <row r="153" spans="1:2">
      <c r="A153" s="7"/>
      <c r="B153" s="7"/>
    </row>
    <row r="154" spans="1:2">
      <c r="A154" s="7"/>
      <c r="B154" s="7"/>
    </row>
    <row r="155" spans="1:2">
      <c r="A155" s="7"/>
      <c r="B155" s="7"/>
    </row>
    <row r="156" spans="1:2">
      <c r="A156" s="7"/>
      <c r="B156" s="7"/>
    </row>
    <row r="157" spans="1:2">
      <c r="A157" s="7"/>
      <c r="B157" s="7"/>
    </row>
    <row r="158" spans="1:2">
      <c r="A158" s="7"/>
      <c r="B158" s="7"/>
    </row>
    <row r="159" spans="1:2">
      <c r="A159" s="7"/>
      <c r="B159" s="7"/>
    </row>
    <row r="160" spans="1:2">
      <c r="A160" s="7"/>
      <c r="B160" s="7"/>
    </row>
    <row r="161" spans="1:2">
      <c r="A161" s="7"/>
      <c r="B161" s="7"/>
    </row>
    <row r="162" spans="1:2">
      <c r="A162" s="7"/>
      <c r="B162" s="7"/>
    </row>
    <row r="163" spans="1:2">
      <c r="A163" s="7"/>
      <c r="B163" s="7"/>
    </row>
    <row r="164" spans="1:2">
      <c r="A164" s="7"/>
      <c r="B164" s="7"/>
    </row>
    <row r="165" spans="1:2">
      <c r="A165" s="7"/>
      <c r="B165" s="7"/>
    </row>
    <row r="166" spans="1:2">
      <c r="A166" s="7"/>
      <c r="B166" s="7"/>
    </row>
    <row r="167" spans="1:2">
      <c r="A167" s="7"/>
      <c r="B167" s="7"/>
    </row>
    <row r="168" spans="1:2">
      <c r="A168" s="7"/>
      <c r="B168" s="7"/>
    </row>
    <row r="169" spans="1:2">
      <c r="A169" s="7"/>
      <c r="B169" s="7"/>
    </row>
    <row r="170" spans="1:2">
      <c r="A170" s="7"/>
      <c r="B170" s="7"/>
    </row>
    <row r="171" spans="1:2">
      <c r="A171" s="7"/>
      <c r="B171" s="7"/>
    </row>
    <row r="172" spans="1:2">
      <c r="A172" s="7"/>
      <c r="B172" s="7"/>
    </row>
    <row r="173" spans="1:2">
      <c r="A173" s="7"/>
      <c r="B173" s="7"/>
    </row>
    <row r="174" spans="1:2">
      <c r="A174" s="7"/>
      <c r="B174" s="7"/>
    </row>
    <row r="175" spans="1:2">
      <c r="A175" s="7"/>
      <c r="B175" s="7"/>
    </row>
    <row r="176" spans="1:2">
      <c r="A176" s="7"/>
      <c r="B176" s="7"/>
    </row>
    <row r="177" spans="1:2">
      <c r="A177" s="7"/>
      <c r="B177" s="7"/>
    </row>
    <row r="178" spans="1:2">
      <c r="A178" s="7"/>
      <c r="B178" s="7"/>
    </row>
    <row r="179" spans="1:2">
      <c r="A179" s="7"/>
      <c r="B179" s="7"/>
    </row>
  </sheetData>
  <mergeCells count="16">
    <mergeCell ref="A12:D12"/>
    <mergeCell ref="A13:D13"/>
    <mergeCell ref="B1:D1"/>
    <mergeCell ref="A3:B3"/>
    <mergeCell ref="B4:D4"/>
    <mergeCell ref="A7:D7"/>
    <mergeCell ref="A8:D8"/>
    <mergeCell ref="A9:D9"/>
    <mergeCell ref="A10:D10"/>
    <mergeCell ref="A11:D11"/>
    <mergeCell ref="A15:A16"/>
    <mergeCell ref="B15:B16"/>
    <mergeCell ref="A30:D30"/>
    <mergeCell ref="A31:D31"/>
    <mergeCell ref="A32:D32"/>
    <mergeCell ref="A29:D29"/>
  </mergeCells>
  <hyperlinks>
    <hyperlink ref="B1" r:id="rId1" xr:uid="{00000000-0004-0000-3A00-000000000000}"/>
  </hyperlinks>
  <pageMargins left="0.25" right="0.25" top="0.75" bottom="0.75" header="0.3" footer="0.3"/>
  <pageSetup paperSize="9" orientation="portrait" r:id="rId2"/>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88"/>
  <sheetViews>
    <sheetView view="pageBreakPreview" zoomScaleNormal="100" zoomScaleSheetLayoutView="100" workbookViewId="0">
      <selection activeCell="C1" sqref="C1:D1"/>
    </sheetView>
  </sheetViews>
  <sheetFormatPr defaultColWidth="9.109375" defaultRowHeight="13.2"/>
  <cols>
    <col min="1" max="1" width="12.5546875" style="16" customWidth="1"/>
    <col min="2" max="2" width="2.33203125" style="16" customWidth="1"/>
    <col min="3" max="3" width="39.5546875" style="16" customWidth="1"/>
    <col min="4" max="4" width="40.88671875" style="16" customWidth="1"/>
    <col min="5" max="16384" width="9.109375" style="16"/>
  </cols>
  <sheetData>
    <row r="1" spans="1:4" ht="29.25" customHeight="1">
      <c r="A1" s="469" t="s">
        <v>746</v>
      </c>
      <c r="B1" s="124"/>
      <c r="C1" s="1987" t="s">
        <v>683</v>
      </c>
      <c r="D1" s="1988"/>
    </row>
    <row r="2" spans="1:4">
      <c r="A2" s="97" t="s">
        <v>904</v>
      </c>
      <c r="B2" s="79"/>
      <c r="C2" s="98"/>
      <c r="D2" s="93"/>
    </row>
    <row r="3" spans="1:4" ht="13.8" thickBot="1">
      <c r="A3" s="1992"/>
      <c r="B3" s="1993"/>
      <c r="C3" s="1993"/>
      <c r="D3" s="2010"/>
    </row>
    <row r="4" spans="1:4" ht="15" customHeight="1" thickBot="1">
      <c r="A4" s="2011" t="s">
        <v>627</v>
      </c>
      <c r="B4" s="1989" t="s">
        <v>869</v>
      </c>
      <c r="C4" s="1990"/>
      <c r="D4" s="1991"/>
    </row>
    <row r="5" spans="1:4" ht="24.75" customHeight="1" thickBot="1">
      <c r="A5" s="2012"/>
      <c r="B5" s="2013"/>
      <c r="C5" s="2014"/>
      <c r="D5" s="2015"/>
    </row>
    <row r="6" spans="1:4" ht="13.8" thickBot="1">
      <c r="A6" s="76" t="s">
        <v>572</v>
      </c>
      <c r="B6" s="77"/>
      <c r="C6" s="91"/>
      <c r="D6" s="105" t="s">
        <v>5</v>
      </c>
    </row>
    <row r="7" spans="1:4" ht="45" customHeight="1" thickBot="1">
      <c r="A7" s="2016" t="s">
        <v>2005</v>
      </c>
      <c r="B7" s="2017"/>
      <c r="C7" s="2017"/>
      <c r="D7" s="2018"/>
    </row>
    <row r="8" spans="1:4" ht="13.8" thickBot="1">
      <c r="A8" s="494" t="s">
        <v>2001</v>
      </c>
      <c r="B8" s="495"/>
      <c r="C8" s="496"/>
      <c r="D8" s="497"/>
    </row>
    <row r="9" spans="1:4" ht="13.8" thickBot="1">
      <c r="A9" s="2022" t="s">
        <v>2002</v>
      </c>
      <c r="B9" s="2023"/>
      <c r="C9" s="2023"/>
      <c r="D9" s="2024"/>
    </row>
    <row r="10" spans="1:4" ht="13.8" thickBot="1">
      <c r="A10" s="494" t="s">
        <v>2003</v>
      </c>
      <c r="B10" s="495"/>
      <c r="C10" s="496"/>
      <c r="D10" s="497"/>
    </row>
    <row r="11" spans="1:4" ht="13.8" thickBot="1">
      <c r="A11" s="494" t="s">
        <v>2004</v>
      </c>
      <c r="B11" s="495"/>
      <c r="C11" s="496"/>
      <c r="D11" s="497"/>
    </row>
    <row r="12" spans="1:4" ht="13.8" thickBot="1">
      <c r="A12" s="494" t="s">
        <v>1995</v>
      </c>
      <c r="B12" s="495"/>
      <c r="C12" s="496"/>
      <c r="D12" s="497"/>
    </row>
    <row r="13" spans="1:4" ht="13.8" thickBot="1">
      <c r="A13" s="498"/>
      <c r="B13" s="499"/>
      <c r="C13" s="500"/>
      <c r="D13" s="504"/>
    </row>
    <row r="14" spans="1:4" s="502" customFormat="1" ht="21.75" customHeight="1" thickBot="1">
      <c r="A14" s="2025" t="s">
        <v>687</v>
      </c>
      <c r="B14" s="2019" t="s">
        <v>691</v>
      </c>
      <c r="C14" s="2020"/>
      <c r="D14" s="501"/>
    </row>
    <row r="15" spans="1:4" s="502" customFormat="1" ht="31.5" customHeight="1" thickBot="1">
      <c r="A15" s="2026"/>
      <c r="B15" s="2019" t="s">
        <v>692</v>
      </c>
      <c r="C15" s="2020"/>
      <c r="D15" s="501"/>
    </row>
    <row r="16" spans="1:4" s="502" customFormat="1" ht="30.75" customHeight="1" thickBot="1">
      <c r="A16" s="2026"/>
      <c r="B16" s="2019" t="s">
        <v>693</v>
      </c>
      <c r="C16" s="2020"/>
      <c r="D16" s="501"/>
    </row>
    <row r="17" spans="1:4" s="502" customFormat="1" ht="45" customHeight="1" thickBot="1">
      <c r="A17" s="2026"/>
      <c r="B17" s="2019" t="s">
        <v>694</v>
      </c>
      <c r="C17" s="2020"/>
      <c r="D17" s="501"/>
    </row>
    <row r="18" spans="1:4" s="502" customFormat="1" ht="68.25" customHeight="1" thickBot="1">
      <c r="A18" s="2026"/>
      <c r="B18" s="2019" t="s">
        <v>695</v>
      </c>
      <c r="C18" s="2020"/>
      <c r="D18" s="501"/>
    </row>
    <row r="19" spans="1:4" s="502" customFormat="1" ht="146.25" customHeight="1" thickBot="1">
      <c r="A19" s="2027"/>
      <c r="B19" s="2019" t="s">
        <v>696</v>
      </c>
      <c r="C19" s="2020"/>
      <c r="D19" s="503"/>
    </row>
    <row r="20" spans="1:4" s="502" customFormat="1"/>
    <row r="21" spans="1:4" ht="27" customHeight="1">
      <c r="A21" s="2021" t="s">
        <v>842</v>
      </c>
      <c r="B21" s="1979"/>
      <c r="C21" s="1979"/>
      <c r="D21" s="1979"/>
    </row>
    <row r="22" spans="1:4" s="506" customFormat="1" ht="18" customHeight="1">
      <c r="A22" s="505" t="s">
        <v>756</v>
      </c>
    </row>
    <row r="88" spans="2:4" ht="96" customHeight="1">
      <c r="B88" s="128"/>
      <c r="C88" s="128"/>
      <c r="D88" s="128"/>
    </row>
  </sheetData>
  <mergeCells count="14">
    <mergeCell ref="B14:C14"/>
    <mergeCell ref="B15:C15"/>
    <mergeCell ref="A21:D21"/>
    <mergeCell ref="A9:D9"/>
    <mergeCell ref="A14:A19"/>
    <mergeCell ref="B16:C16"/>
    <mergeCell ref="B17:C17"/>
    <mergeCell ref="B18:C18"/>
    <mergeCell ref="B19:C19"/>
    <mergeCell ref="C1:D1"/>
    <mergeCell ref="A3:D3"/>
    <mergeCell ref="A4:A5"/>
    <mergeCell ref="B4:D5"/>
    <mergeCell ref="A7:D7"/>
  </mergeCells>
  <hyperlinks>
    <hyperlink ref="C1" r:id="rId1" xr:uid="{00000000-0004-0000-0500-000000000000}"/>
    <hyperlink ref="A22" r:id="rId2" xr:uid="{00000000-0004-0000-0500-000001000000}"/>
  </hyperlinks>
  <pageMargins left="0.25" right="0.25" top="0.75" bottom="0.75" header="0.3" footer="0.3"/>
  <pageSetup paperSize="9" orientation="portrait" r:id="rId3"/>
  <headerFooter>
    <oddHeader>&amp;C&amp;"Calibri"&amp;10&amp;K000000Public&amp;1#</oddHead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dimension ref="A1:I153"/>
  <sheetViews>
    <sheetView view="pageBreakPreview" zoomScaleNormal="100" zoomScaleSheetLayoutView="100" workbookViewId="0">
      <selection activeCell="B1" sqref="B1:D1"/>
    </sheetView>
  </sheetViews>
  <sheetFormatPr defaultColWidth="9.109375" defaultRowHeight="13.2"/>
  <cols>
    <col min="1" max="1" width="13.33203125" style="16" customWidth="1"/>
    <col min="2" max="2" width="4.33203125" style="16" customWidth="1"/>
    <col min="3" max="3" width="49.33203125" style="16" customWidth="1"/>
    <col min="4" max="4" width="30.6640625" style="16" customWidth="1"/>
    <col min="5" max="16384" width="9.109375" style="16"/>
  </cols>
  <sheetData>
    <row r="1" spans="1:4" ht="15.75" customHeight="1">
      <c r="A1" s="469" t="s">
        <v>1503</v>
      </c>
      <c r="B1" s="1987" t="s">
        <v>774</v>
      </c>
      <c r="C1" s="1987"/>
      <c r="D1" s="1988"/>
    </row>
    <row r="2" spans="1:4" ht="15" customHeight="1">
      <c r="A2" s="94" t="s">
        <v>1506</v>
      </c>
      <c r="B2" s="196"/>
      <c r="C2" s="196"/>
      <c r="D2" s="583"/>
    </row>
    <row r="3" spans="1:4" ht="13.8" thickBot="1">
      <c r="A3" s="2800"/>
      <c r="B3" s="2801"/>
      <c r="C3" s="752"/>
      <c r="D3" s="753"/>
    </row>
    <row r="4" spans="1:4" ht="30" customHeight="1" thickBot="1">
      <c r="A4" s="415" t="s">
        <v>627</v>
      </c>
      <c r="B4" s="1989" t="s">
        <v>1505</v>
      </c>
      <c r="C4" s="1990"/>
      <c r="D4" s="1991"/>
    </row>
    <row r="5" spans="1:4" ht="13.8" thickBot="1">
      <c r="A5" s="76" t="s">
        <v>572</v>
      </c>
      <c r="B5" s="197"/>
      <c r="C5" s="198"/>
      <c r="D5" s="410" t="s">
        <v>5</v>
      </c>
    </row>
    <row r="6" spans="1:4" ht="26.25" customHeight="1" thickBot="1">
      <c r="A6" s="2004" t="s">
        <v>2382</v>
      </c>
      <c r="B6" s="2005"/>
      <c r="C6" s="2005"/>
      <c r="D6" s="2755"/>
    </row>
    <row r="7" spans="1:4" ht="45" customHeight="1">
      <c r="A7" s="2842" t="s">
        <v>2383</v>
      </c>
      <c r="B7" s="2843"/>
      <c r="C7" s="2843"/>
      <c r="D7" s="2844"/>
    </row>
    <row r="8" spans="1:4" ht="65.25" customHeight="1" thickBot="1">
      <c r="A8" s="2006" t="s">
        <v>1507</v>
      </c>
      <c r="B8" s="2007"/>
      <c r="C8" s="2007"/>
      <c r="D8" s="2848"/>
    </row>
    <row r="9" spans="1:4" ht="13.8" thickBot="1">
      <c r="A9" s="2763" t="s">
        <v>1989</v>
      </c>
      <c r="B9" s="2764"/>
      <c r="C9" s="2764"/>
      <c r="D9" s="2765"/>
    </row>
    <row r="10" spans="1:4" ht="13.8" thickBot="1">
      <c r="A10" s="2763" t="s">
        <v>1990</v>
      </c>
      <c r="B10" s="2764"/>
      <c r="C10" s="2764"/>
      <c r="D10" s="2765"/>
    </row>
    <row r="11" spans="1:4" ht="13.8" thickBot="1">
      <c r="A11" s="2756" t="s">
        <v>2384</v>
      </c>
      <c r="B11" s="2757"/>
      <c r="C11" s="2757"/>
      <c r="D11" s="2758"/>
    </row>
    <row r="12" spans="1:4" ht="13.8" thickBot="1">
      <c r="A12" s="588"/>
      <c r="B12" s="2744"/>
      <c r="C12" s="2744"/>
      <c r="D12" s="2745"/>
    </row>
    <row r="13" spans="1:4" ht="36.75" customHeight="1" thickBot="1">
      <c r="A13" s="617" t="s">
        <v>1508</v>
      </c>
      <c r="B13" s="2743" t="s">
        <v>1509</v>
      </c>
      <c r="C13" s="2744"/>
      <c r="D13" s="2745"/>
    </row>
    <row r="14" spans="1:4" ht="66.599999999999994" thickBot="1">
      <c r="A14" s="463" t="s">
        <v>1510</v>
      </c>
      <c r="B14" s="666" t="s">
        <v>1511</v>
      </c>
      <c r="C14" s="566" t="s">
        <v>1512</v>
      </c>
      <c r="D14" s="567"/>
    </row>
    <row r="15" spans="1:4" ht="66.599999999999994" thickBot="1">
      <c r="A15" s="463"/>
      <c r="B15" s="666"/>
      <c r="C15" s="566" t="s">
        <v>2385</v>
      </c>
      <c r="D15" s="567"/>
    </row>
    <row r="16" spans="1:4" ht="27" thickBot="1">
      <c r="A16" s="463" t="s">
        <v>1513</v>
      </c>
      <c r="B16" s="666" t="s">
        <v>1514</v>
      </c>
      <c r="C16" s="566" t="s">
        <v>1515</v>
      </c>
      <c r="D16" s="567"/>
    </row>
    <row r="17" spans="1:4" ht="40.200000000000003" thickBot="1">
      <c r="A17" s="463" t="s">
        <v>1508</v>
      </c>
      <c r="B17" s="666" t="s">
        <v>1516</v>
      </c>
      <c r="C17" s="566" t="s">
        <v>1517</v>
      </c>
      <c r="D17" s="567"/>
    </row>
    <row r="18" spans="1:4" ht="40.200000000000003" thickBot="1">
      <c r="A18" s="463" t="s">
        <v>1508</v>
      </c>
      <c r="B18" s="666" t="s">
        <v>1518</v>
      </c>
      <c r="C18" s="566" t="s">
        <v>1519</v>
      </c>
      <c r="D18" s="567"/>
    </row>
    <row r="19" spans="1:4" ht="13.8" thickBot="1">
      <c r="A19" s="1997" t="s">
        <v>1508</v>
      </c>
      <c r="B19" s="666" t="s">
        <v>1520</v>
      </c>
      <c r="C19" s="566" t="s">
        <v>1521</v>
      </c>
      <c r="D19" s="567"/>
    </row>
    <row r="20" spans="1:4" ht="13.8" thickBot="1">
      <c r="A20" s="1999"/>
      <c r="B20" s="666" t="s">
        <v>1522</v>
      </c>
      <c r="C20" s="566" t="s">
        <v>1523</v>
      </c>
      <c r="D20" s="567"/>
    </row>
    <row r="21" spans="1:4" ht="27" thickBot="1">
      <c r="A21" s="1999"/>
      <c r="B21" s="666" t="s">
        <v>1524</v>
      </c>
      <c r="C21" s="566" t="s">
        <v>1525</v>
      </c>
      <c r="D21" s="567"/>
    </row>
    <row r="22" spans="1:4" ht="40.200000000000003" thickBot="1">
      <c r="A22" s="1999"/>
      <c r="B22" s="666" t="s">
        <v>1526</v>
      </c>
      <c r="C22" s="566" t="s">
        <v>1527</v>
      </c>
      <c r="D22" s="567"/>
    </row>
    <row r="23" spans="1:4" ht="66.599999999999994" thickBot="1">
      <c r="A23" s="1999"/>
      <c r="B23" s="666" t="s">
        <v>1953</v>
      </c>
      <c r="C23" s="566" t="s">
        <v>1528</v>
      </c>
      <c r="D23" s="567"/>
    </row>
    <row r="24" spans="1:4" ht="27" thickBot="1">
      <c r="A24" s="1999"/>
      <c r="B24" s="674" t="s">
        <v>1529</v>
      </c>
      <c r="C24" s="566" t="s">
        <v>1530</v>
      </c>
      <c r="D24" s="567"/>
    </row>
    <row r="25" spans="1:4" ht="53.4" thickBot="1">
      <c r="A25" s="1998"/>
      <c r="B25" s="674" t="s">
        <v>1531</v>
      </c>
      <c r="C25" s="566" t="s">
        <v>1532</v>
      </c>
      <c r="D25" s="567"/>
    </row>
    <row r="26" spans="1:4" ht="13.8" thickBot="1">
      <c r="A26" s="1997" t="s">
        <v>1508</v>
      </c>
      <c r="B26" s="666" t="s">
        <v>1533</v>
      </c>
      <c r="C26" s="566" t="s">
        <v>1534</v>
      </c>
      <c r="D26" s="567"/>
    </row>
    <row r="27" spans="1:4" ht="66.599999999999994" thickBot="1">
      <c r="A27" s="1999"/>
      <c r="B27" s="666" t="s">
        <v>1535</v>
      </c>
      <c r="C27" s="566" t="s">
        <v>1536</v>
      </c>
      <c r="D27" s="567"/>
    </row>
    <row r="28" spans="1:4" ht="13.8" thickBot="1">
      <c r="A28" s="1999"/>
      <c r="B28" s="666" t="s">
        <v>1537</v>
      </c>
      <c r="C28" s="566" t="s">
        <v>1538</v>
      </c>
      <c r="D28" s="567"/>
    </row>
    <row r="29" spans="1:4" ht="27" thickBot="1">
      <c r="A29" s="1998"/>
      <c r="B29" s="666" t="s">
        <v>1539</v>
      </c>
      <c r="C29" s="566" t="s">
        <v>1540</v>
      </c>
      <c r="D29" s="567"/>
    </row>
    <row r="30" spans="1:4" ht="53.4" thickBot="1">
      <c r="A30" s="463" t="s">
        <v>1541</v>
      </c>
      <c r="B30" s="666" t="s">
        <v>1542</v>
      </c>
      <c r="C30" s="566" t="s">
        <v>1543</v>
      </c>
      <c r="D30" s="567"/>
    </row>
    <row r="31" spans="1:4" ht="40.200000000000003" thickBot="1">
      <c r="A31" s="463" t="s">
        <v>1544</v>
      </c>
      <c r="B31" s="666" t="s">
        <v>1545</v>
      </c>
      <c r="C31" s="566" t="s">
        <v>1546</v>
      </c>
      <c r="D31" s="567"/>
    </row>
    <row r="32" spans="1:4" ht="40.200000000000003" thickBot="1">
      <c r="A32" s="617" t="s">
        <v>1547</v>
      </c>
      <c r="B32" s="3019" t="s">
        <v>1548</v>
      </c>
      <c r="C32" s="3020"/>
      <c r="D32" s="3021"/>
    </row>
    <row r="33" spans="1:4" ht="66.599999999999994" thickBot="1">
      <c r="A33" s="586"/>
      <c r="B33" s="566"/>
      <c r="C33" s="566" t="s">
        <v>1549</v>
      </c>
      <c r="D33" s="567"/>
    </row>
    <row r="34" spans="1:4" ht="66.599999999999994" thickBot="1">
      <c r="A34" s="586"/>
      <c r="B34" s="566"/>
      <c r="C34" s="566" t="s">
        <v>1550</v>
      </c>
      <c r="D34" s="567"/>
    </row>
    <row r="35" spans="1:4" ht="40.200000000000003" thickBot="1">
      <c r="A35" s="2908" t="s">
        <v>1547</v>
      </c>
      <c r="B35" s="566" t="s">
        <v>1511</v>
      </c>
      <c r="C35" s="566" t="s">
        <v>1551</v>
      </c>
      <c r="D35" s="567"/>
    </row>
    <row r="36" spans="1:4" ht="40.200000000000003" thickBot="1">
      <c r="A36" s="3018"/>
      <c r="B36" s="566" t="s">
        <v>1552</v>
      </c>
      <c r="C36" s="566" t="s">
        <v>1553</v>
      </c>
      <c r="D36" s="567"/>
    </row>
    <row r="37" spans="1:4" ht="27" thickBot="1">
      <c r="A37" s="3018"/>
      <c r="B37" s="566" t="s">
        <v>1554</v>
      </c>
      <c r="C37" s="566" t="s">
        <v>1555</v>
      </c>
      <c r="D37" s="567"/>
    </row>
    <row r="38" spans="1:4" ht="27" thickBot="1">
      <c r="A38" s="3018"/>
      <c r="B38" s="566" t="s">
        <v>1556</v>
      </c>
      <c r="C38" s="566" t="s">
        <v>1557</v>
      </c>
      <c r="D38" s="567"/>
    </row>
    <row r="39" spans="1:4" ht="27" thickBot="1">
      <c r="A39" s="3018"/>
      <c r="B39" s="566" t="s">
        <v>1558</v>
      </c>
      <c r="C39" s="566" t="s">
        <v>1559</v>
      </c>
      <c r="D39" s="567"/>
    </row>
    <row r="40" spans="1:4" ht="27" thickBot="1">
      <c r="A40" s="3018"/>
      <c r="B40" s="566" t="s">
        <v>1560</v>
      </c>
      <c r="C40" s="566" t="s">
        <v>1561</v>
      </c>
      <c r="D40" s="567"/>
    </row>
    <row r="41" spans="1:4" ht="27" thickBot="1">
      <c r="A41" s="2909"/>
      <c r="B41" s="566" t="s">
        <v>1562</v>
      </c>
      <c r="C41" s="566" t="s">
        <v>1563</v>
      </c>
      <c r="D41" s="567"/>
    </row>
    <row r="42" spans="1:4" s="592" customFormat="1" ht="53.4" thickBot="1">
      <c r="A42" s="672" t="s">
        <v>1541</v>
      </c>
      <c r="B42" s="675" t="s">
        <v>1624</v>
      </c>
      <c r="C42" s="676" t="s">
        <v>1564</v>
      </c>
      <c r="D42" s="676"/>
    </row>
    <row r="43" spans="1:4" ht="40.200000000000003" thickBot="1">
      <c r="A43" s="586" t="s">
        <v>1544</v>
      </c>
      <c r="B43" s="565" t="s">
        <v>1516</v>
      </c>
      <c r="C43" s="566" t="s">
        <v>1565</v>
      </c>
      <c r="D43" s="566"/>
    </row>
    <row r="44" spans="1:4" ht="40.200000000000003" thickBot="1">
      <c r="A44" s="617" t="s">
        <v>1547</v>
      </c>
      <c r="B44" s="3019" t="s">
        <v>1566</v>
      </c>
      <c r="C44" s="3020"/>
      <c r="D44" s="3021"/>
    </row>
    <row r="45" spans="1:4" ht="66.599999999999994" thickBot="1">
      <c r="A45" s="586"/>
      <c r="B45" s="566"/>
      <c r="C45" s="566" t="s">
        <v>1567</v>
      </c>
      <c r="D45" s="567"/>
    </row>
    <row r="46" spans="1:4" ht="79.8" thickBot="1">
      <c r="A46" s="586"/>
      <c r="B46" s="566"/>
      <c r="C46" s="566" t="s">
        <v>2386</v>
      </c>
      <c r="D46" s="567"/>
    </row>
    <row r="47" spans="1:4" ht="40.200000000000003" thickBot="1">
      <c r="A47" s="2908" t="s">
        <v>1547</v>
      </c>
      <c r="B47" s="566" t="s">
        <v>1511</v>
      </c>
      <c r="C47" s="566" t="s">
        <v>1568</v>
      </c>
      <c r="D47" s="567"/>
    </row>
    <row r="48" spans="1:4" ht="79.8" thickBot="1">
      <c r="A48" s="3018"/>
      <c r="B48" s="566" t="s">
        <v>1552</v>
      </c>
      <c r="C48" s="566" t="s">
        <v>1569</v>
      </c>
      <c r="D48" s="567"/>
    </row>
    <row r="49" spans="1:9" ht="40.200000000000003" thickBot="1">
      <c r="A49" s="3018"/>
      <c r="B49" s="566" t="s">
        <v>1554</v>
      </c>
      <c r="C49" s="566" t="s">
        <v>1570</v>
      </c>
      <c r="D49" s="567"/>
    </row>
    <row r="50" spans="1:9" ht="66.599999999999994" thickBot="1">
      <c r="A50" s="3018"/>
      <c r="B50" s="566" t="s">
        <v>1556</v>
      </c>
      <c r="C50" s="566" t="s">
        <v>1571</v>
      </c>
      <c r="D50" s="567"/>
    </row>
    <row r="51" spans="1:9" ht="13.8" thickBot="1">
      <c r="A51" s="3018"/>
      <c r="B51" s="675" t="s">
        <v>1624</v>
      </c>
      <c r="C51" s="676" t="s">
        <v>1572</v>
      </c>
      <c r="D51" s="677"/>
    </row>
    <row r="52" spans="1:9" ht="27" thickBot="1">
      <c r="A52" s="3018"/>
      <c r="B52" s="566" t="s">
        <v>1516</v>
      </c>
      <c r="C52" s="566" t="s">
        <v>1573</v>
      </c>
      <c r="D52" s="567"/>
    </row>
    <row r="53" spans="1:9" ht="13.8" thickBot="1">
      <c r="A53" s="2909"/>
      <c r="B53" s="566" t="s">
        <v>1518</v>
      </c>
      <c r="C53" s="566" t="s">
        <v>1563</v>
      </c>
      <c r="D53" s="567"/>
    </row>
    <row r="54" spans="1:9" ht="53.4" thickBot="1">
      <c r="A54" s="586" t="s">
        <v>1541</v>
      </c>
      <c r="B54" s="566" t="s">
        <v>1542</v>
      </c>
      <c r="C54" s="566" t="s">
        <v>1574</v>
      </c>
      <c r="D54" s="567"/>
    </row>
    <row r="55" spans="1:9" ht="53.4" thickBot="1">
      <c r="A55" s="586" t="s">
        <v>1544</v>
      </c>
      <c r="B55" s="566" t="s">
        <v>1545</v>
      </c>
      <c r="C55" s="566" t="s">
        <v>1575</v>
      </c>
      <c r="D55" s="567"/>
    </row>
    <row r="56" spans="1:9">
      <c r="A56" s="7" t="s">
        <v>913</v>
      </c>
      <c r="B56" s="7"/>
    </row>
    <row r="57" spans="1:9" ht="82.5" customHeight="1">
      <c r="A57" s="3017" t="s">
        <v>1881</v>
      </c>
      <c r="B57" s="3017"/>
      <c r="C57" s="3017"/>
      <c r="D57" s="3017"/>
      <c r="E57" s="673"/>
      <c r="F57" s="673"/>
      <c r="G57" s="673"/>
      <c r="H57" s="673"/>
      <c r="I57" s="673"/>
    </row>
    <row r="58" spans="1:9">
      <c r="A58" s="7"/>
      <c r="B58" s="7"/>
    </row>
    <row r="59" spans="1:9">
      <c r="A59" s="7"/>
      <c r="B59" s="7"/>
    </row>
    <row r="60" spans="1:9">
      <c r="A60" s="7"/>
      <c r="B60" s="7"/>
    </row>
    <row r="61" spans="1:9">
      <c r="A61" s="7"/>
      <c r="B61" s="7"/>
    </row>
    <row r="62" spans="1:9">
      <c r="A62" s="7"/>
      <c r="B62" s="7"/>
    </row>
    <row r="63" spans="1:9">
      <c r="A63" s="7"/>
      <c r="B63" s="7"/>
    </row>
    <row r="64" spans="1:9">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row r="104" spans="1:2">
      <c r="A104" s="7"/>
      <c r="B104" s="7"/>
    </row>
    <row r="105" spans="1:2">
      <c r="A105" s="7"/>
      <c r="B105" s="7"/>
    </row>
    <row r="106" spans="1:2">
      <c r="A106" s="7"/>
      <c r="B106" s="7"/>
    </row>
    <row r="107" spans="1:2">
      <c r="A107" s="7"/>
      <c r="B107" s="7"/>
    </row>
    <row r="108" spans="1:2">
      <c r="A108" s="7"/>
      <c r="B108" s="7"/>
    </row>
    <row r="109" spans="1:2">
      <c r="A109" s="7"/>
      <c r="B109" s="7"/>
    </row>
    <row r="110" spans="1:2">
      <c r="A110" s="7"/>
      <c r="B110" s="7"/>
    </row>
    <row r="111" spans="1:2">
      <c r="A111" s="7"/>
      <c r="B111" s="7"/>
    </row>
    <row r="112" spans="1:2">
      <c r="A112" s="7"/>
      <c r="B112" s="7"/>
    </row>
    <row r="113" spans="1:2">
      <c r="A113" s="7"/>
      <c r="B113" s="7"/>
    </row>
    <row r="114" spans="1:2">
      <c r="A114" s="7"/>
      <c r="B114" s="7"/>
    </row>
    <row r="115" spans="1:2">
      <c r="A115" s="7"/>
      <c r="B115" s="7"/>
    </row>
    <row r="116" spans="1:2">
      <c r="A116" s="7"/>
      <c r="B116" s="7"/>
    </row>
    <row r="117" spans="1:2">
      <c r="A117" s="7"/>
      <c r="B117" s="7"/>
    </row>
    <row r="118" spans="1:2">
      <c r="A118" s="7"/>
      <c r="B118" s="7"/>
    </row>
    <row r="119" spans="1:2">
      <c r="A119" s="7"/>
      <c r="B119" s="7"/>
    </row>
    <row r="120" spans="1:2">
      <c r="A120" s="7"/>
      <c r="B120" s="7"/>
    </row>
    <row r="121" spans="1:2">
      <c r="A121" s="7"/>
      <c r="B121" s="7"/>
    </row>
    <row r="122" spans="1:2">
      <c r="A122" s="7"/>
      <c r="B122" s="7"/>
    </row>
    <row r="123" spans="1:2">
      <c r="A123" s="7"/>
      <c r="B123" s="7"/>
    </row>
    <row r="124" spans="1:2">
      <c r="A124" s="7"/>
      <c r="B124" s="7"/>
    </row>
    <row r="125" spans="1:2">
      <c r="A125" s="7"/>
      <c r="B125" s="7"/>
    </row>
    <row r="126" spans="1:2">
      <c r="A126" s="7"/>
      <c r="B126" s="7"/>
    </row>
    <row r="127" spans="1:2">
      <c r="A127" s="7"/>
      <c r="B127" s="7"/>
    </row>
    <row r="128" spans="1:2">
      <c r="A128" s="7"/>
      <c r="B128" s="7"/>
    </row>
    <row r="129" spans="1:2">
      <c r="A129" s="7"/>
      <c r="B129" s="7"/>
    </row>
    <row r="130" spans="1:2">
      <c r="A130" s="7"/>
      <c r="B130" s="7"/>
    </row>
    <row r="131" spans="1:2">
      <c r="A131" s="7"/>
      <c r="B131" s="7"/>
    </row>
    <row r="132" spans="1:2">
      <c r="A132" s="7"/>
      <c r="B132" s="7"/>
    </row>
    <row r="133" spans="1:2">
      <c r="A133" s="7"/>
      <c r="B133" s="7"/>
    </row>
    <row r="134" spans="1:2">
      <c r="A134" s="7"/>
      <c r="B134" s="7"/>
    </row>
    <row r="135" spans="1:2">
      <c r="A135" s="7"/>
      <c r="B135" s="7"/>
    </row>
    <row r="136" spans="1:2">
      <c r="A136" s="7"/>
      <c r="B136" s="7"/>
    </row>
    <row r="137" spans="1:2">
      <c r="A137" s="7"/>
      <c r="B137" s="7"/>
    </row>
    <row r="138" spans="1:2">
      <c r="A138" s="7"/>
      <c r="B138" s="7"/>
    </row>
    <row r="139" spans="1:2">
      <c r="A139" s="7"/>
      <c r="B139" s="7"/>
    </row>
    <row r="140" spans="1:2">
      <c r="A140" s="7"/>
      <c r="B140" s="7"/>
    </row>
    <row r="141" spans="1:2">
      <c r="A141" s="7"/>
      <c r="B141" s="7"/>
    </row>
    <row r="142" spans="1:2">
      <c r="A142" s="7"/>
      <c r="B142" s="7"/>
    </row>
    <row r="143" spans="1:2">
      <c r="A143" s="7"/>
      <c r="B143" s="7"/>
    </row>
    <row r="144" spans="1:2">
      <c r="A144" s="7"/>
      <c r="B144" s="7"/>
    </row>
    <row r="145" spans="1:2">
      <c r="A145" s="7"/>
      <c r="B145" s="7"/>
    </row>
    <row r="146" spans="1:2">
      <c r="A146" s="7"/>
      <c r="B146" s="7"/>
    </row>
    <row r="147" spans="1:2">
      <c r="A147" s="7"/>
      <c r="B147" s="7"/>
    </row>
    <row r="148" spans="1:2">
      <c r="A148" s="7"/>
      <c r="B148" s="7"/>
    </row>
    <row r="149" spans="1:2">
      <c r="A149" s="7"/>
      <c r="B149" s="7"/>
    </row>
    <row r="150" spans="1:2">
      <c r="A150" s="7"/>
      <c r="B150" s="7"/>
    </row>
    <row r="151" spans="1:2">
      <c r="A151" s="7"/>
      <c r="B151" s="7"/>
    </row>
    <row r="152" spans="1:2">
      <c r="A152" s="7"/>
      <c r="B152" s="7"/>
    </row>
    <row r="153" spans="1:2">
      <c r="A153" s="7"/>
      <c r="B153" s="7"/>
    </row>
  </sheetData>
  <mergeCells count="18">
    <mergeCell ref="B1:D1"/>
    <mergeCell ref="A3:B3"/>
    <mergeCell ref="B4:D4"/>
    <mergeCell ref="A11:D11"/>
    <mergeCell ref="B12:D12"/>
    <mergeCell ref="A26:A29"/>
    <mergeCell ref="A19:A25"/>
    <mergeCell ref="B13:D13"/>
    <mergeCell ref="A6:D6"/>
    <mergeCell ref="A7:D7"/>
    <mergeCell ref="A8:D8"/>
    <mergeCell ref="A9:D9"/>
    <mergeCell ref="A10:D10"/>
    <mergeCell ref="A57:D57"/>
    <mergeCell ref="A47:A53"/>
    <mergeCell ref="B44:D44"/>
    <mergeCell ref="A35:A41"/>
    <mergeCell ref="B32:D32"/>
  </mergeCells>
  <hyperlinks>
    <hyperlink ref="B1" r:id="rId1" xr:uid="{00000000-0004-0000-3B00-000000000000}"/>
  </hyperlinks>
  <pageMargins left="0.25" right="0.25" top="0.75" bottom="0.75" header="0.3" footer="0.3"/>
  <pageSetup paperSize="9" orientation="portrait" r:id="rId2"/>
  <headerFooter>
    <oddHeader>&amp;C&amp;"Calibri"&amp;10&amp;K000000Public&amp;1#</odd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A1:D103"/>
  <sheetViews>
    <sheetView view="pageBreakPreview" zoomScaleNormal="100" zoomScaleSheetLayoutView="100" workbookViewId="0">
      <selection activeCell="B1" sqref="B1:D1"/>
    </sheetView>
  </sheetViews>
  <sheetFormatPr defaultColWidth="9.109375" defaultRowHeight="13.2"/>
  <cols>
    <col min="1" max="1" width="11.33203125" style="16" customWidth="1"/>
    <col min="2" max="2" width="46" style="16" customWidth="1"/>
    <col min="3" max="4" width="19" style="16" customWidth="1"/>
    <col min="5" max="16384" width="9.109375" style="16"/>
  </cols>
  <sheetData>
    <row r="1" spans="1:4" ht="24.75" customHeight="1">
      <c r="A1" s="469" t="s">
        <v>1576</v>
      </c>
      <c r="B1" s="1987" t="s">
        <v>774</v>
      </c>
      <c r="C1" s="1987"/>
      <c r="D1" s="1988"/>
    </row>
    <row r="2" spans="1:4" ht="15" customHeight="1">
      <c r="A2" s="94" t="s">
        <v>1577</v>
      </c>
      <c r="B2" s="196"/>
      <c r="C2" s="196"/>
      <c r="D2" s="583"/>
    </row>
    <row r="3" spans="1:4" ht="13.8" thickBot="1">
      <c r="A3" s="2800"/>
      <c r="B3" s="2801"/>
      <c r="C3" s="752"/>
      <c r="D3" s="753"/>
    </row>
    <row r="4" spans="1:4" ht="40.5" customHeight="1" thickBot="1">
      <c r="A4" s="415" t="s">
        <v>627</v>
      </c>
      <c r="B4" s="1989" t="s">
        <v>1586</v>
      </c>
      <c r="C4" s="1990"/>
      <c r="D4" s="1991"/>
    </row>
    <row r="5" spans="1:4" ht="15" customHeight="1" thickBot="1">
      <c r="A5" s="76" t="s">
        <v>572</v>
      </c>
      <c r="B5" s="197"/>
      <c r="C5" s="198"/>
      <c r="D5" s="410" t="s">
        <v>5</v>
      </c>
    </row>
    <row r="6" spans="1:4" ht="13.8" thickBot="1">
      <c r="A6" s="2743" t="s">
        <v>2387</v>
      </c>
      <c r="B6" s="2744"/>
      <c r="C6" s="2744"/>
      <c r="D6" s="2745"/>
    </row>
    <row r="7" spans="1:4" ht="27" customHeight="1" thickBot="1">
      <c r="A7" s="2756" t="s">
        <v>2388</v>
      </c>
      <c r="B7" s="2757"/>
      <c r="C7" s="2757"/>
      <c r="D7" s="2758"/>
    </row>
    <row r="8" spans="1:4" ht="13.8" thickBot="1">
      <c r="A8" s="2756" t="s">
        <v>2389</v>
      </c>
      <c r="B8" s="2757"/>
      <c r="C8" s="2757"/>
      <c r="D8" s="2758"/>
    </row>
    <row r="9" spans="1:4" ht="13.8" thickBot="1">
      <c r="A9" s="2756" t="s">
        <v>2169</v>
      </c>
      <c r="B9" s="2757"/>
      <c r="C9" s="2757"/>
      <c r="D9" s="2758"/>
    </row>
    <row r="10" spans="1:4" ht="13.8" thickBot="1">
      <c r="A10" s="2756" t="s">
        <v>2170</v>
      </c>
      <c r="B10" s="2757"/>
      <c r="C10" s="2757"/>
      <c r="D10" s="2758"/>
    </row>
    <row r="11" spans="1:4" ht="25.5" customHeight="1" thickBot="1">
      <c r="A11" s="2743" t="s">
        <v>2390</v>
      </c>
      <c r="B11" s="2744"/>
      <c r="C11" s="2744"/>
      <c r="D11" s="2745"/>
    </row>
    <row r="12" spans="1:4" ht="13.8" thickBot="1">
      <c r="A12" s="3022"/>
      <c r="B12" s="3023"/>
      <c r="C12" s="540"/>
      <c r="D12" s="531"/>
    </row>
    <row r="13" spans="1:4" ht="13.8" thickBot="1">
      <c r="A13" s="2958" t="s">
        <v>1882</v>
      </c>
      <c r="B13" s="2959"/>
      <c r="C13" s="597" t="s">
        <v>802</v>
      </c>
      <c r="D13" s="531" t="s">
        <v>803</v>
      </c>
    </row>
    <row r="14" spans="1:4" ht="24.75" customHeight="1" thickBot="1">
      <c r="A14" s="2962"/>
      <c r="B14" s="2963"/>
      <c r="C14" s="608" t="s">
        <v>983</v>
      </c>
      <c r="D14" s="531" t="s">
        <v>409</v>
      </c>
    </row>
    <row r="15" spans="1:4" ht="13.8" thickBot="1">
      <c r="A15" s="607">
        <v>1</v>
      </c>
      <c r="B15" s="598" t="s">
        <v>2391</v>
      </c>
      <c r="C15" s="586"/>
      <c r="D15" s="517"/>
    </row>
    <row r="16" spans="1:4" ht="27" thickBot="1">
      <c r="A16" s="608" t="s">
        <v>752</v>
      </c>
      <c r="B16" s="517" t="s">
        <v>1578</v>
      </c>
      <c r="C16" s="514"/>
      <c r="D16" s="517"/>
    </row>
    <row r="17" spans="1:4" ht="54" customHeight="1" thickBot="1">
      <c r="A17" s="608" t="s">
        <v>758</v>
      </c>
      <c r="B17" s="591" t="s">
        <v>2392</v>
      </c>
      <c r="C17" s="514"/>
      <c r="D17" s="517"/>
    </row>
    <row r="18" spans="1:4" ht="13.8" thickBot="1">
      <c r="A18" s="607">
        <v>2</v>
      </c>
      <c r="B18" s="598" t="s">
        <v>2393</v>
      </c>
      <c r="C18" s="586"/>
      <c r="D18" s="517"/>
    </row>
    <row r="19" spans="1:4" ht="27" thickBot="1">
      <c r="A19" s="608" t="s">
        <v>752</v>
      </c>
      <c r="B19" s="517" t="s">
        <v>1579</v>
      </c>
      <c r="C19" s="514"/>
      <c r="D19" s="517"/>
    </row>
    <row r="20" spans="1:4" ht="53.4" thickBot="1">
      <c r="A20" s="608" t="s">
        <v>758</v>
      </c>
      <c r="B20" s="591" t="s">
        <v>2394</v>
      </c>
      <c r="C20" s="514"/>
      <c r="D20" s="517"/>
    </row>
    <row r="21" spans="1:4" ht="13.8" thickBot="1">
      <c r="A21" s="607">
        <v>3</v>
      </c>
      <c r="B21" s="598" t="s">
        <v>2395</v>
      </c>
      <c r="C21" s="586"/>
      <c r="D21" s="517"/>
    </row>
    <row r="22" spans="1:4" ht="40.200000000000003" thickBot="1">
      <c r="A22" s="608" t="s">
        <v>752</v>
      </c>
      <c r="B22" s="591" t="s">
        <v>1580</v>
      </c>
      <c r="C22" s="514"/>
      <c r="D22" s="517"/>
    </row>
    <row r="23" spans="1:4" ht="13.8" thickBot="1">
      <c r="A23" s="608" t="s">
        <v>758</v>
      </c>
      <c r="B23" s="517" t="s">
        <v>1954</v>
      </c>
      <c r="C23" s="514"/>
      <c r="D23" s="517"/>
    </row>
    <row r="24" spans="1:4" ht="13.8" thickBot="1">
      <c r="A24" s="607">
        <v>4</v>
      </c>
      <c r="B24" s="517" t="s">
        <v>2396</v>
      </c>
      <c r="C24" s="586"/>
      <c r="D24" s="517"/>
    </row>
    <row r="25" spans="1:4" ht="27" thickBot="1">
      <c r="A25" s="608" t="s">
        <v>752</v>
      </c>
      <c r="B25" s="591" t="s">
        <v>1581</v>
      </c>
      <c r="C25" s="514"/>
      <c r="D25" s="517"/>
    </row>
    <row r="26" spans="1:4" ht="27" thickBot="1">
      <c r="A26" s="608" t="s">
        <v>758</v>
      </c>
      <c r="B26" s="591" t="s">
        <v>1582</v>
      </c>
      <c r="C26" s="514"/>
      <c r="D26" s="517"/>
    </row>
    <row r="27" spans="1:4" ht="53.4" thickBot="1">
      <c r="A27" s="608" t="s">
        <v>761</v>
      </c>
      <c r="B27" s="591" t="s">
        <v>1583</v>
      </c>
      <c r="C27" s="514"/>
      <c r="D27" s="517"/>
    </row>
    <row r="28" spans="1:4" ht="13.8" thickBot="1">
      <c r="A28" s="607">
        <v>5</v>
      </c>
      <c r="B28" s="598" t="s">
        <v>1584</v>
      </c>
      <c r="C28" s="586"/>
      <c r="D28" s="517"/>
    </row>
    <row r="29" spans="1:4" ht="13.8" thickBot="1">
      <c r="A29" s="607">
        <v>6</v>
      </c>
      <c r="B29" s="598" t="s">
        <v>417</v>
      </c>
      <c r="C29" s="586"/>
      <c r="D29" s="517"/>
    </row>
    <row r="30" spans="1:4">
      <c r="A30" s="7"/>
      <c r="B30" s="7"/>
    </row>
    <row r="31" spans="1:4" ht="36.75" customHeight="1">
      <c r="A31" s="2978" t="s">
        <v>1585</v>
      </c>
      <c r="B31" s="2978"/>
      <c r="C31" s="2978"/>
      <c r="D31" s="2978"/>
    </row>
    <row r="32" spans="1:4">
      <c r="A32" s="547" t="s">
        <v>943</v>
      </c>
      <c r="B32" s="7"/>
    </row>
    <row r="33" spans="1:4" ht="28.5" customHeight="1">
      <c r="A33" s="2158" t="s">
        <v>2397</v>
      </c>
      <c r="B33" s="2158"/>
      <c r="C33" s="2158"/>
      <c r="D33" s="2158"/>
    </row>
    <row r="34" spans="1:4">
      <c r="A34" s="7"/>
      <c r="B34" s="7"/>
    </row>
    <row r="35" spans="1:4">
      <c r="A35" s="7"/>
      <c r="B35" s="7"/>
    </row>
    <row r="36" spans="1:4">
      <c r="A36" s="7"/>
      <c r="B36" s="7"/>
    </row>
    <row r="37" spans="1:4">
      <c r="A37" s="7"/>
      <c r="B37" s="7"/>
    </row>
    <row r="38" spans="1:4">
      <c r="A38" s="7"/>
      <c r="B38" s="7"/>
    </row>
    <row r="39" spans="1:4">
      <c r="A39" s="7"/>
      <c r="B39" s="7"/>
    </row>
    <row r="40" spans="1:4">
      <c r="A40" s="7"/>
      <c r="B40" s="7"/>
    </row>
    <row r="41" spans="1:4">
      <c r="A41" s="7"/>
      <c r="B41" s="7"/>
    </row>
    <row r="42" spans="1:4">
      <c r="A42" s="7"/>
      <c r="B42" s="7"/>
    </row>
    <row r="43" spans="1:4">
      <c r="A43" s="7"/>
      <c r="B43" s="7"/>
    </row>
    <row r="44" spans="1:4">
      <c r="A44" s="7"/>
      <c r="B44" s="7"/>
    </row>
    <row r="45" spans="1:4">
      <c r="A45" s="7"/>
      <c r="B45" s="7"/>
    </row>
    <row r="46" spans="1:4">
      <c r="A46" s="7"/>
      <c r="B46" s="7"/>
    </row>
    <row r="47" spans="1:4">
      <c r="A47" s="7"/>
      <c r="B47" s="7"/>
    </row>
    <row r="48" spans="1:4">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row r="76" spans="1:2">
      <c r="A76" s="7"/>
      <c r="B76" s="7"/>
    </row>
    <row r="77" spans="1:2">
      <c r="A77" s="7"/>
      <c r="B77" s="7"/>
    </row>
    <row r="78" spans="1:2">
      <c r="A78" s="7"/>
      <c r="B78" s="7"/>
    </row>
    <row r="79" spans="1:2">
      <c r="A79" s="7"/>
      <c r="B79" s="7"/>
    </row>
    <row r="80" spans="1:2">
      <c r="A80" s="7"/>
      <c r="B80" s="7"/>
    </row>
    <row r="81" spans="1:2">
      <c r="A81" s="7"/>
      <c r="B81" s="7"/>
    </row>
    <row r="82" spans="1:2">
      <c r="A82" s="7"/>
      <c r="B82" s="7"/>
    </row>
    <row r="83" spans="1:2">
      <c r="A83" s="7"/>
      <c r="B83" s="7"/>
    </row>
    <row r="84" spans="1:2">
      <c r="A84" s="7"/>
      <c r="B84" s="7"/>
    </row>
    <row r="85" spans="1:2">
      <c r="A85" s="7"/>
      <c r="B85" s="7"/>
    </row>
    <row r="86" spans="1:2">
      <c r="A86" s="7"/>
      <c r="B86" s="7"/>
    </row>
    <row r="87" spans="1:2">
      <c r="A87" s="7"/>
      <c r="B87" s="7"/>
    </row>
    <row r="88" spans="1:2">
      <c r="A88" s="7"/>
      <c r="B88" s="7"/>
    </row>
    <row r="89" spans="1:2">
      <c r="A89" s="7"/>
      <c r="B89" s="7"/>
    </row>
    <row r="90" spans="1:2">
      <c r="A90" s="7"/>
      <c r="B90" s="7"/>
    </row>
    <row r="91" spans="1:2">
      <c r="A91" s="7"/>
      <c r="B91" s="7"/>
    </row>
    <row r="92" spans="1:2">
      <c r="A92" s="7"/>
      <c r="B92" s="7"/>
    </row>
    <row r="93" spans="1:2">
      <c r="A93" s="7"/>
      <c r="B93" s="7"/>
    </row>
    <row r="94" spans="1:2">
      <c r="A94" s="7"/>
      <c r="B94" s="7"/>
    </row>
    <row r="95" spans="1:2">
      <c r="A95" s="7"/>
      <c r="B95" s="7"/>
    </row>
    <row r="96" spans="1:2">
      <c r="A96" s="7"/>
      <c r="B96" s="7"/>
    </row>
    <row r="97" spans="1:2">
      <c r="A97" s="7"/>
      <c r="B97" s="7"/>
    </row>
    <row r="98" spans="1:2">
      <c r="A98" s="7"/>
      <c r="B98" s="7"/>
    </row>
    <row r="99" spans="1:2">
      <c r="A99" s="7"/>
      <c r="B99" s="7"/>
    </row>
    <row r="100" spans="1:2">
      <c r="A100" s="7"/>
      <c r="B100" s="7"/>
    </row>
    <row r="101" spans="1:2">
      <c r="A101" s="7"/>
      <c r="B101" s="7"/>
    </row>
    <row r="102" spans="1:2">
      <c r="A102" s="7"/>
      <c r="B102" s="7"/>
    </row>
    <row r="103" spans="1:2">
      <c r="A103" s="7"/>
      <c r="B103" s="7"/>
    </row>
  </sheetData>
  <mergeCells count="13">
    <mergeCell ref="B1:D1"/>
    <mergeCell ref="A3:B3"/>
    <mergeCell ref="B4:D4"/>
    <mergeCell ref="A31:D31"/>
    <mergeCell ref="A33:D33"/>
    <mergeCell ref="A6:D6"/>
    <mergeCell ref="A7:D7"/>
    <mergeCell ref="A8:D8"/>
    <mergeCell ref="A9:D9"/>
    <mergeCell ref="A10:D10"/>
    <mergeCell ref="A11:D11"/>
    <mergeCell ref="A12:B12"/>
    <mergeCell ref="A13:B14"/>
  </mergeCells>
  <hyperlinks>
    <hyperlink ref="B1" r:id="rId1" xr:uid="{00000000-0004-0000-3C00-000000000000}"/>
  </hyperlinks>
  <pageMargins left="0.25" right="0.25" top="0.75" bottom="0.75" header="0.3" footer="0.3"/>
  <pageSetup paperSize="9" orientation="portrait" r:id="rId2"/>
  <headerFooter>
    <oddHeader>&amp;C&amp;"Calibri"&amp;10&amp;K000000Public&amp;1#</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1:I75"/>
  <sheetViews>
    <sheetView view="pageBreakPreview" zoomScaleNormal="100" zoomScaleSheetLayoutView="100" workbookViewId="0">
      <selection activeCell="C1" sqref="C1:I1"/>
    </sheetView>
  </sheetViews>
  <sheetFormatPr defaultColWidth="9.109375" defaultRowHeight="13.2"/>
  <cols>
    <col min="1" max="1" width="4.5546875" style="16" customWidth="1"/>
    <col min="2" max="2" width="28.109375" style="16" customWidth="1"/>
    <col min="3" max="9" width="9.44140625" style="16" customWidth="1"/>
    <col min="10" max="16384" width="9.109375" style="16"/>
  </cols>
  <sheetData>
    <row r="1" spans="1:9" ht="24.75" customHeight="1">
      <c r="A1" s="469" t="s">
        <v>1587</v>
      </c>
      <c r="B1" s="454"/>
      <c r="C1" s="1987" t="s">
        <v>774</v>
      </c>
      <c r="D1" s="1987"/>
      <c r="E1" s="1987"/>
      <c r="F1" s="1987"/>
      <c r="G1" s="1987"/>
      <c r="H1" s="1987"/>
      <c r="I1" s="1988"/>
    </row>
    <row r="2" spans="1:9" ht="15" customHeight="1">
      <c r="A2" s="94" t="s">
        <v>1588</v>
      </c>
      <c r="B2" s="196"/>
      <c r="C2" s="196"/>
      <c r="D2" s="582"/>
      <c r="E2" s="582"/>
      <c r="F2" s="582"/>
      <c r="G2" s="582"/>
      <c r="H2" s="582"/>
      <c r="I2" s="583"/>
    </row>
    <row r="3" spans="1:9" ht="13.8" thickBot="1">
      <c r="A3" s="2800"/>
      <c r="B3" s="2801"/>
      <c r="C3" s="752"/>
      <c r="D3" s="752"/>
      <c r="E3" s="752"/>
      <c r="F3" s="752"/>
      <c r="G3" s="752"/>
      <c r="H3" s="752"/>
      <c r="I3" s="753"/>
    </row>
    <row r="4" spans="1:9" ht="40.5" customHeight="1" thickBot="1">
      <c r="A4" s="1989" t="s">
        <v>627</v>
      </c>
      <c r="B4" s="2161"/>
      <c r="C4" s="1989" t="s">
        <v>1589</v>
      </c>
      <c r="D4" s="1991"/>
      <c r="E4" s="1990"/>
      <c r="F4" s="1990"/>
      <c r="G4" s="1990"/>
      <c r="H4" s="1990"/>
      <c r="I4" s="1991"/>
    </row>
    <row r="5" spans="1:9" ht="15" customHeight="1" thickBot="1">
      <c r="A5" s="76" t="s">
        <v>572</v>
      </c>
      <c r="B5" s="197"/>
      <c r="C5" s="198"/>
      <c r="D5" s="198" t="s">
        <v>5</v>
      </c>
      <c r="E5" s="483"/>
      <c r="F5" s="483"/>
      <c r="G5" s="483"/>
      <c r="H5" s="483"/>
      <c r="I5" s="557"/>
    </row>
    <row r="6" spans="1:9" ht="24.75" customHeight="1" thickBot="1">
      <c r="A6" s="2163" t="s">
        <v>2398</v>
      </c>
      <c r="B6" s="2164"/>
      <c r="C6" s="2164"/>
      <c r="D6" s="2164"/>
      <c r="E6" s="2164"/>
      <c r="F6" s="2164"/>
      <c r="G6" s="2164"/>
      <c r="H6" s="2164"/>
      <c r="I6" s="2165"/>
    </row>
    <row r="7" spans="1:9" ht="26.25" customHeight="1" thickBot="1">
      <c r="A7" s="2163" t="s">
        <v>2399</v>
      </c>
      <c r="B7" s="2164"/>
      <c r="C7" s="2164"/>
      <c r="D7" s="2164"/>
      <c r="E7" s="2164"/>
      <c r="F7" s="2164"/>
      <c r="G7" s="2164"/>
      <c r="H7" s="2164"/>
      <c r="I7" s="2165"/>
    </row>
    <row r="8" spans="1:9" ht="24" customHeight="1" thickBot="1">
      <c r="A8" s="2163" t="s">
        <v>2400</v>
      </c>
      <c r="B8" s="2164"/>
      <c r="C8" s="2164"/>
      <c r="D8" s="2164"/>
      <c r="E8" s="2164"/>
      <c r="F8" s="2164"/>
      <c r="G8" s="2164"/>
      <c r="H8" s="2164"/>
      <c r="I8" s="2165"/>
    </row>
    <row r="9" spans="1:9" ht="13.8" thickBot="1">
      <c r="A9" s="2163" t="s">
        <v>2401</v>
      </c>
      <c r="B9" s="2164"/>
      <c r="C9" s="2164"/>
      <c r="D9" s="2164"/>
      <c r="E9" s="2164"/>
      <c r="F9" s="2164"/>
      <c r="G9" s="2164"/>
      <c r="H9" s="2164"/>
      <c r="I9" s="2165"/>
    </row>
    <row r="10" spans="1:9" ht="23.25" customHeight="1" thickBot="1">
      <c r="A10" s="2163" t="s">
        <v>2402</v>
      </c>
      <c r="B10" s="2164"/>
      <c r="C10" s="2164"/>
      <c r="D10" s="2164"/>
      <c r="E10" s="2164"/>
      <c r="F10" s="2164"/>
      <c r="G10" s="2164"/>
      <c r="H10" s="2164"/>
      <c r="I10" s="2165"/>
    </row>
    <row r="11" spans="1:9" ht="26.25" customHeight="1" thickBot="1">
      <c r="A11" s="2163" t="s">
        <v>2261</v>
      </c>
      <c r="B11" s="2164"/>
      <c r="C11" s="2164"/>
      <c r="D11" s="2164"/>
      <c r="E11" s="2164"/>
      <c r="F11" s="2164"/>
      <c r="G11" s="2164"/>
      <c r="H11" s="2164"/>
      <c r="I11" s="2165"/>
    </row>
    <row r="12" spans="1:9" ht="13.8" thickBot="1">
      <c r="A12" s="678"/>
      <c r="B12" s="10"/>
      <c r="C12" s="19"/>
      <c r="D12" s="19"/>
      <c r="E12" s="19"/>
      <c r="F12" s="19"/>
      <c r="G12" s="19"/>
      <c r="H12" s="19"/>
      <c r="I12" s="95"/>
    </row>
    <row r="13" spans="1:9" ht="13.8" thickBot="1">
      <c r="A13" s="2958" t="s">
        <v>2416</v>
      </c>
      <c r="B13" s="2959"/>
      <c r="C13" s="587" t="s">
        <v>802</v>
      </c>
      <c r="D13" s="587" t="s">
        <v>803</v>
      </c>
      <c r="E13" s="587" t="s">
        <v>807</v>
      </c>
      <c r="F13" s="587" t="s">
        <v>808</v>
      </c>
      <c r="G13" s="587" t="s">
        <v>811</v>
      </c>
      <c r="H13" s="587" t="s">
        <v>870</v>
      </c>
      <c r="I13" s="587" t="s">
        <v>871</v>
      </c>
    </row>
    <row r="14" spans="1:9" ht="51" customHeight="1" thickBot="1">
      <c r="A14" s="2962"/>
      <c r="B14" s="2963"/>
      <c r="C14" s="531" t="s">
        <v>1590</v>
      </c>
      <c r="D14" s="531" t="s">
        <v>1591</v>
      </c>
      <c r="E14" s="531" t="s">
        <v>1592</v>
      </c>
      <c r="F14" s="531" t="s">
        <v>1593</v>
      </c>
      <c r="G14" s="531" t="s">
        <v>1265</v>
      </c>
      <c r="H14" s="531" t="s">
        <v>225</v>
      </c>
      <c r="I14" s="531" t="s">
        <v>1594</v>
      </c>
    </row>
    <row r="15" spans="1:9" ht="30.75" customHeight="1" thickBot="1">
      <c r="A15" s="617">
        <v>1</v>
      </c>
      <c r="B15" s="576" t="s">
        <v>1595</v>
      </c>
      <c r="C15" s="517"/>
      <c r="D15" s="517"/>
      <c r="E15" s="517"/>
      <c r="F15" s="517"/>
      <c r="G15" s="517"/>
      <c r="H15" s="517"/>
      <c r="I15" s="517"/>
    </row>
    <row r="16" spans="1:9" ht="13.8" thickBot="1">
      <c r="A16" s="679" t="s">
        <v>1596</v>
      </c>
      <c r="B16" s="631" t="s">
        <v>1597</v>
      </c>
      <c r="C16" s="631"/>
      <c r="D16" s="631"/>
      <c r="E16" s="631"/>
      <c r="F16" s="631"/>
      <c r="G16" s="631"/>
      <c r="H16" s="631"/>
      <c r="I16" s="631"/>
    </row>
    <row r="17" spans="1:9" ht="38.25" customHeight="1">
      <c r="A17" s="680" t="s">
        <v>1598</v>
      </c>
      <c r="B17" s="681" t="s">
        <v>1599</v>
      </c>
      <c r="C17" s="681"/>
      <c r="D17" s="681"/>
      <c r="E17" s="681"/>
      <c r="F17" s="681"/>
      <c r="G17" s="681"/>
      <c r="H17" s="681"/>
      <c r="I17" s="681"/>
    </row>
    <row r="18" spans="1:9" ht="13.8" thickBot="1">
      <c r="A18" s="586">
        <v>2</v>
      </c>
      <c r="B18" s="517" t="s">
        <v>1600</v>
      </c>
      <c r="C18" s="517"/>
      <c r="D18" s="517"/>
      <c r="E18" s="517"/>
      <c r="F18" s="517"/>
      <c r="G18" s="517"/>
      <c r="H18" s="517"/>
      <c r="I18" s="517"/>
    </row>
    <row r="19" spans="1:9" ht="13.8" thickBot="1">
      <c r="A19" s="586">
        <v>3</v>
      </c>
      <c r="B19" s="517" t="s">
        <v>1601</v>
      </c>
      <c r="C19" s="517"/>
      <c r="D19" s="517"/>
      <c r="E19" s="517"/>
      <c r="F19" s="517"/>
      <c r="G19" s="517"/>
      <c r="H19" s="517"/>
      <c r="I19" s="517"/>
    </row>
    <row r="20" spans="1:9" ht="13.8" thickBot="1">
      <c r="A20" s="586">
        <v>4</v>
      </c>
      <c r="B20" s="517" t="s">
        <v>1349</v>
      </c>
      <c r="C20" s="517"/>
      <c r="D20" s="517"/>
      <c r="E20" s="517"/>
      <c r="F20" s="517"/>
      <c r="G20" s="517"/>
      <c r="H20" s="517"/>
      <c r="I20" s="517"/>
    </row>
    <row r="21" spans="1:9" ht="13.8" thickBot="1">
      <c r="A21" s="516">
        <v>5</v>
      </c>
      <c r="B21" s="518" t="s">
        <v>1602</v>
      </c>
      <c r="C21" s="518"/>
      <c r="D21" s="518"/>
      <c r="E21" s="518"/>
      <c r="F21" s="518"/>
      <c r="G21" s="518"/>
      <c r="H21" s="518"/>
      <c r="I21" s="517"/>
    </row>
    <row r="22" spans="1:9" ht="13.8" thickBot="1">
      <c r="A22" s="586">
        <v>6</v>
      </c>
      <c r="B22" s="517" t="s">
        <v>1351</v>
      </c>
      <c r="C22" s="517"/>
      <c r="D22" s="517"/>
      <c r="E22" s="517"/>
      <c r="F22" s="517"/>
      <c r="G22" s="517"/>
      <c r="H22" s="517"/>
      <c r="I22" s="517"/>
    </row>
    <row r="23" spans="1:9" ht="13.8" thickBot="1">
      <c r="A23" s="586">
        <v>7</v>
      </c>
      <c r="B23" s="517" t="s">
        <v>1584</v>
      </c>
      <c r="C23" s="517"/>
      <c r="D23" s="517"/>
      <c r="E23" s="517"/>
      <c r="F23" s="517"/>
      <c r="G23" s="517"/>
      <c r="H23" s="517"/>
      <c r="I23" s="517"/>
    </row>
    <row r="24" spans="1:9" ht="36.75" customHeight="1">
      <c r="A24" s="680" t="s">
        <v>1603</v>
      </c>
      <c r="B24" s="681" t="s">
        <v>1604</v>
      </c>
      <c r="C24" s="682"/>
      <c r="D24" s="682"/>
      <c r="E24" s="682"/>
      <c r="F24" s="682"/>
      <c r="G24" s="682"/>
      <c r="H24" s="682"/>
      <c r="I24" s="682"/>
    </row>
    <row r="25" spans="1:9" ht="19.5" customHeight="1" thickBot="1">
      <c r="A25" s="679" t="s">
        <v>1605</v>
      </c>
      <c r="B25" s="631" t="s">
        <v>1597</v>
      </c>
      <c r="C25" s="517"/>
      <c r="D25" s="517"/>
      <c r="E25" s="517"/>
      <c r="F25" s="517"/>
      <c r="G25" s="517"/>
      <c r="H25" s="517"/>
      <c r="I25" s="517"/>
    </row>
    <row r="26" spans="1:9" ht="27" thickBot="1">
      <c r="A26" s="617">
        <v>8</v>
      </c>
      <c r="B26" s="576" t="s">
        <v>1606</v>
      </c>
      <c r="C26" s="517"/>
      <c r="D26" s="517"/>
      <c r="E26" s="517"/>
      <c r="F26" s="517"/>
      <c r="G26" s="517"/>
      <c r="H26" s="517"/>
      <c r="I26" s="517"/>
    </row>
    <row r="27" spans="1:9">
      <c r="A27" s="7"/>
      <c r="B27" s="7"/>
    </row>
    <row r="28" spans="1:9" ht="44.25" customHeight="1">
      <c r="A28" s="2978" t="s">
        <v>1585</v>
      </c>
      <c r="B28" s="2978"/>
      <c r="C28" s="2978"/>
      <c r="D28" s="2978"/>
      <c r="E28" s="2978"/>
      <c r="F28" s="2978"/>
      <c r="G28" s="2978"/>
      <c r="H28" s="2978"/>
      <c r="I28" s="2978"/>
    </row>
    <row r="29" spans="1:9">
      <c r="A29" s="3024" t="s">
        <v>918</v>
      </c>
      <c r="B29" s="3024"/>
      <c r="C29" s="486"/>
      <c r="D29" s="486"/>
      <c r="E29" s="486"/>
      <c r="F29" s="486"/>
      <c r="G29" s="486"/>
      <c r="H29" s="486"/>
      <c r="I29" s="486"/>
    </row>
    <row r="30" spans="1:9" ht="19.5" customHeight="1">
      <c r="A30" s="2835" t="s">
        <v>1607</v>
      </c>
      <c r="B30" s="2835"/>
      <c r="C30" s="486"/>
      <c r="D30" s="486"/>
      <c r="E30" s="486"/>
      <c r="F30" s="486"/>
      <c r="G30" s="486"/>
      <c r="H30" s="486"/>
      <c r="I30" s="486"/>
    </row>
    <row r="31" spans="1:9">
      <c r="A31" s="2158" t="s">
        <v>2403</v>
      </c>
      <c r="B31" s="2158"/>
      <c r="C31" s="2158"/>
      <c r="D31" s="2158"/>
      <c r="E31" s="2158"/>
      <c r="F31" s="2158"/>
      <c r="G31" s="2158"/>
      <c r="H31" s="2158"/>
      <c r="I31" s="2158"/>
    </row>
    <row r="32" spans="1:9" ht="40.5" customHeight="1">
      <c r="A32" s="2158" t="s">
        <v>2404</v>
      </c>
      <c r="B32" s="2158"/>
      <c r="C32" s="2158"/>
      <c r="D32" s="2158"/>
      <c r="E32" s="2158"/>
      <c r="F32" s="2158"/>
      <c r="G32" s="2158"/>
      <c r="H32" s="2158"/>
      <c r="I32" s="2158"/>
    </row>
    <row r="33" spans="1:9">
      <c r="A33" s="2158" t="s">
        <v>2405</v>
      </c>
      <c r="B33" s="2158"/>
      <c r="C33" s="2158"/>
      <c r="D33" s="2158"/>
      <c r="E33" s="2158"/>
      <c r="F33" s="2158"/>
      <c r="G33" s="2158"/>
      <c r="H33" s="2158"/>
      <c r="I33" s="2158"/>
    </row>
    <row r="34" spans="1:9">
      <c r="A34" s="2158" t="s">
        <v>2406</v>
      </c>
      <c r="B34" s="2158"/>
      <c r="C34" s="2158"/>
      <c r="D34" s="2158"/>
      <c r="E34" s="2158"/>
      <c r="F34" s="2158"/>
      <c r="G34" s="2158"/>
      <c r="H34" s="2158"/>
      <c r="I34" s="2158"/>
    </row>
    <row r="35" spans="1:9">
      <c r="A35" s="2158" t="s">
        <v>2407</v>
      </c>
      <c r="B35" s="2158"/>
      <c r="C35" s="2158"/>
      <c r="D35" s="2158"/>
      <c r="E35" s="2158"/>
      <c r="F35" s="2158"/>
      <c r="G35" s="2158"/>
      <c r="H35" s="2158"/>
      <c r="I35" s="2158"/>
    </row>
    <row r="36" spans="1:9" ht="38.25" customHeight="1">
      <c r="A36" s="2158" t="s">
        <v>2408</v>
      </c>
      <c r="B36" s="2158"/>
      <c r="C36" s="2158"/>
      <c r="D36" s="2158"/>
      <c r="E36" s="2158"/>
      <c r="F36" s="2158"/>
      <c r="G36" s="2158"/>
      <c r="H36" s="2158"/>
      <c r="I36" s="2158"/>
    </row>
    <row r="37" spans="1:9" ht="105" customHeight="1">
      <c r="A37" s="2158" t="s">
        <v>1608</v>
      </c>
      <c r="B37" s="2158"/>
      <c r="C37" s="2158"/>
      <c r="D37" s="2158"/>
      <c r="E37" s="2158"/>
      <c r="F37" s="2158"/>
      <c r="G37" s="2158"/>
      <c r="H37" s="2158"/>
      <c r="I37" s="2158"/>
    </row>
    <row r="38" spans="1:9">
      <c r="A38" s="2977" t="s">
        <v>1609</v>
      </c>
      <c r="B38" s="2977"/>
      <c r="C38" s="486"/>
      <c r="D38" s="486"/>
      <c r="E38" s="486"/>
      <c r="F38" s="486"/>
      <c r="G38" s="486"/>
      <c r="H38" s="486"/>
      <c r="I38" s="486"/>
    </row>
    <row r="39" spans="1:9" ht="57" customHeight="1">
      <c r="A39" s="2158" t="s">
        <v>2409</v>
      </c>
      <c r="B39" s="2158"/>
      <c r="C39" s="2158"/>
      <c r="D39" s="2158"/>
      <c r="E39" s="2158"/>
      <c r="F39" s="2158"/>
      <c r="G39" s="2158"/>
      <c r="H39" s="2158"/>
      <c r="I39" s="2158"/>
    </row>
    <row r="40" spans="1:9" ht="51" customHeight="1">
      <c r="A40" s="2158" t="s">
        <v>2410</v>
      </c>
      <c r="B40" s="2158"/>
      <c r="C40" s="2158"/>
      <c r="D40" s="2158"/>
      <c r="E40" s="2158"/>
      <c r="F40" s="2158"/>
      <c r="G40" s="2158"/>
      <c r="H40" s="2158"/>
      <c r="I40" s="2158"/>
    </row>
    <row r="41" spans="1:9" ht="53.25" customHeight="1">
      <c r="A41" s="2158" t="s">
        <v>2411</v>
      </c>
      <c r="B41" s="2158"/>
      <c r="C41" s="2158"/>
      <c r="D41" s="2158"/>
      <c r="E41" s="2158"/>
      <c r="F41" s="2158"/>
      <c r="G41" s="2158"/>
      <c r="H41" s="2158"/>
      <c r="I41" s="2158"/>
    </row>
    <row r="42" spans="1:9" ht="54.75" customHeight="1">
      <c r="A42" s="2158" t="s">
        <v>2412</v>
      </c>
      <c r="B42" s="2158"/>
      <c r="C42" s="2158"/>
      <c r="D42" s="2158"/>
      <c r="E42" s="2158"/>
      <c r="F42" s="2158"/>
      <c r="G42" s="2158"/>
      <c r="H42" s="2158"/>
      <c r="I42" s="2158"/>
    </row>
    <row r="43" spans="1:9" ht="51.75" customHeight="1">
      <c r="A43" s="2158" t="s">
        <v>2413</v>
      </c>
      <c r="B43" s="2158"/>
      <c r="C43" s="2158"/>
      <c r="D43" s="2158"/>
      <c r="E43" s="2158"/>
      <c r="F43" s="2158"/>
      <c r="G43" s="2158"/>
      <c r="H43" s="2158"/>
      <c r="I43" s="2158"/>
    </row>
    <row r="44" spans="1:9" ht="52.5" customHeight="1">
      <c r="A44" s="2158" t="s">
        <v>2414</v>
      </c>
      <c r="B44" s="2158"/>
      <c r="C44" s="2158"/>
      <c r="D44" s="2158"/>
      <c r="E44" s="2158"/>
      <c r="F44" s="2158"/>
      <c r="G44" s="2158"/>
      <c r="H44" s="2158"/>
      <c r="I44" s="2158"/>
    </row>
    <row r="45" spans="1:9" ht="30.75" customHeight="1">
      <c r="A45" s="2158" t="s">
        <v>2415</v>
      </c>
      <c r="B45" s="2158"/>
      <c r="C45" s="2158"/>
      <c r="D45" s="2158"/>
      <c r="E45" s="2158"/>
      <c r="F45" s="2158"/>
      <c r="G45" s="2158"/>
      <c r="H45" s="2158"/>
      <c r="I45" s="2158"/>
    </row>
    <row r="46" spans="1:9">
      <c r="A46" s="7"/>
      <c r="B46" s="7"/>
    </row>
    <row r="47" spans="1:9">
      <c r="A47" s="7"/>
      <c r="B47" s="7"/>
    </row>
    <row r="48" spans="1:9">
      <c r="A48" s="7"/>
      <c r="B48" s="7"/>
    </row>
    <row r="49" spans="1:2">
      <c r="A49" s="7"/>
      <c r="B49" s="7"/>
    </row>
    <row r="50" spans="1:2">
      <c r="A50" s="7"/>
      <c r="B50" s="7"/>
    </row>
    <row r="51" spans="1:2">
      <c r="A51" s="7"/>
      <c r="B51" s="7"/>
    </row>
    <row r="52" spans="1:2">
      <c r="A52" s="7"/>
      <c r="B52" s="7"/>
    </row>
    <row r="53" spans="1:2">
      <c r="A53" s="7"/>
      <c r="B53" s="7"/>
    </row>
    <row r="54" spans="1:2">
      <c r="A54" s="7"/>
      <c r="B54" s="7"/>
    </row>
    <row r="55" spans="1:2">
      <c r="A55" s="7"/>
      <c r="B55" s="7"/>
    </row>
    <row r="56" spans="1:2">
      <c r="A56" s="7"/>
      <c r="B56" s="7"/>
    </row>
    <row r="57" spans="1:2">
      <c r="A57" s="7"/>
      <c r="B57" s="7"/>
    </row>
    <row r="58" spans="1:2">
      <c r="A58" s="7"/>
      <c r="B58" s="7"/>
    </row>
    <row r="59" spans="1:2">
      <c r="A59" s="7"/>
      <c r="B59" s="7"/>
    </row>
    <row r="60" spans="1:2">
      <c r="A60" s="7"/>
      <c r="B60" s="7"/>
    </row>
    <row r="61" spans="1:2">
      <c r="A61" s="7"/>
      <c r="B61" s="7"/>
    </row>
    <row r="62" spans="1:2">
      <c r="A62" s="7"/>
      <c r="B62" s="7"/>
    </row>
    <row r="63" spans="1:2">
      <c r="A63" s="7"/>
      <c r="B63" s="7"/>
    </row>
    <row r="64" spans="1:2">
      <c r="A64" s="7"/>
      <c r="B64" s="7"/>
    </row>
    <row r="65" spans="1:2">
      <c r="A65" s="7"/>
      <c r="B65" s="7"/>
    </row>
    <row r="66" spans="1:2">
      <c r="A66" s="7"/>
      <c r="B66" s="7"/>
    </row>
    <row r="67" spans="1:2">
      <c r="A67" s="7"/>
      <c r="B67" s="7"/>
    </row>
    <row r="68" spans="1:2">
      <c r="A68" s="7"/>
      <c r="B68" s="7"/>
    </row>
    <row r="69" spans="1:2">
      <c r="A69" s="7"/>
      <c r="B69" s="7"/>
    </row>
    <row r="70" spans="1:2">
      <c r="A70" s="7"/>
      <c r="B70" s="7"/>
    </row>
    <row r="71" spans="1:2">
      <c r="A71" s="7"/>
      <c r="B71" s="7"/>
    </row>
    <row r="72" spans="1:2">
      <c r="A72" s="7"/>
      <c r="B72" s="7"/>
    </row>
    <row r="73" spans="1:2">
      <c r="A73" s="7"/>
      <c r="B73" s="7"/>
    </row>
    <row r="74" spans="1:2">
      <c r="A74" s="7"/>
      <c r="B74" s="7"/>
    </row>
    <row r="75" spans="1:2">
      <c r="A75" s="7"/>
      <c r="B75" s="7"/>
    </row>
  </sheetData>
  <mergeCells count="29">
    <mergeCell ref="A36:I36"/>
    <mergeCell ref="A28:I28"/>
    <mergeCell ref="A3:B3"/>
    <mergeCell ref="C1:I1"/>
    <mergeCell ref="A7:I7"/>
    <mergeCell ref="A8:I8"/>
    <mergeCell ref="A9:I9"/>
    <mergeCell ref="A10:I10"/>
    <mergeCell ref="A11:I11"/>
    <mergeCell ref="A13:B14"/>
    <mergeCell ref="A4:B4"/>
    <mergeCell ref="C4:I4"/>
    <mergeCell ref="A6:I6"/>
    <mergeCell ref="A44:I44"/>
    <mergeCell ref="A45:I45"/>
    <mergeCell ref="A29:B29"/>
    <mergeCell ref="A30:B30"/>
    <mergeCell ref="A38:B38"/>
    <mergeCell ref="A41:I41"/>
    <mergeCell ref="A42:I42"/>
    <mergeCell ref="A43:I43"/>
    <mergeCell ref="A37:I37"/>
    <mergeCell ref="A39:I39"/>
    <mergeCell ref="A40:I40"/>
    <mergeCell ref="A31:I31"/>
    <mergeCell ref="A32:I32"/>
    <mergeCell ref="A33:I33"/>
    <mergeCell ref="A34:I34"/>
    <mergeCell ref="A35:I35"/>
  </mergeCells>
  <hyperlinks>
    <hyperlink ref="C1" r:id="rId1" xr:uid="{00000000-0004-0000-3D00-000000000000}"/>
  </hyperlinks>
  <pageMargins left="0.25" right="0.25" top="0.75" bottom="0.75" header="0.3" footer="0.3"/>
  <pageSetup paperSize="9" orientation="portrait" r:id="rId2"/>
  <headerFooter>
    <oddHeader>&amp;C&amp;"Calibri"&amp;10&amp;K000000Public&amp;1#</odd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dimension ref="A1:C41"/>
  <sheetViews>
    <sheetView view="pageBreakPreview" zoomScaleNormal="100" zoomScaleSheetLayoutView="100" workbookViewId="0">
      <selection activeCell="B1" sqref="B1:C1"/>
    </sheetView>
  </sheetViews>
  <sheetFormatPr defaultColWidth="9.109375" defaultRowHeight="13.2"/>
  <cols>
    <col min="1" max="1" width="12.5546875" style="16" customWidth="1"/>
    <col min="2" max="3" width="39.6640625" style="16" customWidth="1"/>
    <col min="4" max="16384" width="9.109375" style="16"/>
  </cols>
  <sheetData>
    <row r="1" spans="1:3" ht="24.75" customHeight="1">
      <c r="A1" s="469" t="s">
        <v>1610</v>
      </c>
      <c r="B1" s="1987" t="s">
        <v>774</v>
      </c>
      <c r="C1" s="1988"/>
    </row>
    <row r="2" spans="1:3" ht="15" customHeight="1">
      <c r="A2" s="94" t="s">
        <v>1611</v>
      </c>
      <c r="B2" s="196"/>
      <c r="C2" s="630"/>
    </row>
    <row r="3" spans="1:3" ht="13.8" thickBot="1">
      <c r="A3" s="2800"/>
      <c r="B3" s="2801"/>
      <c r="C3" s="753"/>
    </row>
    <row r="4" spans="1:3" ht="32.25" customHeight="1" thickBot="1">
      <c r="A4" s="406" t="s">
        <v>390</v>
      </c>
      <c r="B4" s="1989" t="s">
        <v>1612</v>
      </c>
      <c r="C4" s="1991"/>
    </row>
    <row r="5" spans="1:3" ht="15" customHeight="1" thickBot="1">
      <c r="A5" s="76" t="s">
        <v>572</v>
      </c>
      <c r="B5" s="197"/>
      <c r="C5" s="410" t="s">
        <v>5</v>
      </c>
    </row>
    <row r="6" spans="1:3" ht="52.5" customHeight="1" thickBot="1">
      <c r="A6" s="2004" t="s">
        <v>2417</v>
      </c>
      <c r="B6" s="2005"/>
      <c r="C6" s="2755"/>
    </row>
    <row r="7" spans="1:3" ht="40.5" customHeight="1" thickBot="1">
      <c r="A7" s="2004" t="s">
        <v>2418</v>
      </c>
      <c r="B7" s="2005"/>
      <c r="C7" s="2755"/>
    </row>
    <row r="8" spans="1:3" ht="39.75" customHeight="1" thickBot="1">
      <c r="A8" s="2763" t="s">
        <v>2419</v>
      </c>
      <c r="B8" s="2764"/>
      <c r="C8" s="2765"/>
    </row>
    <row r="9" spans="1:3" ht="13.8" thickBot="1">
      <c r="A9" s="2763" t="s">
        <v>2213</v>
      </c>
      <c r="B9" s="2764"/>
      <c r="C9" s="2765"/>
    </row>
    <row r="10" spans="1:3" ht="13.8" thickBot="1">
      <c r="A10" s="2763" t="s">
        <v>2214</v>
      </c>
      <c r="B10" s="2764"/>
      <c r="C10" s="2765"/>
    </row>
    <row r="11" spans="1:3" ht="31.5" customHeight="1" thickBot="1">
      <c r="A11" s="2004" t="s">
        <v>2261</v>
      </c>
      <c r="B11" s="2005"/>
      <c r="C11" s="2755"/>
    </row>
    <row r="12" spans="1:3" ht="13.8" thickBot="1">
      <c r="A12" s="3022"/>
      <c r="B12" s="3023"/>
      <c r="C12" s="683"/>
    </row>
    <row r="13" spans="1:3" ht="15.75" customHeight="1" thickBot="1">
      <c r="A13" s="2001" t="s">
        <v>1621</v>
      </c>
      <c r="B13" s="2862"/>
      <c r="C13" s="587" t="s">
        <v>802</v>
      </c>
    </row>
    <row r="14" spans="1:3" ht="15.75" customHeight="1" thickBot="1">
      <c r="A14" s="3026" t="s">
        <v>1613</v>
      </c>
      <c r="B14" s="3027"/>
      <c r="C14" s="3028"/>
    </row>
    <row r="15" spans="1:3" ht="13.8" thickBot="1">
      <c r="A15" s="569">
        <v>1</v>
      </c>
      <c r="B15" s="546" t="s">
        <v>1614</v>
      </c>
      <c r="C15" s="546"/>
    </row>
    <row r="16" spans="1:3" ht="13.8" thickBot="1">
      <c r="A16" s="569">
        <v>2</v>
      </c>
      <c r="B16" s="546" t="s">
        <v>1615</v>
      </c>
      <c r="C16" s="546"/>
    </row>
    <row r="17" spans="1:3" ht="13.8" thickBot="1">
      <c r="A17" s="569">
        <v>3</v>
      </c>
      <c r="B17" s="546" t="s">
        <v>1616</v>
      </c>
      <c r="C17" s="546"/>
    </row>
    <row r="18" spans="1:3" ht="13.8" thickBot="1">
      <c r="A18" s="569">
        <v>4</v>
      </c>
      <c r="B18" s="546" t="s">
        <v>1617</v>
      </c>
      <c r="C18" s="546"/>
    </row>
    <row r="19" spans="1:3" ht="13.8" thickBot="1">
      <c r="A19" s="3026" t="s">
        <v>1618</v>
      </c>
      <c r="B19" s="3027"/>
      <c r="C19" s="3028"/>
    </row>
    <row r="20" spans="1:3" ht="13.8" thickBot="1">
      <c r="A20" s="569">
        <v>5</v>
      </c>
      <c r="B20" s="546" t="s">
        <v>1614</v>
      </c>
      <c r="C20" s="546"/>
    </row>
    <row r="21" spans="1:3" ht="13.8" thickBot="1">
      <c r="A21" s="569">
        <v>6</v>
      </c>
      <c r="B21" s="546" t="s">
        <v>1615</v>
      </c>
      <c r="C21" s="546"/>
    </row>
    <row r="22" spans="1:3" ht="13.8" thickBot="1">
      <c r="A22" s="569">
        <v>7</v>
      </c>
      <c r="B22" s="546" t="s">
        <v>1616</v>
      </c>
      <c r="C22" s="546"/>
    </row>
    <row r="23" spans="1:3" ht="13.8" thickBot="1">
      <c r="A23" s="569">
        <v>8</v>
      </c>
      <c r="B23" s="546" t="s">
        <v>1617</v>
      </c>
      <c r="C23" s="546"/>
    </row>
    <row r="24" spans="1:3" ht="13.8" thickBot="1">
      <c r="A24" s="3026" t="s">
        <v>1619</v>
      </c>
      <c r="B24" s="3027"/>
      <c r="C24" s="3028"/>
    </row>
    <row r="25" spans="1:3" ht="13.8" thickBot="1">
      <c r="A25" s="569">
        <v>9</v>
      </c>
      <c r="B25" s="546" t="s">
        <v>1614</v>
      </c>
      <c r="C25" s="546"/>
    </row>
    <row r="26" spans="1:3" ht="13.8" thickBot="1">
      <c r="A26" s="569">
        <v>10</v>
      </c>
      <c r="B26" s="546" t="s">
        <v>1615</v>
      </c>
      <c r="C26" s="546"/>
    </row>
    <row r="27" spans="1:3" ht="13.8" thickBot="1">
      <c r="A27" s="569">
        <v>11</v>
      </c>
      <c r="B27" s="546" t="s">
        <v>1616</v>
      </c>
      <c r="C27" s="546"/>
    </row>
    <row r="28" spans="1:3" ht="13.8" thickBot="1">
      <c r="A28" s="569">
        <v>12</v>
      </c>
      <c r="B28" s="546" t="s">
        <v>1617</v>
      </c>
      <c r="C28" s="546"/>
    </row>
    <row r="29" spans="1:3" ht="13.8" thickBot="1">
      <c r="A29" s="3026" t="s">
        <v>1620</v>
      </c>
      <c r="B29" s="3027"/>
      <c r="C29" s="3028"/>
    </row>
    <row r="30" spans="1:3" ht="13.8" thickBot="1">
      <c r="A30" s="569">
        <v>13</v>
      </c>
      <c r="B30" s="546" t="s">
        <v>1614</v>
      </c>
      <c r="C30" s="546"/>
    </row>
    <row r="31" spans="1:3" ht="13.8" thickBot="1">
      <c r="A31" s="569">
        <v>14</v>
      </c>
      <c r="B31" s="546" t="s">
        <v>1615</v>
      </c>
      <c r="C31" s="546"/>
    </row>
    <row r="32" spans="1:3" ht="13.8" thickBot="1">
      <c r="A32" s="569">
        <v>15</v>
      </c>
      <c r="B32" s="546" t="s">
        <v>1616</v>
      </c>
      <c r="C32" s="546"/>
    </row>
    <row r="33" spans="1:3" ht="13.8" thickBot="1">
      <c r="A33" s="569">
        <v>16</v>
      </c>
      <c r="B33" s="546" t="s">
        <v>1617</v>
      </c>
      <c r="C33" s="546"/>
    </row>
    <row r="35" spans="1:3" ht="68.25" customHeight="1">
      <c r="A35" s="3025" t="s">
        <v>1623</v>
      </c>
      <c r="B35" s="3025"/>
      <c r="C35" s="3025"/>
    </row>
    <row r="36" spans="1:3" ht="20.25" customHeight="1">
      <c r="A36" s="547" t="s">
        <v>943</v>
      </c>
    </row>
    <row r="37" spans="1:3" ht="52.5" customHeight="1">
      <c r="A37" s="2158" t="s">
        <v>2420</v>
      </c>
      <c r="B37" s="2158"/>
      <c r="C37" s="2158"/>
    </row>
    <row r="38" spans="1:3" ht="42.75" customHeight="1">
      <c r="A38" s="2158" t="s">
        <v>2421</v>
      </c>
      <c r="B38" s="2158"/>
      <c r="C38" s="2158"/>
    </row>
    <row r="39" spans="1:3" ht="26.25" customHeight="1">
      <c r="A39" s="2158" t="s">
        <v>2422</v>
      </c>
      <c r="B39" s="2158"/>
      <c r="C39" s="2158"/>
    </row>
    <row r="40" spans="1:3" ht="31.5" customHeight="1">
      <c r="A40" s="2158" t="s">
        <v>2423</v>
      </c>
      <c r="B40" s="2158"/>
      <c r="C40" s="2158"/>
    </row>
    <row r="41" spans="1:3" ht="109.5" customHeight="1">
      <c r="A41" s="2158" t="s">
        <v>2424</v>
      </c>
      <c r="B41" s="2158"/>
      <c r="C41" s="2158"/>
    </row>
  </sheetData>
  <mergeCells count="21">
    <mergeCell ref="B1:C1"/>
    <mergeCell ref="A35:C35"/>
    <mergeCell ref="A24:C24"/>
    <mergeCell ref="A29:C29"/>
    <mergeCell ref="A3:B3"/>
    <mergeCell ref="B4:C4"/>
    <mergeCell ref="A13:B13"/>
    <mergeCell ref="A14:C14"/>
    <mergeCell ref="A19:C19"/>
    <mergeCell ref="A6:C6"/>
    <mergeCell ref="A7:C7"/>
    <mergeCell ref="A8:C8"/>
    <mergeCell ref="A9:C9"/>
    <mergeCell ref="A10:C10"/>
    <mergeCell ref="A11:C11"/>
    <mergeCell ref="A12:B12"/>
    <mergeCell ref="A40:C40"/>
    <mergeCell ref="A41:C41"/>
    <mergeCell ref="A37:C37"/>
    <mergeCell ref="A38:C38"/>
    <mergeCell ref="A39:C39"/>
  </mergeCells>
  <hyperlinks>
    <hyperlink ref="B1" r:id="rId1" xr:uid="{00000000-0004-0000-3E00-000000000000}"/>
  </hyperlinks>
  <pageMargins left="0.25" right="0.25" top="0.75" bottom="0.75" header="0.3" footer="0.3"/>
  <pageSetup paperSize="9" orientation="portrait" r:id="rId2"/>
  <headerFooter>
    <oddHeader>&amp;C&amp;"Calibri"&amp;10&amp;K000000Public&amp;1#</odd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dimension ref="A1:C21"/>
  <sheetViews>
    <sheetView view="pageBreakPreview" zoomScaleNormal="100" zoomScaleSheetLayoutView="100" workbookViewId="0">
      <selection activeCell="B1" sqref="B1:C1"/>
    </sheetView>
  </sheetViews>
  <sheetFormatPr defaultColWidth="9.109375" defaultRowHeight="13.2"/>
  <cols>
    <col min="1" max="1" width="23" style="16" customWidth="1"/>
    <col min="2" max="2" width="39.88671875" style="16" customWidth="1"/>
    <col min="3" max="3" width="35.88671875" style="16" customWidth="1"/>
    <col min="4" max="16384" width="9.109375" style="16"/>
  </cols>
  <sheetData>
    <row r="1" spans="1:3" ht="24.75" customHeight="1">
      <c r="A1" s="469" t="s">
        <v>1622</v>
      </c>
      <c r="B1" s="1987" t="s">
        <v>774</v>
      </c>
      <c r="C1" s="1988"/>
    </row>
    <row r="2" spans="1:3" ht="15" customHeight="1">
      <c r="A2" s="94" t="s">
        <v>1625</v>
      </c>
      <c r="B2" s="196"/>
      <c r="C2" s="630"/>
    </row>
    <row r="3" spans="1:3" ht="13.8" thickBot="1">
      <c r="A3" s="2800"/>
      <c r="B3" s="2801"/>
      <c r="C3" s="753"/>
    </row>
    <row r="4" spans="1:3" ht="15.75" customHeight="1" thickBot="1">
      <c r="A4" s="406" t="s">
        <v>390</v>
      </c>
      <c r="B4" s="1989" t="s">
        <v>1626</v>
      </c>
      <c r="C4" s="1991"/>
    </row>
    <row r="5" spans="1:3" ht="15" customHeight="1" thickBot="1">
      <c r="A5" s="76" t="s">
        <v>572</v>
      </c>
      <c r="B5" s="197"/>
      <c r="C5" s="410" t="s">
        <v>5</v>
      </c>
    </row>
    <row r="6" spans="1:3" ht="50.25" customHeight="1" thickBot="1">
      <c r="A6" s="3030" t="s">
        <v>2425</v>
      </c>
      <c r="B6" s="3031"/>
      <c r="C6" s="3032"/>
    </row>
    <row r="7" spans="1:3" ht="25.5" customHeight="1" thickBot="1">
      <c r="A7" s="3030" t="s">
        <v>2426</v>
      </c>
      <c r="B7" s="3031"/>
      <c r="C7" s="3032"/>
    </row>
    <row r="8" spans="1:3" ht="66.75" customHeight="1" thickBot="1">
      <c r="A8" s="3042" t="s">
        <v>1627</v>
      </c>
      <c r="B8" s="3043"/>
      <c r="C8" s="3044"/>
    </row>
    <row r="9" spans="1:3" ht="13.8" thickBot="1">
      <c r="A9" s="3030" t="s">
        <v>2427</v>
      </c>
      <c r="B9" s="3031"/>
      <c r="C9" s="3032"/>
    </row>
    <row r="10" spans="1:3" ht="13.8" thickBot="1">
      <c r="A10" s="3019" t="s">
        <v>2213</v>
      </c>
      <c r="B10" s="3020"/>
      <c r="C10" s="3021"/>
    </row>
    <row r="11" spans="1:3" ht="13.8" thickBot="1">
      <c r="A11" s="3030" t="s">
        <v>1991</v>
      </c>
      <c r="B11" s="3031"/>
      <c r="C11" s="3032"/>
    </row>
    <row r="12" spans="1:3" ht="40.5" customHeight="1">
      <c r="A12" s="3030" t="s">
        <v>2428</v>
      </c>
      <c r="B12" s="3031"/>
      <c r="C12" s="3032"/>
    </row>
    <row r="13" spans="1:3" ht="26.25" customHeight="1">
      <c r="A13" s="3036" t="s">
        <v>1628</v>
      </c>
      <c r="B13" s="3037"/>
      <c r="C13" s="3038"/>
    </row>
    <row r="14" spans="1:3" ht="32.25" customHeight="1" thickBot="1">
      <c r="A14" s="3033" t="s">
        <v>1629</v>
      </c>
      <c r="B14" s="3034"/>
      <c r="C14" s="3035"/>
    </row>
    <row r="15" spans="1:3" ht="13.8" thickBot="1">
      <c r="A15" s="18"/>
      <c r="B15" s="19"/>
      <c r="C15" s="95"/>
    </row>
    <row r="16" spans="1:3" ht="54" customHeight="1" thickBot="1">
      <c r="A16" s="585" t="s">
        <v>1631</v>
      </c>
      <c r="B16" s="3040"/>
      <c r="C16" s="3041"/>
    </row>
    <row r="17" spans="1:3" ht="9" customHeight="1"/>
    <row r="18" spans="1:3">
      <c r="A18" s="473" t="s">
        <v>1630</v>
      </c>
      <c r="B18" s="473"/>
      <c r="C18" s="19"/>
    </row>
    <row r="19" spans="1:3" ht="39.75" customHeight="1">
      <c r="A19" s="3039" t="s">
        <v>2429</v>
      </c>
      <c r="B19" s="3039"/>
      <c r="C19" s="3039"/>
    </row>
    <row r="20" spans="1:3" ht="30" customHeight="1">
      <c r="A20" s="3029" t="s">
        <v>2430</v>
      </c>
      <c r="B20" s="3029"/>
      <c r="C20" s="3029"/>
    </row>
    <row r="21" spans="1:3" ht="18" customHeight="1">
      <c r="A21" s="3029" t="s">
        <v>2431</v>
      </c>
      <c r="B21" s="3029"/>
      <c r="C21" s="3029"/>
    </row>
  </sheetData>
  <mergeCells count="16">
    <mergeCell ref="B1:C1"/>
    <mergeCell ref="A3:B3"/>
    <mergeCell ref="B4:C4"/>
    <mergeCell ref="A19:C19"/>
    <mergeCell ref="A20:C20"/>
    <mergeCell ref="B16:C16"/>
    <mergeCell ref="A6:C6"/>
    <mergeCell ref="A7:C7"/>
    <mergeCell ref="A8:C8"/>
    <mergeCell ref="A21:C21"/>
    <mergeCell ref="A9:C9"/>
    <mergeCell ref="A10:C10"/>
    <mergeCell ref="A11:C11"/>
    <mergeCell ref="A14:C14"/>
    <mergeCell ref="A12:C12"/>
    <mergeCell ref="A13:C13"/>
  </mergeCells>
  <hyperlinks>
    <hyperlink ref="B1" r:id="rId1" xr:uid="{00000000-0004-0000-3F00-000000000000}"/>
  </hyperlinks>
  <pageMargins left="0.25" right="0.25" top="0.75" bottom="0.75" header="0.3" footer="0.3"/>
  <pageSetup paperSize="9" orientation="portrait" r:id="rId2"/>
  <headerFooter>
    <oddHeader>&amp;C&amp;"Calibri"&amp;10&amp;K000000Public&amp;1#</oddHeader>
  </headerFooter>
  <drawing r:id="rId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dimension ref="A1:AB202"/>
  <sheetViews>
    <sheetView view="pageBreakPreview" zoomScaleNormal="85" zoomScaleSheetLayoutView="100" workbookViewId="0">
      <selection activeCell="H13" sqref="H13"/>
    </sheetView>
  </sheetViews>
  <sheetFormatPr defaultRowHeight="14.4"/>
  <cols>
    <col min="1" max="1" width="20.44140625" customWidth="1"/>
    <col min="2" max="2" width="15.109375" customWidth="1"/>
    <col min="3" max="3" width="46.88671875" customWidth="1"/>
    <col min="4" max="4" width="9.109375" hidden="1" customWidth="1"/>
    <col min="5" max="5" width="15.109375" customWidth="1"/>
    <col min="6" max="20" width="9.109375" style="15"/>
  </cols>
  <sheetData>
    <row r="1" spans="1:28" ht="26.25" customHeight="1">
      <c r="A1" s="469" t="s">
        <v>1632</v>
      </c>
      <c r="B1" s="1987" t="s">
        <v>512</v>
      </c>
      <c r="C1" s="1987"/>
      <c r="D1" s="1987"/>
      <c r="E1" s="1988"/>
      <c r="F1" s="126"/>
      <c r="G1" s="126"/>
      <c r="H1" s="126"/>
      <c r="I1" s="126"/>
    </row>
    <row r="2" spans="1:28" ht="40.5" customHeight="1">
      <c r="A2" s="1697" t="s">
        <v>352</v>
      </c>
      <c r="B2" s="3102" t="s">
        <v>534</v>
      </c>
      <c r="C2" s="3102"/>
      <c r="D2" s="3102"/>
      <c r="E2" s="3103"/>
    </row>
    <row r="3" spans="1:28" ht="27.75" customHeight="1">
      <c r="A3" s="1697"/>
      <c r="B3" s="3102" t="s">
        <v>578</v>
      </c>
      <c r="C3" s="3102"/>
      <c r="D3" s="3102"/>
      <c r="E3" s="3103"/>
      <c r="F3" s="72"/>
      <c r="G3" s="72"/>
      <c r="H3" s="72"/>
      <c r="I3" s="72"/>
      <c r="J3" s="72"/>
      <c r="K3" s="72"/>
      <c r="L3" s="72"/>
      <c r="M3" s="73"/>
      <c r="N3" s="73"/>
      <c r="O3" s="73"/>
      <c r="P3" s="73"/>
      <c r="Q3" s="73"/>
    </row>
    <row r="4" spans="1:28" ht="30.75" customHeight="1">
      <c r="A4" s="3092" t="s">
        <v>401</v>
      </c>
      <c r="B4" s="3093"/>
      <c r="C4" s="3093"/>
      <c r="D4" s="3093"/>
      <c r="E4" s="3094"/>
    </row>
    <row r="5" spans="1:28" ht="15" thickBot="1">
      <c r="A5" s="763"/>
      <c r="B5" s="1698"/>
      <c r="C5" s="1698"/>
      <c r="D5" s="1698"/>
      <c r="E5" s="764"/>
    </row>
    <row r="6" spans="1:28" ht="14.55" customHeight="1">
      <c r="A6" s="3095" t="s">
        <v>3</v>
      </c>
      <c r="B6" s="3096"/>
      <c r="C6" s="3096"/>
      <c r="D6" s="3097"/>
      <c r="E6" s="3101" t="s">
        <v>630</v>
      </c>
    </row>
    <row r="7" spans="1:28" ht="26.25" customHeight="1" thickBot="1">
      <c r="A7" s="3098"/>
      <c r="B7" s="3099"/>
      <c r="C7" s="3099"/>
      <c r="D7" s="3100"/>
      <c r="E7" s="2113"/>
    </row>
    <row r="8" spans="1:28" ht="15" thickBot="1">
      <c r="A8" s="76" t="s">
        <v>572</v>
      </c>
      <c r="B8" s="75"/>
      <c r="C8" s="684" t="s">
        <v>2862</v>
      </c>
      <c r="D8" s="1699"/>
      <c r="E8" s="20"/>
    </row>
    <row r="9" spans="1:28" ht="24" customHeight="1">
      <c r="A9" s="3078" t="s">
        <v>2477</v>
      </c>
      <c r="B9" s="3079"/>
      <c r="C9" s="3079"/>
      <c r="D9" s="3080"/>
      <c r="E9" s="3052" t="s">
        <v>513</v>
      </c>
    </row>
    <row r="10" spans="1:28" ht="63" customHeight="1" thickBot="1">
      <c r="A10" s="3081" t="s">
        <v>3013</v>
      </c>
      <c r="B10" s="3082"/>
      <c r="C10" s="3082"/>
      <c r="D10" s="1700"/>
      <c r="E10" s="3054"/>
    </row>
    <row r="11" spans="1:28" ht="44.25" customHeight="1">
      <c r="A11" s="3078" t="s">
        <v>2478</v>
      </c>
      <c r="B11" s="3079"/>
      <c r="C11" s="3079"/>
      <c r="D11" s="3080"/>
      <c r="E11" s="3052" t="s">
        <v>514</v>
      </c>
      <c r="U11" s="15"/>
      <c r="V11" s="15"/>
      <c r="W11" s="15"/>
    </row>
    <row r="12" spans="1:28" ht="63" customHeight="1" thickBot="1">
      <c r="A12" s="3104" t="s">
        <v>3014</v>
      </c>
      <c r="B12" s="3105"/>
      <c r="C12" s="3105"/>
      <c r="D12" s="3106"/>
      <c r="E12" s="3054"/>
      <c r="U12" s="15"/>
      <c r="V12" s="15"/>
      <c r="W12" s="15"/>
    </row>
    <row r="13" spans="1:28" ht="104.25" customHeight="1">
      <c r="A13" s="3078" t="s">
        <v>2479</v>
      </c>
      <c r="B13" s="3079"/>
      <c r="C13" s="3079"/>
      <c r="D13" s="3080"/>
      <c r="E13" s="3047" t="s">
        <v>515</v>
      </c>
      <c r="U13" s="15"/>
      <c r="V13" s="15"/>
      <c r="W13" s="15"/>
    </row>
    <row r="14" spans="1:28" ht="63" customHeight="1" thickBot="1">
      <c r="A14" s="3049" t="s">
        <v>3015</v>
      </c>
      <c r="B14" s="3107"/>
      <c r="C14" s="3107"/>
      <c r="D14" s="3108"/>
      <c r="E14" s="3058"/>
      <c r="F14" s="3"/>
      <c r="G14" s="3"/>
      <c r="H14" s="3"/>
      <c r="I14" s="3"/>
      <c r="J14" s="3"/>
      <c r="K14" s="3"/>
      <c r="L14" s="3"/>
      <c r="M14" s="3"/>
      <c r="N14" s="3"/>
      <c r="O14" s="3"/>
      <c r="P14" s="3"/>
      <c r="Q14" s="3"/>
      <c r="R14" s="3"/>
      <c r="S14" s="3"/>
      <c r="T14" s="3"/>
      <c r="U14" s="3"/>
      <c r="V14" s="3"/>
      <c r="W14" s="15"/>
    </row>
    <row r="15" spans="1:28" ht="41.25" customHeight="1">
      <c r="A15" s="3078" t="s">
        <v>2480</v>
      </c>
      <c r="B15" s="3079"/>
      <c r="C15" s="3079"/>
      <c r="D15" s="3080"/>
      <c r="E15" s="3047" t="s">
        <v>516</v>
      </c>
      <c r="F15" s="4"/>
      <c r="G15" s="4"/>
      <c r="H15" s="4"/>
      <c r="I15" s="4"/>
      <c r="J15" s="4"/>
      <c r="K15" s="4"/>
      <c r="L15" s="4"/>
      <c r="M15" s="4"/>
      <c r="N15" s="4"/>
      <c r="O15" s="4"/>
      <c r="P15" s="4"/>
      <c r="Q15" s="4"/>
      <c r="R15" s="4"/>
      <c r="S15" s="4"/>
      <c r="T15" s="4"/>
      <c r="U15" s="4"/>
      <c r="V15" s="4"/>
      <c r="W15" s="66"/>
      <c r="X15" s="5"/>
      <c r="Y15" s="5"/>
      <c r="Z15" s="5"/>
      <c r="AA15" s="5"/>
      <c r="AB15" s="5"/>
    </row>
    <row r="16" spans="1:28" ht="63" customHeight="1" thickBot="1">
      <c r="A16" s="3049" t="s">
        <v>3016</v>
      </c>
      <c r="B16" s="3050"/>
      <c r="C16" s="3050"/>
      <c r="D16" s="3051"/>
      <c r="E16" s="3058"/>
      <c r="F16" s="4"/>
      <c r="G16" s="4"/>
      <c r="H16" s="4"/>
      <c r="I16" s="4"/>
      <c r="J16" s="4"/>
      <c r="K16" s="4"/>
      <c r="L16" s="4"/>
      <c r="M16" s="4"/>
      <c r="N16" s="4"/>
      <c r="O16" s="4"/>
      <c r="P16" s="4"/>
      <c r="Q16" s="4"/>
      <c r="R16" s="4"/>
      <c r="S16" s="4"/>
      <c r="T16" s="4"/>
      <c r="U16" s="4"/>
      <c r="V16" s="4"/>
      <c r="W16" s="66"/>
      <c r="X16" s="5"/>
      <c r="Y16" s="5"/>
      <c r="Z16" s="5"/>
      <c r="AA16" s="5"/>
      <c r="AB16" s="5"/>
    </row>
    <row r="17" spans="1:28" ht="24.75" customHeight="1">
      <c r="A17" s="3078" t="s">
        <v>589</v>
      </c>
      <c r="B17" s="3079"/>
      <c r="C17" s="3079"/>
      <c r="D17" s="3079"/>
      <c r="E17" s="3052" t="s">
        <v>517</v>
      </c>
      <c r="F17" s="4"/>
      <c r="G17" s="4"/>
      <c r="H17" s="4"/>
      <c r="I17" s="4"/>
      <c r="J17" s="4"/>
      <c r="K17" s="4"/>
      <c r="L17" s="4"/>
      <c r="M17" s="4"/>
      <c r="N17" s="4"/>
      <c r="O17" s="4"/>
      <c r="P17" s="4"/>
      <c r="Q17" s="4"/>
      <c r="R17" s="4"/>
      <c r="S17" s="4"/>
      <c r="T17" s="4"/>
      <c r="U17" s="4"/>
      <c r="V17" s="4"/>
      <c r="W17" s="66"/>
      <c r="X17" s="5"/>
      <c r="Y17" s="5"/>
      <c r="Z17" s="5"/>
      <c r="AA17" s="5"/>
      <c r="AB17" s="5"/>
    </row>
    <row r="18" spans="1:28" ht="24.75" customHeight="1">
      <c r="A18" s="3083" t="s">
        <v>2481</v>
      </c>
      <c r="B18" s="3084"/>
      <c r="C18" s="3084"/>
      <c r="D18" s="3084"/>
      <c r="E18" s="3053"/>
      <c r="F18" s="74"/>
      <c r="G18" s="74"/>
      <c r="H18" s="74"/>
      <c r="I18" s="74"/>
      <c r="J18" s="4"/>
      <c r="K18" s="4"/>
      <c r="L18" s="4"/>
      <c r="M18" s="4"/>
      <c r="N18" s="4"/>
      <c r="O18" s="4"/>
      <c r="P18" s="4"/>
      <c r="Q18" s="4"/>
      <c r="R18" s="4"/>
      <c r="S18" s="4"/>
      <c r="T18" s="4"/>
      <c r="U18" s="4"/>
      <c r="V18" s="4"/>
      <c r="W18" s="66"/>
      <c r="X18" s="5"/>
      <c r="Y18" s="5"/>
      <c r="Z18" s="5"/>
      <c r="AA18" s="5"/>
      <c r="AB18" s="5"/>
    </row>
    <row r="19" spans="1:28" ht="63" customHeight="1" thickBot="1">
      <c r="A19" s="3049" t="s">
        <v>3017</v>
      </c>
      <c r="B19" s="3050"/>
      <c r="C19" s="3050"/>
      <c r="D19" s="3050"/>
      <c r="E19" s="3054"/>
      <c r="F19" s="4"/>
      <c r="G19" s="4"/>
      <c r="H19" s="4"/>
      <c r="I19" s="4"/>
      <c r="J19" s="4"/>
      <c r="K19" s="4"/>
      <c r="L19" s="4"/>
      <c r="M19" s="4"/>
      <c r="N19" s="4"/>
      <c r="O19" s="4"/>
      <c r="P19" s="4"/>
      <c r="Q19" s="4"/>
      <c r="R19" s="4"/>
      <c r="S19" s="4"/>
      <c r="T19" s="4"/>
      <c r="U19" s="4"/>
      <c r="V19" s="4"/>
      <c r="W19" s="66"/>
      <c r="X19" s="5"/>
      <c r="Y19" s="5"/>
      <c r="Z19" s="5"/>
      <c r="AA19" s="5"/>
      <c r="AB19" s="5"/>
    </row>
    <row r="20" spans="1:28" s="15" customFormat="1" ht="24.75" customHeight="1">
      <c r="A20" s="3083" t="s">
        <v>598</v>
      </c>
      <c r="B20" s="3084"/>
      <c r="C20" s="3084"/>
      <c r="D20" s="3085"/>
      <c r="E20" s="3053" t="s">
        <v>536</v>
      </c>
      <c r="F20" s="4"/>
      <c r="G20" s="4"/>
      <c r="H20" s="4"/>
      <c r="I20" s="4"/>
      <c r="J20" s="4"/>
      <c r="K20" s="4"/>
      <c r="L20" s="4"/>
      <c r="M20" s="4"/>
      <c r="N20" s="4"/>
      <c r="O20" s="4"/>
      <c r="P20" s="4"/>
      <c r="Q20" s="4"/>
      <c r="R20" s="4"/>
      <c r="S20" s="4"/>
      <c r="T20" s="4"/>
      <c r="U20" s="4"/>
      <c r="V20" s="4"/>
      <c r="W20" s="66"/>
      <c r="X20" s="66"/>
      <c r="Y20" s="66"/>
      <c r="Z20" s="66"/>
      <c r="AA20" s="66"/>
      <c r="AB20" s="66"/>
    </row>
    <row r="21" spans="1:28" s="15" customFormat="1" ht="63" customHeight="1" thickBot="1">
      <c r="A21" s="3112" t="s">
        <v>3014</v>
      </c>
      <c r="B21" s="3113"/>
      <c r="C21" s="3113"/>
      <c r="D21" s="1700"/>
      <c r="E21" s="3054"/>
      <c r="F21" s="4"/>
      <c r="G21" s="4"/>
      <c r="H21" s="4"/>
      <c r="I21" s="4"/>
      <c r="J21" s="4"/>
      <c r="K21" s="4"/>
      <c r="L21" s="4"/>
      <c r="M21" s="4"/>
      <c r="N21" s="4"/>
      <c r="O21" s="4"/>
      <c r="P21" s="4"/>
      <c r="Q21" s="4"/>
      <c r="R21" s="4"/>
      <c r="S21" s="4"/>
      <c r="T21" s="4"/>
      <c r="U21" s="4"/>
      <c r="V21" s="4"/>
      <c r="W21" s="66"/>
      <c r="X21" s="66"/>
      <c r="Y21" s="66"/>
      <c r="Z21" s="66"/>
      <c r="AA21" s="66"/>
      <c r="AB21" s="66"/>
    </row>
    <row r="22" spans="1:28" ht="25.5" customHeight="1">
      <c r="A22" s="3086" t="s">
        <v>566</v>
      </c>
      <c r="B22" s="3087"/>
      <c r="C22" s="3087"/>
      <c r="D22" s="3087"/>
      <c r="E22" s="3047" t="s">
        <v>542</v>
      </c>
      <c r="F22" s="4"/>
      <c r="G22" s="4"/>
      <c r="H22" s="4"/>
      <c r="I22" s="4"/>
      <c r="J22" s="4"/>
      <c r="K22" s="4"/>
      <c r="L22" s="4"/>
      <c r="M22" s="4"/>
      <c r="N22" s="4"/>
      <c r="O22" s="4"/>
      <c r="P22" s="4"/>
      <c r="Q22" s="4"/>
      <c r="R22" s="4"/>
      <c r="S22" s="4"/>
      <c r="T22" s="4"/>
      <c r="U22" s="4"/>
      <c r="V22" s="4"/>
      <c r="W22" s="66"/>
      <c r="X22" s="5"/>
      <c r="Y22" s="5"/>
      <c r="Z22" s="5"/>
      <c r="AA22" s="5"/>
      <c r="AB22" s="5"/>
    </row>
    <row r="23" spans="1:28" ht="51.75" customHeight="1">
      <c r="A23" s="3074" t="s">
        <v>2482</v>
      </c>
      <c r="B23" s="3075"/>
      <c r="C23" s="3075"/>
      <c r="D23" s="3075"/>
      <c r="E23" s="3068"/>
      <c r="F23" s="4"/>
      <c r="G23" s="4"/>
      <c r="H23" s="4"/>
      <c r="I23" s="4"/>
      <c r="J23" s="4"/>
      <c r="K23" s="4"/>
      <c r="L23" s="4"/>
      <c r="M23" s="4"/>
      <c r="N23" s="4"/>
      <c r="O23" s="4"/>
      <c r="P23" s="4"/>
      <c r="Q23" s="4"/>
      <c r="R23" s="4"/>
      <c r="S23" s="4"/>
      <c r="T23" s="4"/>
      <c r="U23" s="4"/>
      <c r="V23" s="4"/>
      <c r="W23" s="66"/>
      <c r="X23" s="5"/>
      <c r="Y23" s="5"/>
      <c r="Z23" s="5"/>
      <c r="AA23" s="5"/>
      <c r="AB23" s="5"/>
    </row>
    <row r="24" spans="1:28" ht="63" customHeight="1">
      <c r="A24" s="3111" t="s">
        <v>3018</v>
      </c>
      <c r="B24" s="3110"/>
      <c r="C24" s="3110"/>
      <c r="D24" s="3110"/>
      <c r="E24" s="3068"/>
      <c r="F24" s="4"/>
      <c r="G24" s="4"/>
      <c r="H24" s="4"/>
      <c r="I24" s="4"/>
      <c r="J24" s="4"/>
      <c r="K24" s="4"/>
      <c r="L24" s="4"/>
      <c r="M24" s="4"/>
      <c r="N24" s="4"/>
      <c r="O24" s="4"/>
      <c r="P24" s="4"/>
      <c r="Q24" s="4"/>
      <c r="R24" s="4"/>
      <c r="S24" s="4"/>
      <c r="T24" s="4"/>
      <c r="U24" s="4"/>
      <c r="V24" s="4"/>
      <c r="W24" s="66"/>
      <c r="X24" s="5"/>
      <c r="Y24" s="5"/>
      <c r="Z24" s="5"/>
      <c r="AA24" s="5"/>
      <c r="AB24" s="5"/>
    </row>
    <row r="25" spans="1:28" ht="30.75" customHeight="1">
      <c r="A25" s="3116" t="s">
        <v>567</v>
      </c>
      <c r="B25" s="3117"/>
      <c r="C25" s="3117"/>
      <c r="D25" s="3118"/>
      <c r="E25" s="3114" t="s">
        <v>543</v>
      </c>
      <c r="F25" s="4"/>
      <c r="G25" s="4"/>
      <c r="H25" s="4"/>
      <c r="I25" s="4"/>
      <c r="J25" s="4"/>
      <c r="K25" s="4"/>
      <c r="L25" s="4"/>
      <c r="M25" s="4"/>
      <c r="N25" s="4"/>
      <c r="O25" s="4"/>
      <c r="P25" s="4"/>
      <c r="Q25" s="4"/>
      <c r="R25" s="4"/>
      <c r="S25" s="4"/>
      <c r="T25" s="4"/>
      <c r="U25" s="4"/>
      <c r="V25" s="4"/>
      <c r="W25" s="66"/>
      <c r="X25" s="5"/>
      <c r="Y25" s="5"/>
      <c r="Z25" s="5"/>
      <c r="AA25" s="5"/>
      <c r="AB25" s="5"/>
    </row>
    <row r="26" spans="1:28" ht="63" customHeight="1">
      <c r="A26" s="3109" t="s">
        <v>3019</v>
      </c>
      <c r="B26" s="3110"/>
      <c r="C26" s="3110"/>
      <c r="D26" s="3110"/>
      <c r="E26" s="3053"/>
      <c r="F26" s="4"/>
      <c r="G26" s="4"/>
      <c r="H26" s="4"/>
      <c r="I26" s="4"/>
      <c r="J26" s="4"/>
      <c r="K26" s="4"/>
      <c r="L26" s="4"/>
      <c r="M26" s="4"/>
      <c r="N26" s="4"/>
      <c r="O26" s="4"/>
      <c r="P26" s="4"/>
      <c r="Q26" s="4"/>
      <c r="R26" s="4"/>
      <c r="S26" s="4"/>
      <c r="T26" s="4"/>
      <c r="U26" s="4"/>
      <c r="V26" s="4"/>
      <c r="W26" s="66"/>
      <c r="X26" s="5"/>
      <c r="Y26" s="5"/>
      <c r="Z26" s="5"/>
      <c r="AA26" s="5"/>
      <c r="AB26" s="5"/>
    </row>
    <row r="27" spans="1:28" ht="22.5" customHeight="1">
      <c r="A27" s="3119" t="s">
        <v>568</v>
      </c>
      <c r="B27" s="3120"/>
      <c r="C27" s="3120"/>
      <c r="D27" s="3121"/>
      <c r="E27" s="3053"/>
      <c r="F27" s="4"/>
      <c r="G27" s="4"/>
      <c r="H27" s="4"/>
      <c r="I27" s="4"/>
      <c r="J27" s="4"/>
      <c r="K27" s="4"/>
      <c r="L27" s="4"/>
      <c r="M27" s="4"/>
      <c r="N27" s="4"/>
      <c r="O27" s="4"/>
      <c r="P27" s="4"/>
      <c r="Q27" s="4"/>
      <c r="R27" s="4"/>
      <c r="S27" s="4"/>
      <c r="T27" s="4"/>
      <c r="U27" s="4"/>
      <c r="V27" s="4"/>
      <c r="W27" s="66"/>
      <c r="X27" s="5"/>
      <c r="Y27" s="5"/>
      <c r="Z27" s="5"/>
      <c r="AA27" s="5"/>
      <c r="AB27" s="5"/>
    </row>
    <row r="28" spans="1:28" ht="63" customHeight="1">
      <c r="A28" s="3109" t="s">
        <v>3020</v>
      </c>
      <c r="B28" s="3110"/>
      <c r="C28" s="3110"/>
      <c r="D28" s="3110"/>
      <c r="E28" s="3115"/>
      <c r="F28" s="4"/>
      <c r="G28" s="4"/>
      <c r="H28" s="4"/>
      <c r="I28" s="4"/>
      <c r="J28" s="4"/>
      <c r="K28" s="4"/>
      <c r="L28" s="4"/>
      <c r="M28" s="4"/>
      <c r="N28" s="4"/>
      <c r="O28" s="4"/>
      <c r="P28" s="4"/>
      <c r="Q28" s="4"/>
      <c r="R28" s="4"/>
      <c r="S28" s="4"/>
      <c r="T28" s="4"/>
      <c r="U28" s="4"/>
      <c r="V28" s="4"/>
      <c r="W28" s="66"/>
      <c r="X28" s="5"/>
      <c r="Y28" s="5"/>
      <c r="Z28" s="5"/>
      <c r="AA28" s="5"/>
      <c r="AB28" s="5"/>
    </row>
    <row r="29" spans="1:28" ht="22.5" customHeight="1">
      <c r="A29" s="3074" t="s">
        <v>569</v>
      </c>
      <c r="B29" s="3075"/>
      <c r="C29" s="3075"/>
      <c r="D29" s="3075"/>
      <c r="E29" s="3068" t="s">
        <v>544</v>
      </c>
      <c r="F29" s="4"/>
      <c r="G29" s="4"/>
      <c r="H29" s="4"/>
      <c r="I29" s="4"/>
      <c r="J29" s="4"/>
      <c r="K29" s="4"/>
      <c r="L29" s="4"/>
      <c r="M29" s="4"/>
      <c r="N29" s="4"/>
      <c r="O29" s="4"/>
      <c r="P29" s="4"/>
      <c r="Q29" s="4"/>
      <c r="R29" s="4"/>
      <c r="S29" s="4"/>
      <c r="T29" s="4"/>
      <c r="U29" s="4"/>
      <c r="V29" s="4"/>
      <c r="W29" s="66"/>
      <c r="X29" s="5"/>
      <c r="Y29" s="5"/>
      <c r="Z29" s="5"/>
      <c r="AA29" s="5"/>
      <c r="AB29" s="5"/>
    </row>
    <row r="30" spans="1:28" ht="63" customHeight="1">
      <c r="A30" s="3122" t="s">
        <v>3014</v>
      </c>
      <c r="B30" s="3123"/>
      <c r="C30" s="3123"/>
      <c r="D30" s="3123"/>
      <c r="E30" s="3058"/>
      <c r="F30" s="4"/>
      <c r="G30" s="4"/>
      <c r="H30" s="4"/>
      <c r="I30" s="4"/>
      <c r="J30" s="4"/>
      <c r="K30" s="4"/>
      <c r="L30" s="4"/>
      <c r="M30" s="4"/>
      <c r="N30" s="4"/>
      <c r="O30" s="4"/>
      <c r="P30" s="4"/>
      <c r="Q30" s="4"/>
      <c r="R30" s="4"/>
      <c r="S30" s="4"/>
      <c r="T30" s="4"/>
      <c r="U30" s="4"/>
      <c r="V30" s="4"/>
      <c r="W30" s="66"/>
      <c r="X30" s="5"/>
      <c r="Y30" s="5"/>
      <c r="Z30" s="5"/>
      <c r="AA30" s="5"/>
      <c r="AB30" s="5"/>
    </row>
    <row r="31" spans="1:28" ht="42" customHeight="1">
      <c r="A31" s="3074" t="s">
        <v>2483</v>
      </c>
      <c r="B31" s="3075"/>
      <c r="C31" s="3075"/>
      <c r="D31" s="3075"/>
      <c r="E31" s="3058"/>
      <c r="F31" s="4"/>
      <c r="G31" s="4"/>
      <c r="H31" s="4"/>
      <c r="I31" s="4"/>
      <c r="J31" s="4"/>
      <c r="K31" s="4"/>
      <c r="L31" s="4"/>
      <c r="M31" s="4"/>
      <c r="N31" s="4"/>
      <c r="O31" s="4"/>
      <c r="P31" s="4"/>
      <c r="Q31" s="4"/>
      <c r="R31" s="4"/>
      <c r="S31" s="4"/>
      <c r="T31" s="4"/>
      <c r="U31" s="4"/>
      <c r="V31" s="4"/>
      <c r="W31" s="66"/>
      <c r="X31" s="5"/>
      <c r="Y31" s="5"/>
      <c r="Z31" s="5"/>
      <c r="AA31" s="5"/>
      <c r="AB31" s="5"/>
    </row>
    <row r="32" spans="1:28" ht="63" customHeight="1" thickBot="1">
      <c r="A32" s="3124" t="s">
        <v>3014</v>
      </c>
      <c r="B32" s="3125"/>
      <c r="C32" s="3125"/>
      <c r="D32" s="3125"/>
      <c r="E32" s="3048"/>
      <c r="F32" s="4"/>
      <c r="G32" s="4"/>
      <c r="H32" s="4"/>
      <c r="I32" s="4"/>
      <c r="J32" s="4"/>
      <c r="K32" s="4"/>
      <c r="L32" s="4"/>
      <c r="M32" s="4"/>
      <c r="N32" s="4"/>
      <c r="O32" s="4"/>
      <c r="P32" s="4"/>
      <c r="Q32" s="4"/>
      <c r="R32" s="4"/>
      <c r="S32" s="4"/>
      <c r="T32" s="4"/>
      <c r="U32" s="4"/>
      <c r="V32" s="4"/>
      <c r="W32" s="66"/>
      <c r="X32" s="5"/>
      <c r="Y32" s="5"/>
      <c r="Z32" s="5"/>
      <c r="AA32" s="5"/>
      <c r="AB32" s="5"/>
    </row>
    <row r="33" spans="1:28" ht="22.5" customHeight="1">
      <c r="A33" s="3086" t="s">
        <v>570</v>
      </c>
      <c r="B33" s="3087"/>
      <c r="C33" s="3087"/>
      <c r="D33" s="3087"/>
      <c r="E33" s="3047" t="s">
        <v>545</v>
      </c>
      <c r="F33" s="4"/>
      <c r="G33" s="4"/>
      <c r="H33" s="4"/>
      <c r="I33" s="4"/>
      <c r="J33" s="4"/>
      <c r="K33" s="4"/>
      <c r="L33" s="4"/>
      <c r="M33" s="4"/>
      <c r="N33" s="4"/>
      <c r="O33" s="4"/>
      <c r="P33" s="4"/>
      <c r="Q33" s="4"/>
      <c r="R33" s="4"/>
      <c r="S33" s="4"/>
      <c r="T33" s="4"/>
      <c r="U33" s="4"/>
      <c r="V33" s="4"/>
      <c r="W33" s="66"/>
      <c r="X33" s="5"/>
      <c r="Y33" s="5"/>
      <c r="Z33" s="5"/>
      <c r="AA33" s="5"/>
      <c r="AB33" s="5"/>
    </row>
    <row r="34" spans="1:28" ht="22.5" customHeight="1">
      <c r="A34" s="3074" t="s">
        <v>571</v>
      </c>
      <c r="B34" s="3075"/>
      <c r="C34" s="3075"/>
      <c r="D34" s="3075"/>
      <c r="E34" s="3058"/>
      <c r="F34" s="4"/>
      <c r="G34" s="4"/>
      <c r="H34" s="4"/>
      <c r="I34" s="4"/>
      <c r="J34" s="4"/>
      <c r="K34" s="4"/>
      <c r="L34" s="4"/>
      <c r="M34" s="4"/>
      <c r="N34" s="4"/>
      <c r="O34" s="4"/>
      <c r="P34" s="4"/>
      <c r="Q34" s="4"/>
      <c r="R34" s="4"/>
      <c r="S34" s="4"/>
      <c r="T34" s="4"/>
      <c r="U34" s="4"/>
      <c r="V34" s="4"/>
      <c r="W34" s="66"/>
      <c r="X34" s="5"/>
      <c r="Y34" s="5"/>
      <c r="Z34" s="5"/>
      <c r="AA34" s="5"/>
      <c r="AB34" s="5"/>
    </row>
    <row r="35" spans="1:28" ht="63" customHeight="1">
      <c r="A35" s="3111" t="s">
        <v>3021</v>
      </c>
      <c r="B35" s="3110"/>
      <c r="C35" s="3110"/>
      <c r="D35" s="3110"/>
      <c r="E35" s="3058"/>
      <c r="F35" s="4"/>
      <c r="G35" s="4"/>
      <c r="H35" s="4"/>
      <c r="I35" s="4"/>
      <c r="J35" s="4"/>
      <c r="K35" s="4"/>
      <c r="L35" s="4"/>
      <c r="M35" s="4"/>
      <c r="N35" s="4"/>
      <c r="O35" s="4"/>
      <c r="P35" s="4"/>
      <c r="Q35" s="4"/>
      <c r="R35" s="4"/>
      <c r="S35" s="4"/>
      <c r="T35" s="4"/>
      <c r="U35" s="4"/>
      <c r="V35" s="4"/>
      <c r="W35" s="66"/>
      <c r="X35" s="5"/>
      <c r="Y35" s="5"/>
      <c r="Z35" s="5"/>
      <c r="AA35" s="5"/>
      <c r="AB35" s="5"/>
    </row>
    <row r="36" spans="1:28" ht="24.75" customHeight="1">
      <c r="A36" s="3074" t="s">
        <v>2484</v>
      </c>
      <c r="B36" s="3075"/>
      <c r="C36" s="3075"/>
      <c r="D36" s="3075"/>
      <c r="E36" s="3058"/>
      <c r="F36" s="4"/>
      <c r="G36" s="4"/>
      <c r="H36" s="4"/>
      <c r="I36" s="4"/>
      <c r="J36" s="4"/>
      <c r="K36" s="4"/>
      <c r="L36" s="4"/>
      <c r="M36" s="4"/>
      <c r="N36" s="4"/>
      <c r="O36" s="4"/>
      <c r="P36" s="4"/>
      <c r="Q36" s="4"/>
      <c r="R36" s="4"/>
      <c r="S36" s="4"/>
      <c r="T36" s="4"/>
      <c r="U36" s="4"/>
      <c r="V36" s="4"/>
      <c r="W36" s="66"/>
      <c r="X36" s="5"/>
      <c r="Y36" s="5"/>
      <c r="Z36" s="5"/>
      <c r="AA36" s="5"/>
      <c r="AB36" s="5"/>
    </row>
    <row r="37" spans="1:28" ht="63" customHeight="1">
      <c r="A37" s="3109" t="s">
        <v>3022</v>
      </c>
      <c r="B37" s="3110"/>
      <c r="C37" s="3110"/>
      <c r="D37" s="3110"/>
      <c r="E37" s="3058"/>
      <c r="F37" s="4"/>
      <c r="G37" s="4"/>
      <c r="H37" s="4"/>
      <c r="I37" s="4"/>
      <c r="J37" s="4"/>
      <c r="K37" s="4"/>
      <c r="L37" s="4"/>
      <c r="M37" s="4"/>
      <c r="N37" s="4"/>
      <c r="O37" s="4"/>
      <c r="P37" s="4"/>
      <c r="Q37" s="4"/>
      <c r="R37" s="4"/>
      <c r="S37" s="4"/>
      <c r="T37" s="4"/>
      <c r="U37" s="4"/>
      <c r="V37" s="4"/>
      <c r="W37" s="66"/>
      <c r="X37" s="5"/>
      <c r="Y37" s="5"/>
      <c r="Z37" s="5"/>
      <c r="AA37" s="5"/>
      <c r="AB37" s="5"/>
    </row>
    <row r="38" spans="1:28" ht="22.5" customHeight="1">
      <c r="A38" s="3074" t="s">
        <v>2485</v>
      </c>
      <c r="B38" s="3075"/>
      <c r="C38" s="3075"/>
      <c r="D38" s="3075"/>
      <c r="E38" s="3058"/>
      <c r="F38" s="4"/>
      <c r="G38" s="4"/>
      <c r="H38" s="4"/>
      <c r="I38" s="4"/>
      <c r="J38" s="4"/>
      <c r="K38" s="4"/>
      <c r="L38" s="4"/>
      <c r="M38" s="4"/>
      <c r="N38" s="4"/>
      <c r="O38" s="4"/>
      <c r="P38" s="4"/>
      <c r="Q38" s="4"/>
      <c r="R38" s="4"/>
      <c r="S38" s="4"/>
      <c r="T38" s="4"/>
      <c r="U38" s="4"/>
      <c r="V38" s="4"/>
      <c r="W38" s="66"/>
      <c r="X38" s="5"/>
      <c r="Y38" s="5"/>
      <c r="Z38" s="5"/>
      <c r="AA38" s="5"/>
      <c r="AB38" s="5"/>
    </row>
    <row r="39" spans="1:28" ht="63" customHeight="1" thickBot="1">
      <c r="A39" s="3090" t="s">
        <v>3023</v>
      </c>
      <c r="B39" s="3091"/>
      <c r="C39" s="3091"/>
      <c r="D39" s="3091"/>
      <c r="E39" s="3048"/>
      <c r="F39" s="4"/>
      <c r="G39" s="4"/>
      <c r="H39" s="4"/>
      <c r="I39" s="4"/>
      <c r="J39" s="4"/>
      <c r="K39" s="4"/>
      <c r="L39" s="4"/>
      <c r="M39" s="4"/>
      <c r="N39" s="4"/>
      <c r="O39" s="4"/>
      <c r="P39" s="4"/>
      <c r="Q39" s="4"/>
      <c r="R39" s="4"/>
      <c r="S39" s="4"/>
      <c r="T39" s="4"/>
      <c r="U39" s="4"/>
      <c r="V39" s="4"/>
      <c r="W39" s="66"/>
      <c r="X39" s="5"/>
      <c r="Y39" s="5"/>
      <c r="Z39" s="5"/>
      <c r="AA39" s="5"/>
      <c r="AB39" s="5"/>
    </row>
    <row r="40" spans="1:28" ht="22.5" customHeight="1">
      <c r="A40" s="3086" t="s">
        <v>596</v>
      </c>
      <c r="B40" s="3087"/>
      <c r="C40" s="3087"/>
      <c r="D40" s="3087"/>
      <c r="E40" s="3047" t="s">
        <v>546</v>
      </c>
      <c r="F40" s="4"/>
      <c r="G40" s="4"/>
      <c r="H40" s="4"/>
      <c r="I40" s="4"/>
      <c r="J40" s="4"/>
      <c r="K40" s="4"/>
      <c r="L40" s="4"/>
      <c r="M40" s="4"/>
      <c r="N40" s="4"/>
      <c r="O40" s="4"/>
      <c r="P40" s="4"/>
      <c r="Q40" s="4"/>
      <c r="R40" s="4"/>
      <c r="S40" s="4"/>
      <c r="T40" s="4"/>
      <c r="U40" s="4"/>
      <c r="V40" s="4"/>
      <c r="W40" s="66"/>
      <c r="X40" s="5"/>
      <c r="Y40" s="5"/>
      <c r="Z40" s="5"/>
      <c r="AA40" s="5"/>
      <c r="AB40" s="5"/>
    </row>
    <row r="41" spans="1:28" ht="22.5" customHeight="1">
      <c r="A41" s="3074" t="s">
        <v>2486</v>
      </c>
      <c r="B41" s="3075"/>
      <c r="C41" s="3075"/>
      <c r="D41" s="3075"/>
      <c r="E41" s="3068"/>
      <c r="F41" s="4"/>
      <c r="G41" s="4"/>
      <c r="H41" s="4"/>
      <c r="I41" s="4"/>
      <c r="J41" s="4"/>
      <c r="K41" s="4"/>
      <c r="L41" s="4"/>
      <c r="M41" s="4"/>
      <c r="N41" s="4"/>
      <c r="O41" s="4"/>
      <c r="P41" s="4"/>
      <c r="Q41" s="4"/>
      <c r="R41" s="4"/>
      <c r="S41" s="4"/>
      <c r="T41" s="4"/>
      <c r="U41" s="4"/>
      <c r="V41" s="4"/>
      <c r="W41" s="66"/>
      <c r="X41" s="5"/>
      <c r="Y41" s="5"/>
      <c r="Z41" s="5"/>
      <c r="AA41" s="5"/>
      <c r="AB41" s="5"/>
    </row>
    <row r="42" spans="1:28" ht="63" customHeight="1">
      <c r="A42" s="3076" t="s">
        <v>3024</v>
      </c>
      <c r="B42" s="3077"/>
      <c r="C42" s="3077"/>
      <c r="D42" s="3077"/>
      <c r="E42" s="3068"/>
      <c r="F42" s="4"/>
      <c r="G42" s="4"/>
      <c r="H42" s="4"/>
      <c r="I42" s="4"/>
      <c r="J42" s="4"/>
      <c r="K42" s="4"/>
      <c r="L42" s="4"/>
      <c r="M42" s="4"/>
      <c r="N42" s="4"/>
      <c r="O42" s="4"/>
      <c r="P42" s="4"/>
      <c r="Q42" s="4"/>
      <c r="R42" s="4"/>
      <c r="S42" s="4"/>
      <c r="T42" s="4"/>
      <c r="U42" s="4"/>
      <c r="V42" s="4"/>
      <c r="W42" s="66"/>
      <c r="X42" s="5"/>
      <c r="Y42" s="5"/>
      <c r="Z42" s="5"/>
      <c r="AA42" s="5"/>
      <c r="AB42" s="5"/>
    </row>
    <row r="43" spans="1:28" ht="45" customHeight="1">
      <c r="A43" s="3074" t="s">
        <v>2487</v>
      </c>
      <c r="B43" s="3075"/>
      <c r="C43" s="3075"/>
      <c r="D43" s="3075"/>
      <c r="E43" s="3068"/>
      <c r="F43" s="4"/>
      <c r="G43" s="4"/>
      <c r="H43" s="4"/>
      <c r="I43" s="4"/>
      <c r="J43" s="4"/>
      <c r="K43" s="4"/>
      <c r="L43" s="4"/>
      <c r="M43" s="4"/>
      <c r="N43" s="4"/>
      <c r="O43" s="4"/>
      <c r="P43" s="4"/>
      <c r="Q43" s="4"/>
      <c r="R43" s="4"/>
      <c r="S43" s="4"/>
      <c r="T43" s="4"/>
      <c r="U43" s="4"/>
      <c r="V43" s="4"/>
      <c r="W43" s="66"/>
      <c r="X43" s="5"/>
      <c r="Y43" s="5"/>
      <c r="Z43" s="5"/>
      <c r="AA43" s="5"/>
      <c r="AB43" s="5"/>
    </row>
    <row r="44" spans="1:28" ht="63" customHeight="1">
      <c r="A44" s="3074" t="s">
        <v>3025</v>
      </c>
      <c r="B44" s="3075"/>
      <c r="C44" s="3075"/>
      <c r="D44" s="3075"/>
      <c r="E44" s="3068"/>
      <c r="F44" s="4"/>
      <c r="G44" s="4"/>
      <c r="H44" s="4"/>
      <c r="I44" s="4"/>
      <c r="J44" s="4"/>
      <c r="K44" s="4"/>
      <c r="L44" s="4"/>
      <c r="M44" s="4"/>
      <c r="N44" s="4"/>
      <c r="O44" s="4"/>
      <c r="P44" s="4"/>
      <c r="Q44" s="4"/>
      <c r="R44" s="4"/>
      <c r="S44" s="4"/>
      <c r="T44" s="4"/>
      <c r="U44" s="4"/>
      <c r="V44" s="4"/>
      <c r="W44" s="66"/>
      <c r="X44" s="5"/>
      <c r="Y44" s="5"/>
      <c r="Z44" s="5"/>
      <c r="AA44" s="5"/>
      <c r="AB44" s="5"/>
    </row>
    <row r="45" spans="1:28" ht="24" customHeight="1">
      <c r="A45" s="3074" t="s">
        <v>2488</v>
      </c>
      <c r="B45" s="3075"/>
      <c r="C45" s="3075"/>
      <c r="D45" s="3075"/>
      <c r="E45" s="3068"/>
      <c r="F45" s="4"/>
      <c r="G45" s="4"/>
      <c r="H45" s="4"/>
      <c r="I45" s="4"/>
      <c r="J45" s="4"/>
      <c r="K45" s="4"/>
      <c r="L45" s="4"/>
      <c r="M45" s="4"/>
      <c r="N45" s="4"/>
      <c r="O45" s="4"/>
      <c r="P45" s="4"/>
      <c r="Q45" s="4"/>
      <c r="R45" s="4"/>
      <c r="S45" s="4"/>
      <c r="T45" s="4"/>
      <c r="U45" s="4"/>
      <c r="V45" s="4"/>
      <c r="W45" s="66"/>
      <c r="X45" s="5"/>
      <c r="Y45" s="5"/>
      <c r="Z45" s="5"/>
      <c r="AA45" s="5"/>
      <c r="AB45" s="5"/>
    </row>
    <row r="46" spans="1:28" ht="63" customHeight="1">
      <c r="A46" s="3074" t="s">
        <v>3026</v>
      </c>
      <c r="B46" s="3075"/>
      <c r="C46" s="3075"/>
      <c r="D46" s="3075"/>
      <c r="E46" s="3068"/>
      <c r="F46" s="4"/>
      <c r="G46" s="4"/>
      <c r="H46" s="4"/>
      <c r="I46" s="4"/>
      <c r="J46" s="4"/>
      <c r="K46" s="4"/>
      <c r="L46" s="4"/>
      <c r="M46" s="4"/>
      <c r="N46" s="4"/>
      <c r="O46" s="4"/>
      <c r="P46" s="4"/>
      <c r="Q46" s="4"/>
      <c r="R46" s="4"/>
      <c r="S46" s="4"/>
      <c r="T46" s="4"/>
      <c r="U46" s="4"/>
      <c r="V46" s="4"/>
      <c r="W46" s="66"/>
      <c r="X46" s="5"/>
      <c r="Y46" s="5"/>
      <c r="Z46" s="5"/>
      <c r="AA46" s="5"/>
      <c r="AB46" s="5"/>
    </row>
    <row r="47" spans="1:28" ht="65.25" customHeight="1">
      <c r="A47" s="3074" t="s">
        <v>2489</v>
      </c>
      <c r="B47" s="3075"/>
      <c r="C47" s="3075"/>
      <c r="D47" s="3075"/>
      <c r="E47" s="3068"/>
      <c r="F47" s="4"/>
      <c r="G47" s="4"/>
      <c r="H47" s="4"/>
      <c r="I47" s="4"/>
      <c r="J47" s="4"/>
      <c r="K47" s="4"/>
      <c r="L47" s="4"/>
      <c r="M47" s="4"/>
      <c r="N47" s="4"/>
      <c r="O47" s="4"/>
      <c r="P47" s="4"/>
      <c r="Q47" s="4"/>
      <c r="R47" s="4"/>
      <c r="S47" s="4"/>
      <c r="T47" s="4"/>
      <c r="U47" s="4"/>
      <c r="V47" s="4"/>
      <c r="W47" s="66"/>
      <c r="X47" s="5"/>
      <c r="Y47" s="5"/>
      <c r="Z47" s="5"/>
      <c r="AA47" s="5"/>
      <c r="AB47" s="5"/>
    </row>
    <row r="48" spans="1:28" ht="63" customHeight="1">
      <c r="A48" s="3076" t="s">
        <v>3027</v>
      </c>
      <c r="B48" s="3077"/>
      <c r="C48" s="3077"/>
      <c r="D48" s="3077"/>
      <c r="E48" s="3068"/>
      <c r="F48" s="4"/>
      <c r="G48" s="4"/>
      <c r="H48" s="4"/>
      <c r="I48" s="4"/>
      <c r="J48" s="4"/>
      <c r="K48" s="4"/>
      <c r="L48" s="4"/>
      <c r="M48" s="4"/>
      <c r="N48" s="4"/>
      <c r="O48" s="4"/>
      <c r="P48" s="4"/>
      <c r="Q48" s="4"/>
      <c r="R48" s="4"/>
      <c r="S48" s="4"/>
      <c r="T48" s="4"/>
      <c r="U48" s="4"/>
      <c r="V48" s="4"/>
      <c r="W48" s="66"/>
      <c r="X48" s="5"/>
      <c r="Y48" s="5"/>
      <c r="Z48" s="5"/>
      <c r="AA48" s="5"/>
      <c r="AB48" s="5"/>
    </row>
    <row r="49" spans="1:28" ht="24.75" customHeight="1">
      <c r="A49" s="3074" t="s">
        <v>2490</v>
      </c>
      <c r="B49" s="3075"/>
      <c r="C49" s="3075"/>
      <c r="D49" s="3075"/>
      <c r="E49" s="3068"/>
      <c r="F49" s="4"/>
      <c r="G49" s="4"/>
      <c r="H49" s="4"/>
      <c r="I49" s="4"/>
      <c r="J49" s="4"/>
      <c r="K49" s="4"/>
      <c r="L49" s="4"/>
      <c r="M49" s="4"/>
      <c r="N49" s="4"/>
      <c r="O49" s="4"/>
      <c r="P49" s="4"/>
      <c r="Q49" s="4"/>
      <c r="R49" s="4"/>
      <c r="S49" s="4"/>
      <c r="T49" s="4"/>
      <c r="U49" s="4"/>
      <c r="V49" s="4"/>
      <c r="W49" s="66"/>
      <c r="X49" s="5"/>
      <c r="Y49" s="5"/>
      <c r="Z49" s="5"/>
      <c r="AA49" s="5"/>
      <c r="AB49" s="5"/>
    </row>
    <row r="50" spans="1:28" ht="63" customHeight="1">
      <c r="A50" s="3076" t="s">
        <v>3028</v>
      </c>
      <c r="B50" s="3077"/>
      <c r="C50" s="3077"/>
      <c r="D50" s="3077"/>
      <c r="E50" s="3068"/>
      <c r="F50" s="4"/>
      <c r="G50" s="4"/>
      <c r="H50" s="4"/>
      <c r="I50" s="4"/>
      <c r="J50" s="4"/>
      <c r="K50" s="4"/>
      <c r="L50" s="4"/>
      <c r="M50" s="4"/>
      <c r="N50" s="4"/>
      <c r="O50" s="4"/>
      <c r="P50" s="4"/>
      <c r="Q50" s="4"/>
      <c r="R50" s="4"/>
      <c r="S50" s="4"/>
      <c r="T50" s="4"/>
      <c r="U50" s="4"/>
      <c r="V50" s="4"/>
      <c r="W50" s="66"/>
      <c r="X50" s="5"/>
      <c r="Y50" s="5"/>
      <c r="Z50" s="5"/>
      <c r="AA50" s="5"/>
      <c r="AB50" s="5"/>
    </row>
    <row r="51" spans="1:28" ht="31.5" customHeight="1">
      <c r="A51" s="3074" t="s">
        <v>2491</v>
      </c>
      <c r="B51" s="3075"/>
      <c r="C51" s="3075"/>
      <c r="D51" s="3075"/>
      <c r="E51" s="3068"/>
      <c r="F51" s="4"/>
      <c r="G51" s="4"/>
      <c r="H51" s="4"/>
      <c r="I51" s="4"/>
      <c r="J51" s="4"/>
      <c r="K51" s="4"/>
      <c r="L51" s="4"/>
      <c r="M51" s="4"/>
      <c r="N51" s="4"/>
      <c r="O51" s="4"/>
      <c r="P51" s="4"/>
      <c r="Q51" s="4"/>
      <c r="R51" s="4"/>
      <c r="S51" s="4"/>
      <c r="T51" s="4"/>
      <c r="U51" s="4"/>
      <c r="V51" s="4"/>
      <c r="W51" s="66"/>
      <c r="X51" s="5"/>
      <c r="Y51" s="5"/>
      <c r="Z51" s="5"/>
      <c r="AA51" s="5"/>
      <c r="AB51" s="5"/>
    </row>
    <row r="52" spans="1:28" ht="63" customHeight="1">
      <c r="A52" s="3070" t="s">
        <v>3029</v>
      </c>
      <c r="B52" s="3071"/>
      <c r="C52" s="3072" t="s">
        <v>3030</v>
      </c>
      <c r="D52" s="3073"/>
      <c r="E52" s="3068"/>
      <c r="F52" s="4"/>
      <c r="G52" s="4"/>
      <c r="H52" s="4"/>
      <c r="I52" s="4"/>
      <c r="J52" s="4"/>
      <c r="K52" s="4"/>
      <c r="L52" s="4"/>
      <c r="M52" s="4"/>
      <c r="N52" s="4"/>
      <c r="O52" s="4"/>
      <c r="P52" s="4"/>
      <c r="Q52" s="4"/>
      <c r="R52" s="4"/>
      <c r="S52" s="4"/>
      <c r="T52" s="4"/>
      <c r="U52" s="4"/>
      <c r="V52" s="4"/>
      <c r="W52" s="66"/>
      <c r="X52" s="5"/>
      <c r="Y52" s="5"/>
      <c r="Z52" s="5"/>
      <c r="AA52" s="5"/>
      <c r="AB52" s="5"/>
    </row>
    <row r="53" spans="1:28" ht="15" customHeight="1">
      <c r="A53" s="3070" t="s">
        <v>3031</v>
      </c>
      <c r="B53" s="3071"/>
      <c r="C53" s="3072" t="s">
        <v>3032</v>
      </c>
      <c r="D53" s="3073"/>
      <c r="E53" s="3068"/>
      <c r="F53" s="4"/>
      <c r="G53" s="4"/>
      <c r="H53" s="4"/>
      <c r="I53" s="4"/>
      <c r="J53" s="4"/>
      <c r="K53" s="4"/>
      <c r="L53" s="4"/>
      <c r="M53" s="4"/>
      <c r="N53" s="4"/>
      <c r="O53" s="4"/>
      <c r="P53" s="4"/>
      <c r="Q53" s="4"/>
      <c r="R53" s="4"/>
      <c r="S53" s="4"/>
      <c r="T53" s="4"/>
      <c r="U53" s="4"/>
      <c r="V53" s="4"/>
      <c r="W53" s="66"/>
      <c r="X53" s="5"/>
      <c r="Y53" s="5"/>
      <c r="Z53" s="5"/>
      <c r="AA53" s="5"/>
      <c r="AB53" s="5"/>
    </row>
    <row r="54" spans="1:28" ht="63" customHeight="1">
      <c r="A54" s="3070" t="s">
        <v>3033</v>
      </c>
      <c r="B54" s="3071"/>
      <c r="C54" s="3072" t="s">
        <v>3034</v>
      </c>
      <c r="D54" s="3073"/>
      <c r="E54" s="3068"/>
      <c r="F54" s="4"/>
      <c r="G54" s="4"/>
      <c r="H54" s="4"/>
      <c r="I54" s="4"/>
      <c r="J54" s="4"/>
      <c r="K54" s="4"/>
      <c r="L54" s="4"/>
      <c r="M54" s="4"/>
      <c r="N54" s="4"/>
      <c r="O54" s="4"/>
      <c r="P54" s="4"/>
      <c r="Q54" s="4"/>
      <c r="R54" s="4"/>
      <c r="S54" s="4"/>
      <c r="T54" s="4"/>
      <c r="U54" s="4"/>
      <c r="V54" s="4"/>
      <c r="W54" s="66"/>
      <c r="X54" s="5"/>
      <c r="Y54" s="5"/>
      <c r="Z54" s="5"/>
      <c r="AA54" s="5"/>
      <c r="AB54" s="5"/>
    </row>
    <row r="55" spans="1:28" ht="51.75" customHeight="1">
      <c r="A55" s="3070" t="s">
        <v>3035</v>
      </c>
      <c r="B55" s="3071"/>
      <c r="C55" s="3072" t="s">
        <v>3036</v>
      </c>
      <c r="D55" s="3073"/>
      <c r="E55" s="3068"/>
      <c r="F55" s="4"/>
      <c r="G55" s="4"/>
      <c r="H55" s="4"/>
      <c r="I55" s="4"/>
      <c r="J55" s="4"/>
      <c r="K55" s="4"/>
      <c r="L55" s="4"/>
      <c r="M55" s="4"/>
      <c r="N55" s="4"/>
      <c r="O55" s="4"/>
      <c r="P55" s="4"/>
      <c r="Q55" s="4"/>
      <c r="R55" s="4"/>
      <c r="S55" s="4"/>
      <c r="T55" s="4"/>
      <c r="U55" s="4"/>
      <c r="V55" s="4"/>
      <c r="W55" s="66"/>
      <c r="X55" s="5"/>
      <c r="Y55" s="5"/>
      <c r="Z55" s="5"/>
      <c r="AA55" s="5"/>
      <c r="AB55" s="5"/>
    </row>
    <row r="56" spans="1:28" s="8" customFormat="1" ht="63" customHeight="1">
      <c r="A56" s="3070" t="s">
        <v>3037</v>
      </c>
      <c r="B56" s="3071"/>
      <c r="C56" s="3072" t="s">
        <v>3038</v>
      </c>
      <c r="D56" s="3073"/>
      <c r="E56" s="3068"/>
      <c r="F56" s="4"/>
      <c r="G56" s="4"/>
      <c r="H56" s="4"/>
      <c r="I56" s="4"/>
      <c r="J56" s="4"/>
      <c r="K56" s="4"/>
      <c r="L56" s="4"/>
      <c r="M56" s="4"/>
      <c r="N56" s="4"/>
      <c r="O56" s="4"/>
      <c r="P56" s="4"/>
      <c r="Q56" s="4"/>
      <c r="R56" s="4"/>
      <c r="S56" s="4"/>
      <c r="T56" s="4"/>
      <c r="U56" s="4"/>
      <c r="V56" s="4"/>
      <c r="W56" s="70"/>
      <c r="X56" s="1"/>
      <c r="Y56" s="1"/>
      <c r="Z56" s="1"/>
      <c r="AA56" s="1"/>
      <c r="AB56" s="1"/>
    </row>
    <row r="57" spans="1:28" s="8" customFormat="1" ht="26.25" customHeight="1">
      <c r="A57" s="3070" t="s">
        <v>3039</v>
      </c>
      <c r="B57" s="3071"/>
      <c r="C57" s="3072" t="s">
        <v>3040</v>
      </c>
      <c r="D57" s="3073"/>
      <c r="E57" s="3068"/>
      <c r="F57" s="4"/>
      <c r="G57" s="4"/>
      <c r="H57" s="4"/>
      <c r="I57" s="4"/>
      <c r="J57" s="4"/>
      <c r="K57" s="4"/>
      <c r="L57" s="4"/>
      <c r="M57" s="4"/>
      <c r="N57" s="4"/>
      <c r="O57" s="4"/>
      <c r="P57" s="4"/>
      <c r="Q57" s="4"/>
      <c r="R57" s="4"/>
      <c r="S57" s="4"/>
      <c r="T57" s="4"/>
      <c r="U57" s="4"/>
      <c r="V57" s="4"/>
      <c r="W57" s="70"/>
      <c r="X57" s="1"/>
      <c r="Y57" s="1"/>
      <c r="Z57" s="1"/>
      <c r="AA57" s="1"/>
      <c r="AB57" s="1"/>
    </row>
    <row r="58" spans="1:28" s="8" customFormat="1" ht="63" customHeight="1">
      <c r="A58" s="3074" t="s">
        <v>2492</v>
      </c>
      <c r="B58" s="3075"/>
      <c r="C58" s="3075"/>
      <c r="D58" s="3075"/>
      <c r="E58" s="3068"/>
      <c r="F58" s="4"/>
      <c r="G58" s="4"/>
      <c r="H58" s="4"/>
      <c r="I58" s="4"/>
      <c r="J58" s="4"/>
      <c r="K58" s="4"/>
      <c r="L58" s="4"/>
      <c r="M58" s="4"/>
      <c r="N58" s="4"/>
      <c r="O58" s="4"/>
      <c r="P58" s="4"/>
      <c r="Q58" s="4"/>
      <c r="R58" s="4"/>
      <c r="S58" s="4"/>
      <c r="T58" s="4"/>
      <c r="U58" s="4"/>
      <c r="V58" s="4"/>
      <c r="W58" s="70"/>
      <c r="X58" s="1"/>
      <c r="Y58" s="1"/>
      <c r="Z58" s="1"/>
      <c r="AA58" s="1"/>
      <c r="AB58" s="1"/>
    </row>
    <row r="59" spans="1:28" s="8" customFormat="1" ht="21.75" customHeight="1">
      <c r="A59" s="3076" t="s">
        <v>3041</v>
      </c>
      <c r="B59" s="3077"/>
      <c r="C59" s="3077"/>
      <c r="D59" s="3077"/>
      <c r="E59" s="3068"/>
      <c r="F59" s="4"/>
      <c r="G59" s="4"/>
      <c r="H59" s="4"/>
      <c r="I59" s="4"/>
      <c r="J59" s="4"/>
      <c r="K59" s="4"/>
      <c r="L59" s="4"/>
      <c r="M59" s="4"/>
      <c r="N59" s="4"/>
      <c r="O59" s="4"/>
      <c r="P59" s="4"/>
      <c r="Q59" s="4"/>
      <c r="R59" s="4"/>
      <c r="S59" s="4"/>
      <c r="T59" s="4"/>
      <c r="U59" s="4"/>
      <c r="V59" s="4"/>
      <c r="W59" s="70"/>
      <c r="X59" s="1"/>
      <c r="Y59" s="1"/>
      <c r="Z59" s="1"/>
      <c r="AA59" s="1"/>
      <c r="AB59" s="1"/>
    </row>
    <row r="60" spans="1:28" s="8" customFormat="1" ht="63" customHeight="1">
      <c r="A60" s="3074" t="s">
        <v>2493</v>
      </c>
      <c r="B60" s="3075"/>
      <c r="C60" s="3075"/>
      <c r="D60" s="3075"/>
      <c r="E60" s="3068"/>
      <c r="F60" s="4"/>
      <c r="G60" s="4"/>
      <c r="H60" s="4"/>
      <c r="I60" s="4"/>
      <c r="J60" s="4"/>
      <c r="K60" s="4"/>
      <c r="L60" s="4"/>
      <c r="M60" s="4"/>
      <c r="N60" s="4"/>
      <c r="O60" s="4"/>
      <c r="P60" s="4"/>
      <c r="Q60" s="4"/>
      <c r="R60" s="4"/>
      <c r="S60" s="4"/>
      <c r="T60" s="4"/>
      <c r="U60" s="4"/>
      <c r="V60" s="4"/>
      <c r="W60" s="70"/>
      <c r="X60" s="1"/>
      <c r="Y60" s="1"/>
      <c r="Z60" s="1"/>
      <c r="AA60" s="1"/>
      <c r="AB60" s="1"/>
    </row>
    <row r="61" spans="1:28" s="8" customFormat="1" ht="38.25" customHeight="1">
      <c r="A61" s="3074" t="s">
        <v>3042</v>
      </c>
      <c r="B61" s="3075"/>
      <c r="C61" s="3075"/>
      <c r="D61" s="3075"/>
      <c r="E61" s="3068"/>
      <c r="F61" s="4"/>
      <c r="G61" s="4"/>
      <c r="H61" s="4"/>
      <c r="I61" s="4"/>
      <c r="J61" s="4"/>
      <c r="K61" s="4"/>
      <c r="L61" s="4"/>
      <c r="M61" s="4"/>
      <c r="N61" s="4"/>
      <c r="O61" s="4"/>
      <c r="P61" s="4"/>
      <c r="Q61" s="4"/>
      <c r="R61" s="4"/>
      <c r="S61" s="4"/>
      <c r="T61" s="4"/>
      <c r="U61" s="4"/>
      <c r="V61" s="4"/>
      <c r="W61" s="70"/>
      <c r="X61" s="1"/>
      <c r="Y61" s="1"/>
      <c r="Z61" s="1"/>
      <c r="AA61" s="1"/>
      <c r="AB61" s="1"/>
    </row>
    <row r="62" spans="1:28" s="8" customFormat="1" ht="63" customHeight="1">
      <c r="A62" s="3074" t="s">
        <v>2494</v>
      </c>
      <c r="B62" s="3075"/>
      <c r="C62" s="3075"/>
      <c r="D62" s="3075"/>
      <c r="E62" s="3068"/>
      <c r="F62" s="4"/>
      <c r="G62" s="4"/>
      <c r="H62" s="4"/>
      <c r="I62" s="4"/>
      <c r="J62" s="4"/>
      <c r="K62" s="4"/>
      <c r="L62" s="4"/>
      <c r="M62" s="4"/>
      <c r="N62" s="4"/>
      <c r="O62" s="4"/>
      <c r="P62" s="4"/>
      <c r="Q62" s="4"/>
      <c r="R62" s="4"/>
      <c r="S62" s="4"/>
      <c r="T62" s="4"/>
      <c r="U62" s="4"/>
      <c r="V62" s="4"/>
      <c r="W62" s="70"/>
      <c r="X62" s="1"/>
      <c r="Y62" s="1"/>
      <c r="Z62" s="1"/>
      <c r="AA62" s="1"/>
      <c r="AB62" s="1"/>
    </row>
    <row r="63" spans="1:28" s="8" customFormat="1" ht="24.75" customHeight="1">
      <c r="A63" s="3076" t="s">
        <v>3043</v>
      </c>
      <c r="B63" s="3077"/>
      <c r="C63" s="3077"/>
      <c r="D63" s="3077"/>
      <c r="E63" s="3068"/>
      <c r="F63" s="4"/>
      <c r="G63" s="4"/>
      <c r="H63" s="4"/>
      <c r="I63" s="4"/>
      <c r="J63" s="4"/>
      <c r="K63" s="4"/>
      <c r="L63" s="4"/>
      <c r="M63" s="4"/>
      <c r="N63" s="4"/>
      <c r="O63" s="4"/>
      <c r="P63" s="4"/>
      <c r="Q63" s="4"/>
      <c r="R63" s="4"/>
      <c r="S63" s="4"/>
      <c r="T63" s="4"/>
      <c r="U63" s="4"/>
      <c r="V63" s="4"/>
      <c r="W63" s="70"/>
      <c r="X63" s="1"/>
      <c r="Y63" s="1"/>
      <c r="Z63" s="1"/>
      <c r="AA63" s="1"/>
      <c r="AB63" s="1"/>
    </row>
    <row r="64" spans="1:28" s="8" customFormat="1" ht="63" customHeight="1">
      <c r="A64" s="3074" t="s">
        <v>2495</v>
      </c>
      <c r="B64" s="3075"/>
      <c r="C64" s="3075"/>
      <c r="D64" s="3075"/>
      <c r="E64" s="3068"/>
      <c r="F64" s="4"/>
      <c r="G64" s="4"/>
      <c r="H64" s="4"/>
      <c r="I64" s="4"/>
      <c r="J64" s="4"/>
      <c r="K64" s="4"/>
      <c r="L64" s="4"/>
      <c r="M64" s="4"/>
      <c r="N64" s="4"/>
      <c r="O64" s="4"/>
      <c r="P64" s="4"/>
      <c r="Q64" s="4"/>
      <c r="R64" s="4"/>
      <c r="S64" s="4"/>
      <c r="T64" s="4"/>
      <c r="U64" s="4"/>
      <c r="V64" s="4"/>
      <c r="W64" s="70"/>
      <c r="X64" s="1"/>
      <c r="Y64" s="1"/>
      <c r="Z64" s="1"/>
      <c r="AA64" s="1"/>
      <c r="AB64" s="1"/>
    </row>
    <row r="65" spans="1:28" s="8" customFormat="1" ht="35.25" customHeight="1">
      <c r="A65" s="3088" t="s">
        <v>3014</v>
      </c>
      <c r="B65" s="3089"/>
      <c r="C65" s="3089"/>
      <c r="D65" s="3089"/>
      <c r="E65" s="3068"/>
      <c r="F65" s="4"/>
      <c r="G65" s="4"/>
      <c r="H65" s="4"/>
      <c r="I65" s="4"/>
      <c r="J65" s="4"/>
      <c r="K65" s="4"/>
      <c r="L65" s="4"/>
      <c r="M65" s="4"/>
      <c r="N65" s="4"/>
      <c r="O65" s="4"/>
      <c r="P65" s="4"/>
      <c r="Q65" s="4"/>
      <c r="R65" s="4"/>
      <c r="S65" s="4"/>
      <c r="T65" s="4"/>
      <c r="U65" s="4"/>
      <c r="V65" s="4"/>
      <c r="W65" s="70"/>
      <c r="X65" s="1"/>
      <c r="Y65" s="1"/>
      <c r="Z65" s="1"/>
      <c r="AA65" s="1"/>
      <c r="AB65" s="1"/>
    </row>
    <row r="66" spans="1:28" s="8" customFormat="1" ht="66" customHeight="1">
      <c r="A66" s="3074" t="s">
        <v>2496</v>
      </c>
      <c r="B66" s="3075"/>
      <c r="C66" s="3075"/>
      <c r="D66" s="3075"/>
      <c r="E66" s="3068"/>
      <c r="F66" s="4"/>
      <c r="G66" s="71"/>
      <c r="H66" s="71"/>
      <c r="I66" s="71"/>
      <c r="J66" s="4"/>
      <c r="K66" s="4"/>
      <c r="L66" s="4"/>
      <c r="M66" s="4"/>
      <c r="N66" s="4"/>
      <c r="O66" s="4"/>
      <c r="P66" s="4"/>
      <c r="Q66" s="4"/>
      <c r="R66" s="4"/>
      <c r="S66" s="4"/>
      <c r="T66" s="4"/>
      <c r="U66" s="4"/>
      <c r="V66" s="4"/>
      <c r="W66" s="70"/>
      <c r="X66" s="1"/>
      <c r="Y66" s="1"/>
      <c r="Z66" s="1"/>
      <c r="AA66" s="1"/>
      <c r="AB66" s="1"/>
    </row>
    <row r="67" spans="1:28" ht="63" customHeight="1">
      <c r="A67" s="3076" t="s">
        <v>3044</v>
      </c>
      <c r="B67" s="3077"/>
      <c r="C67" s="3077"/>
      <c r="D67" s="3077"/>
      <c r="E67" s="3068"/>
      <c r="F67" s="4"/>
      <c r="G67" s="4"/>
      <c r="H67" s="4"/>
      <c r="I67" s="4"/>
      <c r="J67" s="4"/>
      <c r="K67" s="4"/>
      <c r="L67" s="4"/>
      <c r="M67" s="4"/>
      <c r="N67" s="4"/>
      <c r="O67" s="4"/>
      <c r="P67" s="4"/>
      <c r="Q67" s="4"/>
      <c r="R67" s="4"/>
      <c r="S67" s="4"/>
      <c r="T67" s="4"/>
      <c r="U67" s="4"/>
      <c r="V67" s="4"/>
      <c r="W67" s="66"/>
      <c r="X67" s="5"/>
      <c r="Y67" s="5"/>
      <c r="Z67" s="5"/>
      <c r="AA67" s="5"/>
      <c r="AB67" s="5"/>
    </row>
    <row r="68" spans="1:28" ht="31.5" customHeight="1">
      <c r="A68" s="3074" t="s">
        <v>2497</v>
      </c>
      <c r="B68" s="3075"/>
      <c r="C68" s="3075"/>
      <c r="D68" s="3075"/>
      <c r="E68" s="3068"/>
      <c r="F68" s="4"/>
      <c r="G68" s="4"/>
      <c r="H68" s="4"/>
      <c r="I68" s="4"/>
      <c r="J68" s="4"/>
      <c r="K68" s="4"/>
      <c r="L68" s="4"/>
      <c r="M68" s="4"/>
      <c r="N68" s="4"/>
      <c r="O68" s="4"/>
      <c r="P68" s="4"/>
      <c r="Q68" s="4"/>
      <c r="R68" s="4"/>
      <c r="S68" s="4"/>
      <c r="T68" s="4"/>
      <c r="U68" s="4"/>
      <c r="V68" s="4"/>
      <c r="W68" s="66"/>
      <c r="X68" s="5"/>
      <c r="Y68" s="5"/>
      <c r="Z68" s="5"/>
      <c r="AA68" s="5"/>
      <c r="AB68" s="5"/>
    </row>
    <row r="69" spans="1:28" ht="54" customHeight="1" thickBot="1">
      <c r="A69" s="3066" t="s">
        <v>3045</v>
      </c>
      <c r="B69" s="3067"/>
      <c r="C69" s="3067"/>
      <c r="D69" s="3067"/>
      <c r="E69" s="3069"/>
      <c r="F69" s="4"/>
      <c r="G69" s="4"/>
      <c r="H69" s="4"/>
      <c r="I69" s="4"/>
      <c r="J69" s="4"/>
      <c r="K69" s="4"/>
      <c r="L69" s="4"/>
      <c r="M69" s="4"/>
      <c r="N69" s="4"/>
      <c r="O69" s="4"/>
      <c r="P69" s="4"/>
      <c r="Q69" s="4"/>
      <c r="R69" s="4"/>
      <c r="S69" s="4"/>
      <c r="T69" s="4"/>
      <c r="U69" s="4"/>
      <c r="V69" s="4"/>
      <c r="W69" s="66"/>
      <c r="X69" s="5"/>
      <c r="Y69" s="5"/>
      <c r="Z69" s="5"/>
      <c r="AA69" s="5"/>
      <c r="AB69" s="5"/>
    </row>
    <row r="70" spans="1:28" ht="63" customHeight="1">
      <c r="A70" s="3126" t="s">
        <v>2498</v>
      </c>
      <c r="B70" s="3127"/>
      <c r="C70" s="3127"/>
      <c r="D70" s="3128"/>
      <c r="E70" s="3052" t="s">
        <v>547</v>
      </c>
      <c r="F70" s="4"/>
      <c r="G70" s="4"/>
      <c r="H70" s="4"/>
      <c r="I70" s="4"/>
      <c r="J70" s="4"/>
      <c r="K70" s="4"/>
      <c r="L70" s="4"/>
      <c r="M70" s="4"/>
      <c r="N70" s="4"/>
      <c r="O70" s="4"/>
      <c r="P70" s="4"/>
      <c r="Q70" s="4"/>
      <c r="R70" s="4"/>
      <c r="S70" s="4"/>
      <c r="T70" s="4"/>
      <c r="U70" s="4"/>
      <c r="V70" s="4"/>
      <c r="W70" s="66"/>
      <c r="X70" s="5"/>
      <c r="Y70" s="5"/>
      <c r="Z70" s="5"/>
      <c r="AA70" s="5"/>
      <c r="AB70" s="5"/>
    </row>
    <row r="71" spans="1:28" ht="20.25" customHeight="1">
      <c r="A71" s="3064" t="s">
        <v>2499</v>
      </c>
      <c r="B71" s="3061"/>
      <c r="C71" s="3061"/>
      <c r="D71" s="3065"/>
      <c r="E71" s="3053"/>
      <c r="F71" s="4"/>
      <c r="G71" s="4"/>
      <c r="H71" s="4"/>
      <c r="I71" s="4"/>
      <c r="J71" s="4"/>
      <c r="K71" s="4"/>
      <c r="L71" s="4"/>
      <c r="M71" s="4"/>
      <c r="N71" s="4"/>
      <c r="O71" s="4"/>
      <c r="P71" s="4"/>
      <c r="Q71" s="66"/>
      <c r="R71" s="66"/>
      <c r="S71" s="66"/>
      <c r="T71" s="66"/>
      <c r="U71" s="66"/>
      <c r="V71" s="66"/>
      <c r="W71" s="15"/>
    </row>
    <row r="72" spans="1:28" ht="63" customHeight="1" thickBot="1">
      <c r="A72" s="3066" t="s">
        <v>3046</v>
      </c>
      <c r="B72" s="3067"/>
      <c r="C72" s="3067"/>
      <c r="D72" s="3067"/>
      <c r="E72" s="3054"/>
      <c r="F72" s="4"/>
      <c r="G72" s="4"/>
      <c r="H72" s="4"/>
      <c r="I72" s="4"/>
      <c r="J72" s="4"/>
      <c r="K72" s="4"/>
      <c r="L72" s="4"/>
      <c r="M72" s="4"/>
      <c r="N72" s="4"/>
      <c r="O72" s="4"/>
      <c r="P72" s="4"/>
      <c r="U72" s="15"/>
      <c r="V72" s="15"/>
      <c r="W72" s="15"/>
    </row>
    <row r="73" spans="1:28">
      <c r="A73" s="3055" t="s">
        <v>577</v>
      </c>
      <c r="B73" s="3056"/>
      <c r="C73" s="3057"/>
      <c r="D73" s="1701"/>
      <c r="E73" s="3047" t="s">
        <v>548</v>
      </c>
      <c r="F73" s="4"/>
      <c r="G73" s="4"/>
      <c r="H73" s="4"/>
      <c r="I73" s="4"/>
      <c r="J73" s="4"/>
      <c r="K73" s="4"/>
      <c r="L73" s="4"/>
      <c r="M73" s="4"/>
      <c r="N73" s="4"/>
      <c r="O73" s="4"/>
      <c r="U73" s="15"/>
      <c r="V73" s="15"/>
    </row>
    <row r="74" spans="1:28">
      <c r="A74" s="3059" t="s">
        <v>2500</v>
      </c>
      <c r="B74" s="3060"/>
      <c r="C74" s="3060"/>
      <c r="D74" s="3061"/>
      <c r="E74" s="3058"/>
      <c r="F74" s="4"/>
      <c r="G74" s="4"/>
      <c r="H74" s="4"/>
      <c r="I74" s="4"/>
      <c r="J74" s="4"/>
      <c r="K74" s="4"/>
      <c r="L74" s="4"/>
      <c r="M74" s="4"/>
      <c r="N74" s="4"/>
      <c r="O74" s="4"/>
      <c r="P74" s="4"/>
      <c r="U74" s="15"/>
      <c r="V74" s="15"/>
      <c r="W74" s="15"/>
    </row>
    <row r="75" spans="1:28" ht="15" thickBot="1">
      <c r="A75" s="3062" t="s">
        <v>3014</v>
      </c>
      <c r="B75" s="3063"/>
      <c r="C75" s="3063"/>
      <c r="D75" s="3063"/>
      <c r="E75" s="3048"/>
      <c r="F75" s="4"/>
      <c r="G75" s="4"/>
      <c r="H75" s="4"/>
      <c r="I75" s="4"/>
      <c r="J75" s="4"/>
      <c r="K75" s="4"/>
      <c r="L75" s="4"/>
      <c r="M75" s="4"/>
      <c r="N75" s="4"/>
      <c r="O75" s="4"/>
      <c r="P75" s="4"/>
      <c r="U75" s="15"/>
      <c r="V75" s="15"/>
      <c r="W75" s="15"/>
    </row>
    <row r="76" spans="1:28">
      <c r="A76" s="3045" t="s">
        <v>2501</v>
      </c>
      <c r="B76" s="3046"/>
      <c r="C76" s="3046"/>
      <c r="D76" s="3046"/>
      <c r="E76" s="3047" t="s">
        <v>2502</v>
      </c>
      <c r="F76" s="4"/>
      <c r="G76" s="4"/>
      <c r="H76" s="4"/>
      <c r="I76" s="4"/>
      <c r="J76" s="4"/>
      <c r="K76" s="4"/>
      <c r="L76" s="4"/>
      <c r="M76" s="4"/>
      <c r="N76" s="4"/>
      <c r="O76" s="4"/>
      <c r="P76" s="4"/>
      <c r="U76" s="15"/>
      <c r="V76" s="15"/>
      <c r="W76" s="15"/>
    </row>
    <row r="77" spans="1:28" ht="15" thickBot="1">
      <c r="A77" s="3049" t="s">
        <v>3047</v>
      </c>
      <c r="B77" s="3050"/>
      <c r="C77" s="3050"/>
      <c r="D77" s="3051"/>
      <c r="E77" s="3048"/>
      <c r="F77" s="4"/>
      <c r="G77" s="4"/>
      <c r="H77" s="4"/>
      <c r="I77" s="4"/>
      <c r="J77" s="4"/>
      <c r="K77" s="4"/>
      <c r="L77" s="4"/>
      <c r="M77" s="4"/>
      <c r="N77" s="4"/>
      <c r="O77" s="4"/>
      <c r="P77" s="4"/>
      <c r="U77" s="15"/>
      <c r="V77" s="15"/>
      <c r="W77" s="15"/>
    </row>
    <row r="78" spans="1:28">
      <c r="A78" s="4"/>
      <c r="B78" s="4"/>
      <c r="C78" s="4"/>
      <c r="D78" s="4"/>
      <c r="E78" s="4"/>
      <c r="F78" s="4"/>
      <c r="G78" s="4"/>
      <c r="H78" s="4"/>
      <c r="I78" s="4"/>
      <c r="J78" s="4"/>
      <c r="K78" s="4"/>
      <c r="L78" s="4"/>
      <c r="M78" s="4"/>
      <c r="N78" s="4"/>
      <c r="O78" s="4"/>
      <c r="P78" s="4"/>
      <c r="U78" s="15"/>
      <c r="V78" s="15"/>
      <c r="W78" s="15"/>
    </row>
    <row r="79" spans="1:28">
      <c r="A79" s="4"/>
      <c r="B79" s="4"/>
      <c r="C79" s="4"/>
      <c r="D79" s="4"/>
      <c r="E79" s="4"/>
      <c r="F79" s="4"/>
      <c r="G79" s="4"/>
      <c r="H79" s="4"/>
      <c r="I79" s="4"/>
      <c r="J79" s="4"/>
      <c r="K79" s="4"/>
      <c r="L79" s="4"/>
      <c r="M79" s="4"/>
      <c r="N79" s="4"/>
      <c r="O79" s="4"/>
      <c r="P79" s="4"/>
      <c r="U79" s="15"/>
      <c r="V79" s="15"/>
      <c r="W79" s="15"/>
    </row>
    <row r="80" spans="1:28">
      <c r="A80" s="4"/>
      <c r="B80" s="4"/>
      <c r="C80" s="4"/>
      <c r="D80" s="4"/>
      <c r="E80" s="4"/>
      <c r="F80" s="4"/>
      <c r="G80" s="4"/>
      <c r="H80" s="4"/>
      <c r="I80" s="4"/>
      <c r="J80" s="4"/>
      <c r="K80" s="4"/>
      <c r="L80" s="4"/>
      <c r="M80" s="4"/>
      <c r="N80" s="4"/>
      <c r="O80" s="4"/>
      <c r="P80" s="4"/>
      <c r="U80" s="15"/>
      <c r="V80" s="15"/>
      <c r="W80" s="15"/>
    </row>
    <row r="81" spans="1:23">
      <c r="A81" s="4"/>
      <c r="B81" s="4"/>
      <c r="C81" s="4"/>
      <c r="D81" s="4"/>
      <c r="E81" s="4"/>
      <c r="F81" s="4"/>
      <c r="G81" s="4"/>
      <c r="H81" s="4"/>
      <c r="I81" s="4"/>
      <c r="J81" s="4"/>
      <c r="K81" s="4"/>
      <c r="L81" s="4"/>
      <c r="M81" s="4"/>
      <c r="N81" s="4"/>
      <c r="O81" s="4"/>
      <c r="P81" s="4"/>
      <c r="U81" s="15"/>
      <c r="V81" s="15"/>
      <c r="W81" s="15"/>
    </row>
    <row r="82" spans="1:23">
      <c r="A82" s="4"/>
      <c r="B82" s="4"/>
      <c r="C82" s="4"/>
      <c r="D82" s="4"/>
      <c r="E82" s="4"/>
      <c r="F82" s="4"/>
      <c r="G82" s="4"/>
      <c r="H82" s="4"/>
      <c r="I82" s="4"/>
      <c r="J82" s="4"/>
      <c r="K82" s="4"/>
      <c r="L82" s="4"/>
      <c r="M82" s="4"/>
      <c r="N82" s="4"/>
      <c r="O82" s="4"/>
      <c r="P82" s="4"/>
      <c r="U82" s="15"/>
      <c r="V82" s="15"/>
      <c r="W82" s="15"/>
    </row>
    <row r="83" spans="1:23">
      <c r="A83" s="4"/>
      <c r="B83" s="4"/>
      <c r="C83" s="4"/>
      <c r="D83" s="4"/>
      <c r="E83" s="4"/>
      <c r="F83" s="4"/>
      <c r="G83" s="4"/>
      <c r="H83" s="4"/>
      <c r="I83" s="4"/>
      <c r="J83" s="4"/>
      <c r="K83" s="4"/>
      <c r="L83" s="4"/>
      <c r="M83" s="4"/>
      <c r="N83" s="4"/>
      <c r="O83" s="4"/>
      <c r="P83" s="4"/>
      <c r="U83" s="15"/>
      <c r="V83" s="15"/>
      <c r="W83" s="15"/>
    </row>
    <row r="84" spans="1:23">
      <c r="A84" s="4"/>
      <c r="B84" s="4"/>
      <c r="C84" s="4"/>
      <c r="D84" s="4"/>
      <c r="E84" s="4"/>
      <c r="F84" s="4"/>
      <c r="G84" s="4"/>
      <c r="H84" s="4"/>
      <c r="I84" s="4"/>
      <c r="J84" s="4"/>
      <c r="K84" s="4"/>
      <c r="L84" s="4"/>
      <c r="M84" s="4"/>
      <c r="N84" s="4"/>
      <c r="O84" s="4"/>
      <c r="P84" s="4"/>
      <c r="U84" s="15"/>
      <c r="V84" s="15"/>
      <c r="W84" s="15"/>
    </row>
    <row r="85" spans="1:23">
      <c r="A85" s="4"/>
      <c r="B85" s="4"/>
      <c r="C85" s="4"/>
      <c r="D85" s="4"/>
      <c r="E85" s="4"/>
      <c r="F85" s="4"/>
      <c r="G85" s="4"/>
      <c r="H85" s="4"/>
      <c r="I85" s="4"/>
      <c r="J85" s="4"/>
      <c r="K85" s="4"/>
      <c r="L85" s="4"/>
      <c r="M85" s="4"/>
      <c r="N85" s="4"/>
      <c r="O85" s="4"/>
      <c r="P85" s="4"/>
      <c r="U85" s="15"/>
      <c r="V85" s="15"/>
      <c r="W85" s="15"/>
    </row>
    <row r="86" spans="1:23">
      <c r="A86" s="4"/>
      <c r="B86" s="4"/>
      <c r="C86" s="4"/>
      <c r="D86" s="4"/>
      <c r="E86" s="4"/>
      <c r="F86" s="4"/>
      <c r="G86" s="4"/>
      <c r="H86" s="4"/>
      <c r="I86" s="4"/>
      <c r="J86" s="4"/>
      <c r="K86" s="4"/>
      <c r="L86" s="4"/>
      <c r="M86" s="4"/>
      <c r="N86" s="4"/>
      <c r="O86" s="4"/>
      <c r="P86" s="4"/>
      <c r="U86" s="15"/>
      <c r="V86" s="15"/>
      <c r="W86" s="15"/>
    </row>
    <row r="87" spans="1:23">
      <c r="A87" s="4"/>
      <c r="B87" s="4"/>
      <c r="C87" s="4"/>
      <c r="D87" s="4"/>
      <c r="E87" s="4"/>
      <c r="F87" s="4"/>
      <c r="G87" s="4"/>
      <c r="H87" s="4"/>
      <c r="I87" s="4"/>
      <c r="J87" s="4"/>
      <c r="K87" s="4"/>
      <c r="L87" s="4"/>
      <c r="M87" s="4"/>
      <c r="N87" s="4"/>
      <c r="O87" s="4"/>
      <c r="P87" s="4"/>
      <c r="Q87" s="4"/>
      <c r="R87" s="4"/>
      <c r="S87" s="4"/>
      <c r="T87" s="4"/>
      <c r="U87" s="4"/>
      <c r="V87" s="4"/>
      <c r="W87" s="15"/>
    </row>
    <row r="88" spans="1:23">
      <c r="A88" s="4"/>
      <c r="B88" s="4"/>
      <c r="C88" s="4"/>
      <c r="D88" s="4"/>
      <c r="E88" s="4"/>
      <c r="F88" s="4"/>
      <c r="G88" s="4"/>
      <c r="H88" s="4"/>
      <c r="I88" s="4"/>
      <c r="J88" s="4"/>
      <c r="K88" s="4"/>
      <c r="L88" s="4"/>
      <c r="M88" s="4"/>
      <c r="N88" s="4"/>
      <c r="O88" s="4"/>
      <c r="P88" s="4"/>
      <c r="Q88" s="4"/>
      <c r="R88" s="4"/>
      <c r="S88" s="4"/>
      <c r="T88" s="4"/>
      <c r="U88" s="4"/>
      <c r="V88" s="4"/>
      <c r="W88" s="15"/>
    </row>
    <row r="89" spans="1:23">
      <c r="A89" s="4"/>
      <c r="B89" s="4"/>
      <c r="C89" s="4"/>
      <c r="D89" s="4"/>
      <c r="E89" s="4"/>
      <c r="F89" s="4"/>
      <c r="G89" s="4"/>
      <c r="H89" s="4"/>
      <c r="I89" s="4"/>
      <c r="J89" s="4"/>
      <c r="K89" s="4"/>
      <c r="L89" s="4"/>
      <c r="M89" s="4"/>
      <c r="N89" s="4"/>
      <c r="O89" s="4"/>
      <c r="P89" s="4"/>
      <c r="Q89" s="4"/>
      <c r="R89" s="4"/>
      <c r="S89" s="4"/>
      <c r="T89" s="4"/>
      <c r="U89" s="4"/>
      <c r="V89" s="4"/>
      <c r="W89" s="15"/>
    </row>
    <row r="90" spans="1:23">
      <c r="A90" s="4"/>
      <c r="B90" s="4"/>
      <c r="C90" s="4"/>
      <c r="D90" s="4"/>
      <c r="E90" s="4"/>
      <c r="F90" s="4"/>
      <c r="G90" s="4"/>
      <c r="H90" s="4"/>
      <c r="I90" s="4"/>
      <c r="J90" s="4"/>
      <c r="K90" s="4"/>
      <c r="L90" s="4"/>
      <c r="M90" s="4"/>
      <c r="N90" s="4"/>
      <c r="O90" s="4"/>
      <c r="P90" s="4"/>
      <c r="Q90" s="4"/>
      <c r="R90" s="4"/>
      <c r="S90" s="4"/>
      <c r="T90" s="4"/>
      <c r="U90" s="4"/>
      <c r="V90" s="4"/>
      <c r="W90" s="15"/>
    </row>
    <row r="91" spans="1:23">
      <c r="A91" s="4"/>
      <c r="B91" s="4"/>
      <c r="C91" s="4"/>
      <c r="D91" s="4"/>
      <c r="E91" s="4"/>
      <c r="F91" s="4"/>
      <c r="G91" s="4"/>
      <c r="H91" s="4"/>
      <c r="I91" s="4"/>
      <c r="J91" s="4"/>
      <c r="K91" s="4"/>
      <c r="L91" s="4"/>
      <c r="M91" s="4"/>
      <c r="N91" s="4"/>
      <c r="O91" s="4"/>
      <c r="P91" s="4"/>
      <c r="Q91" s="4"/>
      <c r="R91" s="4"/>
      <c r="S91" s="4"/>
      <c r="T91" s="4"/>
      <c r="U91" s="4"/>
      <c r="V91" s="4"/>
      <c r="W91" s="15"/>
    </row>
    <row r="92" spans="1:23">
      <c r="A92" s="4"/>
      <c r="B92" s="4"/>
      <c r="C92" s="4"/>
      <c r="D92" s="4"/>
      <c r="E92" s="4"/>
      <c r="F92" s="4"/>
      <c r="G92" s="4"/>
      <c r="H92" s="4"/>
      <c r="I92" s="4"/>
      <c r="J92" s="4"/>
      <c r="K92" s="4"/>
      <c r="L92" s="4"/>
      <c r="M92" s="4"/>
      <c r="N92" s="4"/>
      <c r="O92" s="4"/>
      <c r="P92" s="4"/>
      <c r="Q92" s="4"/>
      <c r="R92" s="4"/>
      <c r="S92" s="4"/>
      <c r="T92" s="4"/>
      <c r="U92" s="4"/>
      <c r="V92" s="4"/>
      <c r="W92" s="15"/>
    </row>
    <row r="93" spans="1:23">
      <c r="A93" s="4"/>
      <c r="B93" s="4"/>
      <c r="C93" s="4"/>
      <c r="D93" s="4"/>
      <c r="E93" s="4"/>
      <c r="F93" s="4"/>
      <c r="G93" s="4"/>
      <c r="H93" s="4"/>
      <c r="I93" s="4"/>
      <c r="J93" s="4"/>
      <c r="K93" s="4"/>
      <c r="L93" s="4"/>
      <c r="M93" s="4"/>
      <c r="N93" s="4"/>
      <c r="O93" s="4"/>
      <c r="P93" s="4"/>
      <c r="Q93" s="4"/>
      <c r="R93" s="4"/>
      <c r="S93" s="4"/>
      <c r="T93" s="4"/>
      <c r="U93" s="4"/>
      <c r="V93" s="4"/>
      <c r="W93" s="15"/>
    </row>
    <row r="94" spans="1:23">
      <c r="A94" s="4"/>
      <c r="B94" s="4"/>
      <c r="C94" s="4"/>
      <c r="D94" s="4"/>
      <c r="E94" s="4"/>
      <c r="F94" s="4"/>
      <c r="G94" s="4"/>
      <c r="H94" s="4"/>
      <c r="I94" s="4"/>
      <c r="J94" s="4"/>
      <c r="K94" s="4"/>
      <c r="L94" s="4"/>
      <c r="M94" s="4"/>
      <c r="N94" s="4"/>
      <c r="O94" s="4"/>
      <c r="P94" s="4"/>
      <c r="Q94" s="4"/>
      <c r="R94" s="4"/>
      <c r="S94" s="4"/>
      <c r="T94" s="4"/>
      <c r="U94" s="4"/>
      <c r="V94" s="4"/>
      <c r="W94" s="15"/>
    </row>
    <row r="95" spans="1:23">
      <c r="A95" s="4"/>
      <c r="B95" s="4"/>
      <c r="C95" s="4"/>
      <c r="D95" s="4"/>
      <c r="E95" s="4"/>
      <c r="F95" s="4"/>
      <c r="G95" s="4"/>
      <c r="H95" s="4"/>
      <c r="I95" s="4"/>
      <c r="J95" s="4"/>
      <c r="K95" s="4"/>
      <c r="L95" s="4"/>
      <c r="M95" s="4"/>
      <c r="N95" s="4"/>
      <c r="O95" s="4"/>
      <c r="P95" s="4"/>
      <c r="Q95" s="4"/>
      <c r="R95" s="4"/>
      <c r="S95" s="4"/>
      <c r="T95" s="4"/>
      <c r="U95" s="4"/>
      <c r="V95" s="4"/>
      <c r="W95" s="15"/>
    </row>
    <row r="96" spans="1:23">
      <c r="A96" s="4"/>
      <c r="B96" s="4"/>
      <c r="C96" s="4"/>
      <c r="D96" s="4"/>
      <c r="E96" s="4"/>
      <c r="F96" s="4"/>
      <c r="G96" s="4"/>
      <c r="H96" s="4"/>
      <c r="I96" s="4"/>
      <c r="J96" s="4"/>
      <c r="K96" s="4"/>
      <c r="L96" s="4"/>
      <c r="M96" s="4"/>
      <c r="N96" s="4"/>
      <c r="O96" s="4"/>
      <c r="P96" s="4"/>
      <c r="Q96" s="4"/>
      <c r="R96" s="4"/>
      <c r="S96" s="4"/>
      <c r="T96" s="4"/>
      <c r="U96" s="4"/>
      <c r="V96" s="4"/>
      <c r="W96" s="15"/>
    </row>
    <row r="97" spans="1:23">
      <c r="A97" s="4"/>
      <c r="B97" s="4"/>
      <c r="C97" s="4"/>
      <c r="D97" s="4"/>
      <c r="E97" s="4"/>
      <c r="F97" s="4"/>
      <c r="G97" s="4"/>
      <c r="H97" s="4"/>
      <c r="I97" s="4"/>
      <c r="J97" s="4"/>
      <c r="K97" s="4"/>
      <c r="L97" s="4"/>
      <c r="M97" s="4"/>
      <c r="N97" s="4"/>
      <c r="O97" s="4"/>
      <c r="P97" s="4"/>
      <c r="Q97" s="4"/>
      <c r="R97" s="4"/>
      <c r="S97" s="4"/>
      <c r="T97" s="4"/>
      <c r="U97" s="4"/>
      <c r="V97" s="4"/>
      <c r="W97" s="15"/>
    </row>
    <row r="98" spans="1:23">
      <c r="A98" s="4"/>
      <c r="B98" s="4"/>
      <c r="C98" s="4"/>
      <c r="D98" s="4"/>
      <c r="E98" s="4"/>
      <c r="F98" s="4"/>
      <c r="G98" s="4"/>
      <c r="H98" s="4"/>
      <c r="I98" s="4"/>
      <c r="J98" s="4"/>
      <c r="K98" s="4"/>
      <c r="L98" s="4"/>
      <c r="M98" s="4"/>
      <c r="N98" s="4"/>
      <c r="O98" s="4"/>
      <c r="P98" s="4"/>
      <c r="Q98" s="4"/>
      <c r="R98" s="4"/>
      <c r="S98" s="4"/>
      <c r="T98" s="4"/>
      <c r="U98" s="4"/>
      <c r="V98" s="4"/>
      <c r="W98" s="15"/>
    </row>
    <row r="99" spans="1:23">
      <c r="A99" s="4"/>
      <c r="B99" s="4"/>
      <c r="C99" s="4"/>
      <c r="D99" s="4"/>
      <c r="E99" s="4"/>
      <c r="F99" s="4"/>
      <c r="G99" s="4"/>
      <c r="H99" s="4"/>
      <c r="I99" s="4"/>
      <c r="J99" s="4"/>
      <c r="K99" s="4"/>
      <c r="L99" s="4"/>
      <c r="M99" s="4"/>
      <c r="N99" s="4"/>
      <c r="O99" s="4"/>
      <c r="P99" s="4"/>
      <c r="Q99" s="4"/>
      <c r="R99" s="4"/>
      <c r="S99" s="4"/>
      <c r="T99" s="4"/>
      <c r="U99" s="4"/>
      <c r="V99" s="4"/>
      <c r="W99" s="15"/>
    </row>
    <row r="100" spans="1:23">
      <c r="A100" s="4"/>
      <c r="B100" s="4"/>
      <c r="C100" s="4"/>
      <c r="D100" s="4"/>
      <c r="E100" s="4"/>
      <c r="F100" s="4"/>
      <c r="G100" s="4"/>
      <c r="H100" s="4"/>
      <c r="I100" s="4"/>
      <c r="J100" s="4"/>
      <c r="K100" s="4"/>
      <c r="L100" s="4"/>
      <c r="M100" s="4"/>
      <c r="N100" s="4"/>
      <c r="O100" s="4"/>
      <c r="P100" s="4"/>
      <c r="Q100" s="4"/>
      <c r="R100" s="4"/>
      <c r="S100" s="4"/>
      <c r="T100" s="4"/>
      <c r="U100" s="4"/>
      <c r="V100" s="4"/>
      <c r="W100" s="15"/>
    </row>
    <row r="101" spans="1:23">
      <c r="A101" s="4"/>
      <c r="B101" s="4"/>
      <c r="C101" s="4"/>
      <c r="D101" s="4"/>
      <c r="E101" s="4"/>
      <c r="F101" s="4"/>
      <c r="G101" s="4"/>
      <c r="H101" s="4"/>
      <c r="I101" s="4"/>
      <c r="J101" s="4"/>
      <c r="K101" s="4"/>
      <c r="L101" s="4"/>
      <c r="M101" s="4"/>
      <c r="N101" s="4"/>
      <c r="O101" s="4"/>
      <c r="P101" s="4"/>
      <c r="Q101" s="4"/>
      <c r="R101" s="4"/>
      <c r="S101" s="4"/>
      <c r="T101" s="4"/>
      <c r="U101" s="4"/>
      <c r="V101" s="4"/>
      <c r="W101" s="15"/>
    </row>
    <row r="102" spans="1:23">
      <c r="A102" s="4"/>
      <c r="B102" s="4"/>
      <c r="C102" s="4"/>
      <c r="D102" s="4"/>
      <c r="E102" s="4"/>
      <c r="F102" s="4"/>
      <c r="G102" s="4"/>
      <c r="H102" s="4"/>
      <c r="I102" s="4"/>
      <c r="J102" s="4"/>
      <c r="K102" s="4"/>
      <c r="L102" s="4"/>
      <c r="M102" s="4"/>
      <c r="N102" s="4"/>
      <c r="O102" s="4"/>
      <c r="P102" s="4"/>
      <c r="Q102" s="4"/>
      <c r="R102" s="4"/>
      <c r="S102" s="4"/>
      <c r="T102" s="4"/>
      <c r="U102" s="4"/>
      <c r="V102" s="4"/>
      <c r="W102" s="15"/>
    </row>
    <row r="103" spans="1:23">
      <c r="A103" s="4"/>
      <c r="B103" s="4"/>
      <c r="C103" s="4"/>
      <c r="D103" s="4"/>
      <c r="E103" s="4"/>
      <c r="F103" s="4"/>
      <c r="G103" s="4"/>
      <c r="H103" s="4"/>
      <c r="I103" s="4"/>
      <c r="J103" s="4"/>
      <c r="K103" s="4"/>
      <c r="L103" s="4"/>
      <c r="M103" s="4"/>
      <c r="N103" s="4"/>
      <c r="O103" s="4"/>
      <c r="P103" s="4"/>
      <c r="Q103" s="4"/>
      <c r="R103" s="4"/>
      <c r="S103" s="4"/>
      <c r="T103" s="4"/>
      <c r="U103" s="4"/>
      <c r="V103" s="4"/>
      <c r="W103" s="15"/>
    </row>
    <row r="104" spans="1:23">
      <c r="A104" s="4"/>
      <c r="B104" s="4"/>
      <c r="C104" s="4"/>
      <c r="D104" s="4"/>
      <c r="E104" s="4"/>
      <c r="F104" s="4"/>
      <c r="G104" s="4"/>
      <c r="H104" s="4"/>
      <c r="I104" s="4"/>
      <c r="J104" s="4"/>
      <c r="K104" s="4"/>
      <c r="L104" s="4"/>
      <c r="M104" s="4"/>
      <c r="N104" s="4"/>
      <c r="O104" s="4"/>
      <c r="P104" s="4"/>
      <c r="Q104" s="4"/>
      <c r="R104" s="4"/>
      <c r="S104" s="4"/>
      <c r="T104" s="4"/>
      <c r="U104" s="4"/>
      <c r="V104" s="4"/>
      <c r="W104" s="15"/>
    </row>
    <row r="105" spans="1:23">
      <c r="A105" s="4"/>
      <c r="B105" s="4"/>
      <c r="C105" s="4"/>
      <c r="D105" s="4"/>
      <c r="E105" s="4"/>
      <c r="F105" s="4"/>
      <c r="G105" s="4"/>
      <c r="H105" s="4"/>
      <c r="I105" s="4"/>
      <c r="J105" s="4"/>
      <c r="K105" s="4"/>
      <c r="L105" s="4"/>
      <c r="M105" s="4"/>
      <c r="N105" s="4"/>
      <c r="O105" s="4"/>
      <c r="P105" s="4"/>
      <c r="Q105" s="4"/>
      <c r="R105" s="4"/>
      <c r="S105" s="4"/>
      <c r="T105" s="4"/>
      <c r="U105" s="4"/>
      <c r="V105" s="4"/>
      <c r="W105" s="15"/>
    </row>
    <row r="106" spans="1:23">
      <c r="A106" s="4"/>
      <c r="B106" s="4"/>
      <c r="C106" s="4"/>
      <c r="D106" s="4"/>
      <c r="E106" s="4"/>
      <c r="F106" s="4"/>
      <c r="G106" s="4"/>
      <c r="H106" s="4"/>
      <c r="I106" s="4"/>
      <c r="J106" s="4"/>
      <c r="K106" s="4"/>
      <c r="L106" s="4"/>
      <c r="M106" s="4"/>
      <c r="N106" s="4"/>
      <c r="O106" s="4"/>
      <c r="P106" s="4"/>
      <c r="Q106" s="4"/>
      <c r="R106" s="4"/>
      <c r="S106" s="4"/>
      <c r="T106" s="4"/>
      <c r="U106" s="4"/>
      <c r="V106" s="4"/>
      <c r="W106" s="15"/>
    </row>
    <row r="107" spans="1:23">
      <c r="A107" s="4"/>
      <c r="B107" s="4"/>
      <c r="C107" s="4"/>
      <c r="D107" s="4"/>
      <c r="E107" s="4"/>
      <c r="F107" s="4"/>
      <c r="G107" s="4"/>
      <c r="H107" s="4"/>
      <c r="I107" s="4"/>
      <c r="J107" s="4"/>
      <c r="K107" s="4"/>
      <c r="L107" s="4"/>
      <c r="M107" s="4"/>
      <c r="N107" s="4"/>
      <c r="O107" s="4"/>
      <c r="P107" s="4"/>
      <c r="Q107" s="4"/>
      <c r="R107" s="4"/>
      <c r="S107" s="4"/>
      <c r="T107" s="4"/>
      <c r="U107" s="4"/>
      <c r="V107" s="4"/>
      <c r="W107" s="15"/>
    </row>
    <row r="108" spans="1:23">
      <c r="A108" s="4"/>
      <c r="B108" s="4"/>
      <c r="C108" s="4"/>
      <c r="D108" s="4"/>
      <c r="E108" s="4"/>
      <c r="F108" s="4"/>
      <c r="G108" s="4"/>
      <c r="H108" s="4"/>
      <c r="I108" s="4"/>
      <c r="J108" s="4"/>
      <c r="K108" s="4"/>
      <c r="L108" s="4"/>
      <c r="M108" s="4"/>
      <c r="N108" s="4"/>
      <c r="O108" s="4"/>
      <c r="P108" s="4"/>
      <c r="Q108" s="4"/>
      <c r="R108" s="4"/>
      <c r="S108" s="4"/>
      <c r="T108" s="4"/>
      <c r="U108" s="4"/>
      <c r="V108" s="4"/>
      <c r="W108" s="15"/>
    </row>
    <row r="109" spans="1:23">
      <c r="A109" s="4"/>
      <c r="B109" s="4"/>
      <c r="C109" s="4"/>
      <c r="D109" s="4"/>
      <c r="E109" s="4"/>
      <c r="F109" s="4"/>
      <c r="G109" s="4"/>
      <c r="H109" s="4"/>
      <c r="I109" s="4"/>
      <c r="J109" s="4"/>
      <c r="K109" s="4"/>
      <c r="L109" s="4"/>
      <c r="M109" s="4"/>
      <c r="N109" s="4"/>
      <c r="O109" s="4"/>
      <c r="P109" s="4"/>
      <c r="Q109" s="4"/>
      <c r="R109" s="4"/>
      <c r="S109" s="4"/>
      <c r="T109" s="4"/>
      <c r="U109" s="4"/>
      <c r="V109" s="4"/>
      <c r="W109" s="15"/>
    </row>
    <row r="110" spans="1:23">
      <c r="A110" s="4"/>
      <c r="B110" s="4"/>
      <c r="C110" s="4"/>
      <c r="D110" s="4"/>
      <c r="E110" s="4"/>
      <c r="F110" s="4"/>
      <c r="G110" s="4"/>
      <c r="H110" s="4"/>
      <c r="I110" s="4"/>
      <c r="J110" s="4"/>
      <c r="K110" s="4"/>
      <c r="L110" s="4"/>
      <c r="M110" s="4"/>
      <c r="N110" s="4"/>
      <c r="O110" s="4"/>
      <c r="P110" s="4"/>
      <c r="Q110" s="4"/>
      <c r="R110" s="4"/>
      <c r="S110" s="4"/>
      <c r="T110" s="4"/>
      <c r="U110" s="4"/>
      <c r="V110" s="4"/>
      <c r="W110" s="15"/>
    </row>
    <row r="111" spans="1:23">
      <c r="A111" s="4"/>
      <c r="B111" s="4"/>
      <c r="C111" s="4"/>
      <c r="D111" s="4"/>
      <c r="E111" s="4"/>
      <c r="F111" s="4"/>
      <c r="G111" s="4"/>
      <c r="H111" s="4"/>
      <c r="I111" s="4"/>
      <c r="J111" s="4"/>
      <c r="K111" s="4"/>
      <c r="L111" s="4"/>
      <c r="M111" s="4"/>
      <c r="N111" s="4"/>
      <c r="O111" s="4"/>
      <c r="P111" s="4"/>
      <c r="Q111" s="4"/>
      <c r="R111" s="4"/>
      <c r="S111" s="4"/>
      <c r="T111" s="4"/>
      <c r="U111" s="4"/>
      <c r="V111" s="4"/>
      <c r="W111" s="15"/>
    </row>
    <row r="112" spans="1:23">
      <c r="A112" s="4"/>
      <c r="B112" s="4"/>
      <c r="C112" s="4"/>
      <c r="D112" s="4"/>
      <c r="E112" s="4"/>
      <c r="F112" s="4"/>
      <c r="G112" s="4"/>
      <c r="H112" s="4"/>
      <c r="I112" s="4"/>
      <c r="J112" s="4"/>
      <c r="K112" s="4"/>
      <c r="L112" s="4"/>
      <c r="M112" s="4"/>
      <c r="N112" s="4"/>
      <c r="O112" s="4"/>
      <c r="P112" s="4"/>
      <c r="Q112" s="4"/>
      <c r="R112" s="4"/>
      <c r="S112" s="4"/>
      <c r="T112" s="4"/>
      <c r="U112" s="4"/>
      <c r="V112" s="4"/>
      <c r="W112" s="15"/>
    </row>
    <row r="113" spans="1:23">
      <c r="A113" s="4"/>
      <c r="B113" s="4"/>
      <c r="C113" s="4"/>
      <c r="D113" s="4"/>
      <c r="E113" s="4"/>
      <c r="F113" s="4"/>
      <c r="G113" s="4"/>
      <c r="H113" s="4"/>
      <c r="I113" s="4"/>
      <c r="J113" s="4"/>
      <c r="K113" s="4"/>
      <c r="L113" s="4"/>
      <c r="M113" s="4"/>
      <c r="N113" s="4"/>
      <c r="O113" s="4"/>
      <c r="P113" s="4"/>
      <c r="Q113" s="4"/>
      <c r="R113" s="4"/>
      <c r="S113" s="4"/>
      <c r="T113" s="4"/>
      <c r="U113" s="4"/>
      <c r="V113" s="4"/>
      <c r="W113" s="15"/>
    </row>
    <row r="114" spans="1:23">
      <c r="A114" s="4"/>
      <c r="B114" s="4"/>
      <c r="C114" s="4"/>
      <c r="D114" s="4"/>
      <c r="E114" s="4"/>
      <c r="F114" s="4"/>
      <c r="G114" s="4"/>
      <c r="H114" s="4"/>
      <c r="I114" s="4"/>
      <c r="J114" s="4"/>
      <c r="K114" s="4"/>
      <c r="L114" s="4"/>
      <c r="M114" s="4"/>
      <c r="N114" s="4"/>
      <c r="O114" s="4"/>
      <c r="P114" s="4"/>
      <c r="Q114" s="4"/>
      <c r="R114" s="4"/>
      <c r="S114" s="4"/>
      <c r="T114" s="4"/>
      <c r="U114" s="4"/>
      <c r="V114" s="4"/>
      <c r="W114" s="15"/>
    </row>
    <row r="115" spans="1:23">
      <c r="A115" s="4"/>
      <c r="B115" s="4"/>
      <c r="C115" s="4"/>
      <c r="D115" s="4"/>
      <c r="E115" s="4"/>
      <c r="F115" s="4"/>
      <c r="G115" s="4"/>
      <c r="H115" s="4"/>
      <c r="I115" s="4"/>
      <c r="J115" s="4"/>
      <c r="K115" s="4"/>
      <c r="L115" s="4"/>
      <c r="M115" s="4"/>
      <c r="N115" s="4"/>
      <c r="O115" s="4"/>
      <c r="P115" s="4"/>
      <c r="Q115" s="4"/>
      <c r="R115" s="4"/>
      <c r="S115" s="4"/>
      <c r="T115" s="4"/>
      <c r="U115" s="4"/>
      <c r="V115" s="4"/>
      <c r="W115" s="15"/>
    </row>
    <row r="116" spans="1:23">
      <c r="A116" s="4"/>
      <c r="B116" s="4"/>
      <c r="C116" s="4"/>
      <c r="D116" s="4"/>
      <c r="E116" s="4"/>
      <c r="F116" s="4"/>
      <c r="G116" s="4"/>
      <c r="H116" s="4"/>
      <c r="I116" s="4"/>
      <c r="J116" s="4"/>
      <c r="K116" s="4"/>
      <c r="L116" s="4"/>
      <c r="M116" s="4"/>
      <c r="N116" s="4"/>
      <c r="O116" s="4"/>
      <c r="P116" s="4"/>
      <c r="Q116" s="4"/>
      <c r="R116" s="4"/>
      <c r="S116" s="4"/>
      <c r="T116" s="4"/>
      <c r="U116" s="4"/>
      <c r="V116" s="4"/>
      <c r="W116" s="15"/>
    </row>
    <row r="117" spans="1:23">
      <c r="A117" s="4"/>
      <c r="B117" s="4"/>
      <c r="C117" s="4"/>
      <c r="D117" s="4"/>
      <c r="E117" s="4"/>
      <c r="F117" s="4"/>
      <c r="G117" s="4"/>
      <c r="H117" s="4"/>
      <c r="I117" s="4"/>
      <c r="J117" s="4"/>
      <c r="K117" s="4"/>
      <c r="L117" s="4"/>
      <c r="M117" s="4"/>
      <c r="N117" s="4"/>
      <c r="O117" s="4"/>
      <c r="P117" s="4"/>
      <c r="Q117" s="4"/>
      <c r="R117" s="4"/>
      <c r="S117" s="4"/>
      <c r="T117" s="4"/>
      <c r="U117" s="4"/>
      <c r="V117" s="4"/>
      <c r="W117" s="15"/>
    </row>
    <row r="118" spans="1:23">
      <c r="A118" s="4"/>
      <c r="B118" s="4"/>
      <c r="C118" s="4"/>
      <c r="D118" s="4"/>
      <c r="E118" s="4"/>
      <c r="F118" s="4"/>
      <c r="G118" s="4"/>
      <c r="H118" s="4"/>
      <c r="I118" s="4"/>
      <c r="J118" s="4"/>
      <c r="K118" s="4"/>
      <c r="L118" s="4"/>
      <c r="M118" s="4"/>
      <c r="N118" s="4"/>
      <c r="O118" s="4"/>
      <c r="P118" s="4"/>
      <c r="Q118" s="4"/>
      <c r="R118" s="4"/>
      <c r="S118" s="4"/>
      <c r="T118" s="4"/>
      <c r="U118" s="4"/>
      <c r="V118" s="4"/>
      <c r="W118" s="15"/>
    </row>
    <row r="119" spans="1:23">
      <c r="A119" s="4"/>
      <c r="B119" s="4"/>
      <c r="C119" s="4"/>
      <c r="D119" s="4"/>
      <c r="E119" s="4"/>
      <c r="F119" s="4"/>
      <c r="G119" s="4"/>
      <c r="H119" s="4"/>
      <c r="I119" s="4"/>
      <c r="J119" s="4"/>
      <c r="K119" s="4"/>
      <c r="L119" s="4"/>
      <c r="M119" s="4"/>
      <c r="N119" s="4"/>
      <c r="O119" s="4"/>
      <c r="P119" s="4"/>
      <c r="Q119" s="4"/>
      <c r="R119" s="4"/>
      <c r="S119" s="4"/>
      <c r="T119" s="4"/>
      <c r="U119" s="4"/>
      <c r="V119" s="4"/>
      <c r="W119" s="15"/>
    </row>
    <row r="120" spans="1:23">
      <c r="A120" s="4"/>
      <c r="B120" s="4"/>
      <c r="C120" s="4"/>
      <c r="D120" s="4"/>
      <c r="E120" s="4"/>
      <c r="F120" s="4"/>
      <c r="G120" s="4"/>
      <c r="H120" s="4"/>
      <c r="I120" s="4"/>
      <c r="J120" s="4"/>
      <c r="K120" s="4"/>
      <c r="L120" s="4"/>
      <c r="M120" s="4"/>
      <c r="N120" s="4"/>
      <c r="O120" s="4"/>
      <c r="P120" s="4"/>
      <c r="Q120" s="4"/>
      <c r="R120" s="4"/>
      <c r="S120" s="4"/>
      <c r="T120" s="4"/>
      <c r="U120" s="4"/>
      <c r="V120" s="4"/>
      <c r="W120" s="15"/>
    </row>
    <row r="121" spans="1:23">
      <c r="A121" s="4"/>
      <c r="B121" s="4"/>
      <c r="C121" s="4"/>
      <c r="D121" s="4"/>
      <c r="E121" s="4"/>
      <c r="F121" s="4"/>
      <c r="G121" s="4"/>
      <c r="H121" s="4"/>
      <c r="I121" s="4"/>
      <c r="J121" s="4"/>
      <c r="K121" s="4"/>
      <c r="L121" s="4"/>
      <c r="M121" s="4"/>
      <c r="N121" s="4"/>
      <c r="O121" s="4"/>
      <c r="P121" s="4"/>
      <c r="Q121" s="4"/>
      <c r="R121" s="4"/>
      <c r="S121" s="4"/>
      <c r="T121" s="4"/>
      <c r="U121" s="4"/>
      <c r="V121" s="4"/>
      <c r="W121" s="15"/>
    </row>
    <row r="122" spans="1:23">
      <c r="A122" s="4"/>
      <c r="B122" s="4"/>
      <c r="C122" s="4"/>
      <c r="D122" s="4"/>
      <c r="E122" s="4"/>
      <c r="F122" s="4"/>
      <c r="G122" s="4"/>
      <c r="H122" s="4"/>
      <c r="I122" s="4"/>
      <c r="J122" s="4"/>
      <c r="K122" s="4"/>
      <c r="L122" s="4"/>
      <c r="M122" s="4"/>
      <c r="N122" s="4"/>
      <c r="O122" s="4"/>
      <c r="P122" s="4"/>
      <c r="Q122" s="4"/>
      <c r="R122" s="4"/>
      <c r="S122" s="4"/>
      <c r="T122" s="4"/>
      <c r="U122" s="4"/>
      <c r="V122" s="4"/>
      <c r="W122" s="15"/>
    </row>
    <row r="123" spans="1:23">
      <c r="A123" s="4"/>
      <c r="B123" s="4"/>
      <c r="C123" s="4"/>
      <c r="D123" s="4"/>
      <c r="E123" s="4"/>
      <c r="F123" s="4"/>
      <c r="G123" s="4"/>
      <c r="H123" s="4"/>
      <c r="I123" s="4"/>
      <c r="J123" s="4"/>
      <c r="K123" s="4"/>
      <c r="L123" s="4"/>
      <c r="M123" s="4"/>
      <c r="N123" s="4"/>
      <c r="O123" s="4"/>
      <c r="P123" s="4"/>
      <c r="Q123" s="4"/>
      <c r="R123" s="4"/>
      <c r="S123" s="4"/>
      <c r="T123" s="4"/>
      <c r="U123" s="4"/>
      <c r="V123" s="4"/>
      <c r="W123" s="15"/>
    </row>
    <row r="124" spans="1:23">
      <c r="A124" s="4"/>
      <c r="B124" s="4"/>
      <c r="C124" s="4"/>
      <c r="D124" s="4"/>
      <c r="E124" s="4"/>
      <c r="F124" s="4"/>
      <c r="G124" s="4"/>
      <c r="H124" s="4"/>
      <c r="I124" s="4"/>
      <c r="J124" s="4"/>
      <c r="K124" s="4"/>
      <c r="L124" s="4"/>
      <c r="M124" s="4"/>
      <c r="N124" s="4"/>
      <c r="O124" s="4"/>
      <c r="P124" s="4"/>
      <c r="Q124" s="4"/>
      <c r="R124" s="4"/>
      <c r="S124" s="4"/>
      <c r="T124" s="4"/>
      <c r="U124" s="4"/>
      <c r="V124" s="4"/>
      <c r="W124" s="15"/>
    </row>
    <row r="125" spans="1:23">
      <c r="A125" s="4"/>
      <c r="B125" s="4"/>
      <c r="C125" s="4"/>
      <c r="D125" s="4"/>
      <c r="E125" s="4"/>
      <c r="F125" s="4"/>
      <c r="G125" s="4"/>
      <c r="H125" s="4"/>
      <c r="I125" s="4"/>
      <c r="J125" s="4"/>
      <c r="K125" s="4"/>
      <c r="L125" s="4"/>
      <c r="M125" s="4"/>
      <c r="N125" s="4"/>
      <c r="O125" s="4"/>
      <c r="P125" s="4"/>
      <c r="Q125" s="4"/>
      <c r="R125" s="4"/>
      <c r="S125" s="4"/>
      <c r="T125" s="4"/>
      <c r="U125" s="4"/>
      <c r="V125" s="4"/>
      <c r="W125" s="15"/>
    </row>
    <row r="126" spans="1:23">
      <c r="A126" s="4"/>
      <c r="B126" s="4"/>
      <c r="C126" s="4"/>
      <c r="D126" s="4"/>
      <c r="E126" s="4"/>
      <c r="F126" s="4"/>
      <c r="G126" s="4"/>
      <c r="H126" s="4"/>
      <c r="I126" s="4"/>
      <c r="J126" s="4"/>
      <c r="K126" s="4"/>
      <c r="L126" s="4"/>
      <c r="M126" s="4"/>
      <c r="N126" s="4"/>
      <c r="O126" s="4"/>
      <c r="P126" s="4"/>
      <c r="Q126" s="4"/>
      <c r="R126" s="4"/>
      <c r="S126" s="4"/>
      <c r="T126" s="4"/>
      <c r="U126" s="4"/>
      <c r="V126" s="4"/>
      <c r="W126" s="15"/>
    </row>
    <row r="127" spans="1:23">
      <c r="A127" s="4"/>
      <c r="B127" s="4"/>
      <c r="C127" s="4"/>
      <c r="D127" s="4"/>
      <c r="E127" s="4"/>
      <c r="F127" s="4"/>
      <c r="G127" s="4"/>
      <c r="H127" s="4"/>
      <c r="I127" s="4"/>
      <c r="J127" s="4"/>
      <c r="K127" s="4"/>
      <c r="L127" s="4"/>
      <c r="M127" s="4"/>
      <c r="N127" s="4"/>
      <c r="O127" s="4"/>
      <c r="P127" s="4"/>
      <c r="Q127" s="4"/>
      <c r="R127" s="4"/>
      <c r="S127" s="4"/>
      <c r="T127" s="4"/>
      <c r="U127" s="4"/>
      <c r="V127" s="4"/>
      <c r="W127" s="15"/>
    </row>
    <row r="128" spans="1:23">
      <c r="A128" s="4"/>
      <c r="B128" s="4"/>
      <c r="C128" s="4"/>
      <c r="D128" s="4"/>
      <c r="E128" s="4"/>
      <c r="F128" s="4"/>
      <c r="G128" s="4"/>
      <c r="H128" s="4"/>
      <c r="I128" s="4"/>
      <c r="J128" s="4"/>
      <c r="K128" s="4"/>
      <c r="L128" s="4"/>
      <c r="M128" s="4"/>
      <c r="N128" s="4"/>
      <c r="O128" s="4"/>
      <c r="P128" s="4"/>
      <c r="Q128" s="4"/>
      <c r="R128" s="4"/>
      <c r="S128" s="4"/>
      <c r="T128" s="4"/>
      <c r="U128" s="4"/>
      <c r="V128" s="4"/>
      <c r="W128" s="15"/>
    </row>
    <row r="129" spans="1:23">
      <c r="A129" s="4"/>
      <c r="B129" s="4"/>
      <c r="C129" s="4"/>
      <c r="D129" s="4"/>
      <c r="E129" s="4"/>
      <c r="F129" s="4"/>
      <c r="G129" s="4"/>
      <c r="H129" s="4"/>
      <c r="I129" s="4"/>
      <c r="J129" s="4"/>
      <c r="K129" s="4"/>
      <c r="L129" s="4"/>
      <c r="M129" s="4"/>
      <c r="N129" s="4"/>
      <c r="O129" s="4"/>
      <c r="P129" s="4"/>
      <c r="Q129" s="4"/>
      <c r="R129" s="4"/>
      <c r="S129" s="4"/>
      <c r="T129" s="4"/>
      <c r="U129" s="4"/>
      <c r="V129" s="4"/>
      <c r="W129" s="15"/>
    </row>
    <row r="130" spans="1:23">
      <c r="A130" s="4"/>
      <c r="B130" s="4"/>
      <c r="C130" s="4"/>
      <c r="D130" s="4"/>
      <c r="E130" s="4"/>
      <c r="F130" s="4"/>
      <c r="G130" s="4"/>
      <c r="H130" s="4"/>
      <c r="I130" s="4"/>
      <c r="J130" s="4"/>
      <c r="K130" s="4"/>
      <c r="L130" s="4"/>
      <c r="M130" s="4"/>
      <c r="N130" s="4"/>
      <c r="O130" s="4"/>
      <c r="P130" s="4"/>
      <c r="Q130" s="4"/>
      <c r="R130" s="4"/>
      <c r="S130" s="4"/>
      <c r="T130" s="4"/>
      <c r="U130" s="4"/>
      <c r="V130" s="4"/>
      <c r="W130" s="15"/>
    </row>
    <row r="131" spans="1:23">
      <c r="A131" s="4"/>
      <c r="B131" s="4"/>
      <c r="C131" s="4"/>
      <c r="D131" s="4"/>
      <c r="E131" s="4"/>
      <c r="F131" s="4"/>
      <c r="G131" s="4"/>
      <c r="H131" s="4"/>
      <c r="I131" s="4"/>
      <c r="J131" s="4"/>
      <c r="K131" s="4"/>
      <c r="L131" s="4"/>
      <c r="M131" s="4"/>
      <c r="N131" s="4"/>
      <c r="O131" s="4"/>
      <c r="P131" s="4"/>
      <c r="Q131" s="4"/>
      <c r="R131" s="4"/>
      <c r="S131" s="4"/>
      <c r="T131" s="4"/>
      <c r="U131" s="4"/>
      <c r="V131" s="4"/>
      <c r="W131" s="15"/>
    </row>
    <row r="132" spans="1:23">
      <c r="A132" s="4"/>
      <c r="B132" s="4"/>
      <c r="C132" s="4"/>
      <c r="D132" s="4"/>
      <c r="E132" s="4"/>
      <c r="F132" s="4"/>
      <c r="G132" s="4"/>
      <c r="H132" s="4"/>
      <c r="I132" s="4"/>
      <c r="J132" s="4"/>
      <c r="K132" s="4"/>
      <c r="L132" s="4"/>
      <c r="M132" s="4"/>
      <c r="N132" s="4"/>
      <c r="O132" s="4"/>
      <c r="P132" s="4"/>
      <c r="Q132" s="4"/>
      <c r="R132" s="4"/>
      <c r="S132" s="4"/>
      <c r="T132" s="4"/>
      <c r="U132" s="4"/>
      <c r="V132" s="4"/>
      <c r="W132" s="15"/>
    </row>
    <row r="133" spans="1:23">
      <c r="A133" s="4"/>
      <c r="B133" s="4"/>
      <c r="C133" s="4"/>
      <c r="D133" s="4"/>
      <c r="E133" s="4"/>
      <c r="F133" s="4"/>
      <c r="G133" s="4"/>
      <c r="H133" s="4"/>
      <c r="I133" s="4"/>
      <c r="J133" s="4"/>
      <c r="K133" s="4"/>
      <c r="L133" s="4"/>
      <c r="M133" s="4"/>
      <c r="N133" s="4"/>
      <c r="O133" s="4"/>
      <c r="P133" s="4"/>
      <c r="Q133" s="4"/>
      <c r="R133" s="4"/>
      <c r="S133" s="4"/>
      <c r="T133" s="4"/>
      <c r="U133" s="4"/>
      <c r="V133" s="4"/>
      <c r="W133" s="15"/>
    </row>
    <row r="134" spans="1:23">
      <c r="A134" s="4"/>
      <c r="B134" s="4"/>
      <c r="C134" s="4"/>
      <c r="D134" s="4"/>
      <c r="E134" s="4"/>
      <c r="F134" s="4"/>
      <c r="G134" s="4"/>
      <c r="H134" s="4"/>
      <c r="I134" s="4"/>
      <c r="J134" s="4"/>
      <c r="K134" s="4"/>
      <c r="L134" s="4"/>
      <c r="M134" s="4"/>
      <c r="N134" s="4"/>
      <c r="O134" s="4"/>
      <c r="P134" s="4"/>
      <c r="Q134" s="4"/>
      <c r="R134" s="4"/>
      <c r="S134" s="4"/>
      <c r="T134" s="4"/>
      <c r="U134" s="4"/>
      <c r="V134" s="4"/>
      <c r="W134" s="15"/>
    </row>
    <row r="135" spans="1:23">
      <c r="A135" s="4"/>
      <c r="B135" s="4"/>
      <c r="C135" s="4"/>
      <c r="D135" s="4"/>
      <c r="E135" s="4"/>
      <c r="F135" s="4"/>
      <c r="G135" s="4"/>
      <c r="H135" s="4"/>
      <c r="I135" s="4"/>
      <c r="J135" s="4"/>
      <c r="K135" s="4"/>
      <c r="L135" s="4"/>
      <c r="M135" s="4"/>
      <c r="N135" s="4"/>
      <c r="O135" s="4"/>
      <c r="P135" s="4"/>
      <c r="Q135" s="4"/>
      <c r="R135" s="4"/>
      <c r="S135" s="4"/>
      <c r="T135" s="4"/>
      <c r="U135" s="4"/>
      <c r="V135" s="4"/>
      <c r="W135" s="15"/>
    </row>
    <row r="136" spans="1:23">
      <c r="A136" s="4"/>
      <c r="B136" s="4"/>
      <c r="C136" s="4"/>
      <c r="D136" s="4"/>
      <c r="E136" s="4"/>
      <c r="F136" s="4"/>
      <c r="G136" s="4"/>
      <c r="H136" s="4"/>
      <c r="I136" s="4"/>
      <c r="J136" s="4"/>
      <c r="K136" s="4"/>
      <c r="L136" s="4"/>
      <c r="M136" s="4"/>
      <c r="N136" s="4"/>
      <c r="O136" s="4"/>
      <c r="P136" s="4"/>
      <c r="Q136" s="4"/>
      <c r="R136" s="4"/>
      <c r="S136" s="4"/>
      <c r="T136" s="4"/>
      <c r="U136" s="4"/>
      <c r="V136" s="4"/>
      <c r="W136" s="15"/>
    </row>
    <row r="137" spans="1:23">
      <c r="A137" s="4"/>
      <c r="B137" s="4"/>
      <c r="C137" s="4"/>
      <c r="D137" s="4"/>
      <c r="E137" s="4"/>
      <c r="F137" s="4"/>
      <c r="G137" s="4"/>
      <c r="H137" s="4"/>
      <c r="I137" s="4"/>
      <c r="J137" s="4"/>
      <c r="K137" s="4"/>
      <c r="L137" s="4"/>
      <c r="M137" s="4"/>
      <c r="N137" s="4"/>
      <c r="O137" s="4"/>
      <c r="P137" s="4"/>
      <c r="Q137" s="4"/>
      <c r="R137" s="4"/>
      <c r="S137" s="4"/>
      <c r="T137" s="4"/>
      <c r="U137" s="4"/>
      <c r="V137" s="4"/>
      <c r="W137" s="15"/>
    </row>
    <row r="138" spans="1:23">
      <c r="A138" s="4"/>
      <c r="B138" s="4"/>
      <c r="C138" s="4"/>
      <c r="D138" s="4"/>
      <c r="E138" s="4"/>
      <c r="F138" s="4"/>
      <c r="G138" s="4"/>
      <c r="H138" s="4"/>
      <c r="I138" s="4"/>
      <c r="J138" s="4"/>
      <c r="K138" s="4"/>
      <c r="L138" s="4"/>
      <c r="M138" s="4"/>
      <c r="N138" s="4"/>
      <c r="O138" s="4"/>
      <c r="P138" s="4"/>
      <c r="Q138" s="4"/>
      <c r="R138" s="4"/>
      <c r="S138" s="4"/>
      <c r="T138" s="4"/>
      <c r="U138" s="4"/>
      <c r="V138" s="4"/>
      <c r="W138" s="15"/>
    </row>
    <row r="139" spans="1:23">
      <c r="A139" s="4"/>
      <c r="B139" s="4"/>
      <c r="C139" s="4"/>
      <c r="D139" s="4"/>
      <c r="E139" s="4"/>
      <c r="F139" s="4"/>
      <c r="G139" s="4"/>
      <c r="H139" s="4"/>
      <c r="I139" s="4"/>
      <c r="J139" s="4"/>
      <c r="K139" s="4"/>
      <c r="L139" s="4"/>
      <c r="M139" s="4"/>
      <c r="N139" s="4"/>
      <c r="O139" s="4"/>
      <c r="P139" s="4"/>
      <c r="Q139" s="4"/>
      <c r="R139" s="4"/>
      <c r="S139" s="4"/>
      <c r="T139" s="4"/>
      <c r="U139" s="4"/>
      <c r="V139" s="4"/>
      <c r="W139" s="15"/>
    </row>
    <row r="140" spans="1:23">
      <c r="A140" s="4"/>
      <c r="B140" s="4"/>
      <c r="C140" s="4"/>
      <c r="D140" s="4"/>
      <c r="E140" s="4"/>
      <c r="F140" s="4"/>
      <c r="G140" s="4"/>
      <c r="H140" s="4"/>
      <c r="I140" s="4"/>
      <c r="J140" s="4"/>
      <c r="K140" s="4"/>
      <c r="L140" s="4"/>
      <c r="M140" s="4"/>
      <c r="N140" s="4"/>
      <c r="O140" s="4"/>
      <c r="P140" s="4"/>
      <c r="Q140" s="4"/>
      <c r="R140" s="4"/>
      <c r="S140" s="4"/>
      <c r="T140" s="4"/>
      <c r="U140" s="4"/>
      <c r="V140" s="4"/>
      <c r="W140" s="15"/>
    </row>
    <row r="141" spans="1:23">
      <c r="A141" s="4"/>
      <c r="B141" s="4"/>
      <c r="C141" s="4"/>
      <c r="D141" s="4"/>
      <c r="E141" s="4"/>
      <c r="F141" s="4"/>
      <c r="G141" s="4"/>
      <c r="H141" s="4"/>
      <c r="I141" s="4"/>
      <c r="J141" s="4"/>
      <c r="K141" s="4"/>
      <c r="L141" s="4"/>
      <c r="M141" s="4"/>
      <c r="N141" s="4"/>
      <c r="O141" s="4"/>
      <c r="P141" s="4"/>
      <c r="Q141" s="4"/>
      <c r="R141" s="4"/>
      <c r="S141" s="4"/>
      <c r="T141" s="4"/>
      <c r="U141" s="4"/>
      <c r="V141" s="4"/>
      <c r="W141" s="15"/>
    </row>
    <row r="142" spans="1:23">
      <c r="A142" s="4"/>
      <c r="B142" s="4"/>
      <c r="C142" s="4"/>
      <c r="D142" s="4"/>
      <c r="E142" s="4"/>
      <c r="F142" s="4"/>
      <c r="G142" s="4"/>
      <c r="H142" s="4"/>
      <c r="I142" s="4"/>
      <c r="J142" s="4"/>
      <c r="K142" s="4"/>
      <c r="L142" s="4"/>
      <c r="M142" s="4"/>
      <c r="N142" s="4"/>
      <c r="O142" s="4"/>
      <c r="P142" s="4"/>
      <c r="Q142" s="4"/>
      <c r="R142" s="4"/>
      <c r="S142" s="4"/>
      <c r="T142" s="4"/>
      <c r="U142" s="4"/>
      <c r="V142" s="4"/>
      <c r="W142" s="15"/>
    </row>
    <row r="143" spans="1:23">
      <c r="A143" s="4"/>
      <c r="B143" s="4"/>
      <c r="C143" s="4"/>
      <c r="D143" s="4"/>
      <c r="E143" s="4"/>
      <c r="F143" s="4"/>
      <c r="G143" s="4"/>
      <c r="H143" s="4"/>
      <c r="I143" s="4"/>
      <c r="J143" s="4"/>
      <c r="K143" s="4"/>
      <c r="L143" s="4"/>
      <c r="M143" s="4"/>
      <c r="N143" s="4"/>
      <c r="O143" s="4"/>
      <c r="P143" s="4"/>
      <c r="Q143" s="4"/>
      <c r="R143" s="4"/>
      <c r="S143" s="4"/>
      <c r="T143" s="4"/>
      <c r="U143" s="4"/>
      <c r="V143" s="4"/>
      <c r="W143" s="15"/>
    </row>
    <row r="144" spans="1:23">
      <c r="A144" s="4"/>
      <c r="B144" s="4"/>
      <c r="C144" s="4"/>
      <c r="D144" s="4"/>
      <c r="E144" s="4"/>
      <c r="F144" s="4"/>
      <c r="G144" s="4"/>
      <c r="H144" s="4"/>
      <c r="I144" s="4"/>
      <c r="J144" s="4"/>
      <c r="K144" s="4"/>
      <c r="L144" s="4"/>
      <c r="M144" s="4"/>
      <c r="N144" s="4"/>
      <c r="O144" s="4"/>
      <c r="P144" s="4"/>
      <c r="Q144" s="4"/>
      <c r="R144" s="4"/>
      <c r="S144" s="4"/>
      <c r="T144" s="4"/>
      <c r="U144" s="4"/>
      <c r="V144" s="4"/>
      <c r="W144" s="15"/>
    </row>
    <row r="145" spans="1:23">
      <c r="A145" s="4"/>
      <c r="B145" s="4"/>
      <c r="C145" s="4"/>
      <c r="D145" s="4"/>
      <c r="E145" s="4"/>
      <c r="F145" s="4"/>
      <c r="G145" s="4"/>
      <c r="H145" s="4"/>
      <c r="I145" s="4"/>
      <c r="J145" s="4"/>
      <c r="K145" s="4"/>
      <c r="L145" s="4"/>
      <c r="M145" s="4"/>
      <c r="N145" s="4"/>
      <c r="O145" s="4"/>
      <c r="P145" s="4"/>
      <c r="Q145" s="4"/>
      <c r="R145" s="4"/>
      <c r="S145" s="4"/>
      <c r="T145" s="4"/>
      <c r="U145" s="4"/>
      <c r="V145" s="4"/>
      <c r="W145" s="15"/>
    </row>
    <row r="146" spans="1:23">
      <c r="A146" s="4"/>
      <c r="B146" s="4"/>
      <c r="C146" s="4"/>
      <c r="D146" s="4"/>
      <c r="E146" s="4"/>
      <c r="F146" s="4"/>
      <c r="G146" s="4"/>
      <c r="H146" s="4"/>
      <c r="I146" s="4"/>
      <c r="J146" s="4"/>
      <c r="K146" s="4"/>
      <c r="L146" s="4"/>
      <c r="M146" s="4"/>
      <c r="N146" s="4"/>
      <c r="O146" s="4"/>
      <c r="P146" s="4"/>
      <c r="Q146" s="4"/>
      <c r="R146" s="4"/>
      <c r="S146" s="4"/>
      <c r="T146" s="4"/>
      <c r="U146" s="4"/>
      <c r="V146" s="4"/>
      <c r="W146" s="15"/>
    </row>
    <row r="147" spans="1:23">
      <c r="A147" s="4"/>
      <c r="B147" s="4"/>
      <c r="C147" s="4"/>
      <c r="D147" s="4"/>
      <c r="E147" s="4"/>
      <c r="F147" s="4"/>
      <c r="G147" s="4"/>
      <c r="H147" s="4"/>
      <c r="I147" s="4"/>
      <c r="J147" s="4"/>
      <c r="K147" s="4"/>
      <c r="L147" s="4"/>
      <c r="M147" s="4"/>
      <c r="N147" s="4"/>
      <c r="O147" s="4"/>
      <c r="P147" s="4"/>
      <c r="Q147" s="4"/>
      <c r="R147" s="4"/>
      <c r="S147" s="4"/>
      <c r="T147" s="4"/>
      <c r="U147" s="4"/>
      <c r="V147" s="4"/>
      <c r="W147" s="15"/>
    </row>
    <row r="148" spans="1:23">
      <c r="A148" s="4"/>
      <c r="B148" s="4"/>
      <c r="C148" s="4"/>
      <c r="D148" s="4"/>
      <c r="E148" s="4"/>
      <c r="F148" s="4"/>
      <c r="G148" s="4"/>
      <c r="H148" s="4"/>
      <c r="I148" s="4"/>
      <c r="J148" s="4"/>
      <c r="K148" s="4"/>
      <c r="L148" s="4"/>
      <c r="M148" s="4"/>
      <c r="N148" s="4"/>
      <c r="O148" s="4"/>
      <c r="P148" s="4"/>
      <c r="Q148" s="4"/>
      <c r="R148" s="4"/>
      <c r="S148" s="4"/>
      <c r="T148" s="4"/>
      <c r="U148" s="4"/>
      <c r="V148" s="4"/>
      <c r="W148" s="15"/>
    </row>
    <row r="149" spans="1:23">
      <c r="A149" s="4"/>
      <c r="B149" s="4"/>
      <c r="C149" s="4"/>
      <c r="D149" s="4"/>
      <c r="E149" s="4"/>
      <c r="F149" s="4"/>
      <c r="G149" s="4"/>
      <c r="H149" s="4"/>
      <c r="I149" s="4"/>
      <c r="J149" s="4"/>
      <c r="K149" s="4"/>
      <c r="L149" s="4"/>
      <c r="M149" s="4"/>
      <c r="N149" s="4"/>
      <c r="O149" s="4"/>
      <c r="P149" s="4"/>
      <c r="Q149" s="4"/>
      <c r="R149" s="4"/>
      <c r="S149" s="4"/>
      <c r="T149" s="4"/>
      <c r="U149" s="4"/>
      <c r="V149" s="4"/>
      <c r="W149" s="15"/>
    </row>
    <row r="150" spans="1:23">
      <c r="A150" s="4"/>
      <c r="B150" s="4"/>
      <c r="C150" s="4"/>
      <c r="D150" s="4"/>
      <c r="E150" s="4"/>
      <c r="F150" s="4"/>
      <c r="G150" s="4"/>
      <c r="H150" s="4"/>
      <c r="I150" s="4"/>
      <c r="J150" s="4"/>
      <c r="K150" s="4"/>
      <c r="L150" s="4"/>
      <c r="M150" s="4"/>
      <c r="N150" s="4"/>
      <c r="O150" s="4"/>
      <c r="P150" s="4"/>
      <c r="Q150" s="4"/>
      <c r="R150" s="4"/>
      <c r="S150" s="4"/>
      <c r="T150" s="4"/>
      <c r="U150" s="4"/>
      <c r="V150" s="4"/>
      <c r="W150" s="15"/>
    </row>
    <row r="151" spans="1:23">
      <c r="A151" s="4"/>
      <c r="B151" s="4"/>
      <c r="C151" s="4"/>
      <c r="D151" s="4"/>
      <c r="E151" s="4"/>
      <c r="F151" s="4"/>
      <c r="G151" s="4"/>
      <c r="H151" s="4"/>
      <c r="I151" s="4"/>
      <c r="J151" s="4"/>
      <c r="K151" s="4"/>
      <c r="L151" s="4"/>
      <c r="M151" s="4"/>
      <c r="N151" s="4"/>
      <c r="O151" s="4"/>
      <c r="P151" s="4"/>
      <c r="Q151" s="4"/>
      <c r="R151" s="4"/>
      <c r="S151" s="4"/>
      <c r="T151" s="4"/>
      <c r="U151" s="4"/>
      <c r="V151" s="4"/>
      <c r="W151" s="15"/>
    </row>
    <row r="152" spans="1:23">
      <c r="A152" s="4"/>
      <c r="B152" s="4"/>
      <c r="C152" s="4"/>
      <c r="D152" s="4"/>
      <c r="E152" s="4"/>
      <c r="F152" s="4"/>
      <c r="G152" s="4"/>
      <c r="H152" s="4"/>
      <c r="I152" s="4"/>
      <c r="J152" s="4"/>
      <c r="K152" s="4"/>
      <c r="L152" s="4"/>
      <c r="M152" s="4"/>
      <c r="N152" s="4"/>
      <c r="O152" s="4"/>
      <c r="P152" s="4"/>
      <c r="Q152" s="4"/>
      <c r="R152" s="4"/>
      <c r="S152" s="4"/>
      <c r="T152" s="4"/>
      <c r="U152" s="4"/>
      <c r="V152" s="4"/>
      <c r="W152" s="15"/>
    </row>
    <row r="153" spans="1:23">
      <c r="A153" s="4"/>
      <c r="B153" s="4"/>
      <c r="C153" s="4"/>
      <c r="D153" s="4"/>
      <c r="E153" s="4"/>
      <c r="F153" s="4"/>
      <c r="G153" s="4"/>
      <c r="H153" s="4"/>
      <c r="I153" s="4"/>
      <c r="J153" s="4"/>
      <c r="K153" s="4"/>
      <c r="L153" s="4"/>
      <c r="M153" s="4"/>
      <c r="N153" s="4"/>
      <c r="O153" s="4"/>
      <c r="P153" s="4"/>
      <c r="Q153" s="4"/>
      <c r="R153" s="4"/>
      <c r="S153" s="4"/>
      <c r="T153" s="4"/>
      <c r="U153" s="4"/>
      <c r="V153" s="4"/>
      <c r="W153" s="15"/>
    </row>
    <row r="154" spans="1:23">
      <c r="A154" s="4"/>
      <c r="B154" s="4"/>
      <c r="C154" s="4"/>
      <c r="D154" s="4"/>
      <c r="E154" s="4"/>
      <c r="F154" s="4"/>
      <c r="G154" s="4"/>
      <c r="H154" s="4"/>
      <c r="I154" s="4"/>
      <c r="J154" s="4"/>
      <c r="K154" s="4"/>
      <c r="L154" s="4"/>
      <c r="M154" s="4"/>
      <c r="N154" s="4"/>
      <c r="O154" s="4"/>
      <c r="P154" s="4"/>
      <c r="Q154" s="4"/>
      <c r="R154" s="4"/>
      <c r="S154" s="4"/>
      <c r="T154" s="4"/>
      <c r="U154" s="4"/>
      <c r="V154" s="4"/>
      <c r="W154" s="15"/>
    </row>
    <row r="155" spans="1:23">
      <c r="A155" s="4"/>
      <c r="B155" s="4"/>
      <c r="C155" s="4"/>
      <c r="D155" s="4"/>
      <c r="E155" s="4"/>
      <c r="F155" s="4"/>
      <c r="G155" s="4"/>
      <c r="H155" s="4"/>
      <c r="I155" s="4"/>
      <c r="J155" s="4"/>
      <c r="K155" s="4"/>
      <c r="L155" s="4"/>
      <c r="M155" s="4"/>
      <c r="N155" s="4"/>
      <c r="O155" s="4"/>
      <c r="P155" s="4"/>
      <c r="Q155" s="4"/>
      <c r="R155" s="4"/>
      <c r="S155" s="4"/>
      <c r="T155" s="4"/>
      <c r="U155" s="4"/>
      <c r="V155" s="4"/>
      <c r="W155" s="15"/>
    </row>
    <row r="156" spans="1:23">
      <c r="A156" s="4"/>
      <c r="B156" s="4"/>
      <c r="C156" s="4"/>
      <c r="D156" s="4"/>
      <c r="E156" s="4"/>
      <c r="F156" s="4"/>
      <c r="G156" s="4"/>
      <c r="H156" s="4"/>
      <c r="I156" s="4"/>
      <c r="J156" s="4"/>
      <c r="K156" s="4"/>
      <c r="L156" s="4"/>
      <c r="M156" s="4"/>
      <c r="N156" s="4"/>
      <c r="O156" s="4"/>
      <c r="P156" s="4"/>
      <c r="Q156" s="4"/>
      <c r="R156" s="4"/>
      <c r="S156" s="4"/>
      <c r="T156" s="4"/>
      <c r="U156" s="4"/>
      <c r="V156" s="4"/>
      <c r="W156" s="15"/>
    </row>
    <row r="157" spans="1:23">
      <c r="A157" s="4"/>
      <c r="B157" s="4"/>
      <c r="C157" s="4"/>
      <c r="D157" s="4"/>
      <c r="E157" s="4"/>
      <c r="F157" s="4"/>
      <c r="G157" s="4"/>
      <c r="H157" s="4"/>
      <c r="I157" s="4"/>
      <c r="J157" s="4"/>
      <c r="K157" s="4"/>
      <c r="L157" s="4"/>
      <c r="M157" s="4"/>
      <c r="N157" s="4"/>
      <c r="O157" s="4"/>
      <c r="P157" s="4"/>
      <c r="Q157" s="4"/>
      <c r="R157" s="4"/>
      <c r="S157" s="4"/>
      <c r="T157" s="4"/>
      <c r="U157" s="4"/>
      <c r="V157" s="4"/>
      <c r="W157" s="15"/>
    </row>
    <row r="158" spans="1:23">
      <c r="A158" s="4"/>
      <c r="B158" s="4"/>
      <c r="C158" s="4"/>
      <c r="D158" s="4"/>
      <c r="E158" s="4"/>
      <c r="F158" s="4"/>
      <c r="G158" s="4"/>
      <c r="H158" s="4"/>
      <c r="I158" s="4"/>
      <c r="J158" s="4"/>
      <c r="K158" s="4"/>
      <c r="L158" s="4"/>
      <c r="M158" s="4"/>
      <c r="N158" s="4"/>
      <c r="O158" s="4"/>
      <c r="P158" s="4"/>
      <c r="Q158" s="4"/>
      <c r="R158" s="4"/>
      <c r="S158" s="4"/>
      <c r="T158" s="4"/>
      <c r="U158" s="4"/>
      <c r="V158" s="4"/>
      <c r="W158" s="15"/>
    </row>
    <row r="159" spans="1:23">
      <c r="A159" s="4"/>
      <c r="B159" s="4"/>
      <c r="C159" s="4"/>
      <c r="D159" s="4"/>
      <c r="E159" s="4"/>
      <c r="F159" s="4"/>
      <c r="G159" s="4"/>
      <c r="H159" s="4"/>
      <c r="I159" s="4"/>
      <c r="J159" s="4"/>
      <c r="K159" s="4"/>
      <c r="L159" s="4"/>
      <c r="M159" s="4"/>
      <c r="N159" s="4"/>
      <c r="O159" s="4"/>
      <c r="P159" s="4"/>
      <c r="Q159" s="4"/>
      <c r="R159" s="4"/>
      <c r="S159" s="4"/>
      <c r="T159" s="4"/>
      <c r="U159" s="4"/>
      <c r="V159" s="4"/>
      <c r="W159" s="15"/>
    </row>
    <row r="160" spans="1:23">
      <c r="A160" s="4"/>
      <c r="B160" s="4"/>
      <c r="C160" s="4"/>
      <c r="D160" s="4"/>
      <c r="E160" s="4"/>
      <c r="F160" s="4"/>
      <c r="G160" s="4"/>
      <c r="H160" s="4"/>
      <c r="I160" s="4"/>
      <c r="J160" s="4"/>
      <c r="K160" s="4"/>
      <c r="L160" s="4"/>
      <c r="M160" s="4"/>
      <c r="N160" s="4"/>
      <c r="O160" s="4"/>
      <c r="P160" s="4"/>
      <c r="Q160" s="4"/>
      <c r="R160" s="4"/>
      <c r="S160" s="4"/>
      <c r="T160" s="4"/>
      <c r="U160" s="4"/>
      <c r="V160" s="4"/>
      <c r="W160" s="15"/>
    </row>
    <row r="161" spans="1:23">
      <c r="A161" s="4"/>
      <c r="B161" s="4"/>
      <c r="C161" s="4"/>
      <c r="D161" s="4"/>
      <c r="E161" s="4"/>
      <c r="F161" s="4"/>
      <c r="G161" s="4"/>
      <c r="H161" s="4"/>
      <c r="I161" s="4"/>
      <c r="J161" s="4"/>
      <c r="K161" s="4"/>
      <c r="L161" s="4"/>
      <c r="M161" s="4"/>
      <c r="N161" s="4"/>
      <c r="O161" s="4"/>
      <c r="P161" s="4"/>
      <c r="Q161" s="4"/>
      <c r="R161" s="4"/>
      <c r="S161" s="4"/>
      <c r="T161" s="4"/>
      <c r="U161" s="4"/>
      <c r="V161" s="4"/>
      <c r="W161" s="15"/>
    </row>
    <row r="162" spans="1:23">
      <c r="A162" s="4"/>
      <c r="B162" s="4"/>
      <c r="C162" s="4"/>
      <c r="D162" s="4"/>
      <c r="E162" s="4"/>
      <c r="F162" s="4"/>
      <c r="G162" s="4"/>
      <c r="H162" s="4"/>
      <c r="I162" s="4"/>
      <c r="J162" s="4"/>
      <c r="K162" s="4"/>
      <c r="L162" s="4"/>
      <c r="M162" s="4"/>
      <c r="N162" s="4"/>
      <c r="O162" s="4"/>
      <c r="P162" s="4"/>
      <c r="Q162" s="4"/>
      <c r="R162" s="4"/>
      <c r="S162" s="4"/>
      <c r="T162" s="4"/>
      <c r="U162" s="4"/>
      <c r="V162" s="4"/>
      <c r="W162" s="15"/>
    </row>
    <row r="163" spans="1:23">
      <c r="A163" s="4"/>
      <c r="B163" s="4"/>
      <c r="C163" s="4"/>
      <c r="D163" s="4"/>
      <c r="E163" s="4"/>
      <c r="F163" s="4"/>
      <c r="G163" s="4"/>
      <c r="H163" s="4"/>
      <c r="I163" s="4"/>
      <c r="J163" s="4"/>
      <c r="K163" s="4"/>
      <c r="L163" s="4"/>
      <c r="M163" s="4"/>
      <c r="N163" s="4"/>
      <c r="O163" s="4"/>
      <c r="P163" s="4"/>
      <c r="Q163" s="4"/>
      <c r="R163" s="4"/>
      <c r="S163" s="4"/>
      <c r="T163" s="4"/>
      <c r="U163" s="4"/>
      <c r="V163" s="4"/>
      <c r="W163" s="15"/>
    </row>
    <row r="164" spans="1:23">
      <c r="A164" s="4"/>
      <c r="B164" s="4"/>
      <c r="C164" s="4"/>
      <c r="D164" s="4"/>
      <c r="E164" s="4"/>
      <c r="F164" s="4"/>
      <c r="G164" s="4"/>
      <c r="H164" s="4"/>
      <c r="I164" s="4"/>
      <c r="J164" s="4"/>
      <c r="K164" s="4"/>
      <c r="L164" s="4"/>
      <c r="M164" s="4"/>
      <c r="N164" s="4"/>
      <c r="O164" s="4"/>
      <c r="P164" s="4"/>
      <c r="Q164" s="4"/>
      <c r="R164" s="4"/>
      <c r="S164" s="4"/>
      <c r="T164" s="4"/>
      <c r="U164" s="4"/>
      <c r="V164" s="4"/>
      <c r="W164" s="15"/>
    </row>
    <row r="165" spans="1:23">
      <c r="A165" s="4"/>
      <c r="B165" s="4"/>
      <c r="C165" s="4"/>
      <c r="D165" s="4"/>
      <c r="E165" s="4"/>
      <c r="F165" s="4"/>
      <c r="G165" s="4"/>
      <c r="H165" s="4"/>
      <c r="I165" s="4"/>
      <c r="J165" s="4"/>
      <c r="K165" s="4"/>
      <c r="L165" s="4"/>
      <c r="M165" s="4"/>
      <c r="N165" s="4"/>
      <c r="O165" s="4"/>
      <c r="P165" s="4"/>
      <c r="Q165" s="4"/>
      <c r="R165" s="4"/>
      <c r="S165" s="4"/>
      <c r="T165" s="4"/>
      <c r="U165" s="4"/>
      <c r="V165" s="4"/>
      <c r="W165" s="15"/>
    </row>
    <row r="166" spans="1:23">
      <c r="A166" s="4"/>
      <c r="B166" s="4"/>
      <c r="C166" s="4"/>
      <c r="D166" s="4"/>
      <c r="E166" s="4"/>
      <c r="F166" s="4"/>
      <c r="G166" s="4"/>
      <c r="H166" s="4"/>
      <c r="I166" s="4"/>
      <c r="J166" s="4"/>
      <c r="K166" s="4"/>
      <c r="L166" s="4"/>
      <c r="M166" s="4"/>
      <c r="N166" s="4"/>
      <c r="O166" s="4"/>
      <c r="P166" s="4"/>
      <c r="Q166" s="4"/>
      <c r="R166" s="4"/>
      <c r="S166" s="4"/>
      <c r="T166" s="4"/>
      <c r="U166" s="4"/>
      <c r="V166" s="4"/>
      <c r="W166" s="15"/>
    </row>
    <row r="167" spans="1:23">
      <c r="A167" s="4"/>
      <c r="B167" s="4"/>
      <c r="C167" s="4"/>
      <c r="D167" s="4"/>
      <c r="E167" s="4"/>
      <c r="F167" s="4"/>
      <c r="G167" s="4"/>
      <c r="H167" s="4"/>
      <c r="I167" s="4"/>
      <c r="J167" s="4"/>
      <c r="K167" s="4"/>
      <c r="L167" s="4"/>
      <c r="M167" s="4"/>
      <c r="N167" s="4"/>
      <c r="O167" s="4"/>
      <c r="P167" s="4"/>
      <c r="Q167" s="4"/>
      <c r="R167" s="4"/>
      <c r="S167" s="4"/>
      <c r="T167" s="4"/>
      <c r="U167" s="4"/>
      <c r="V167" s="4"/>
      <c r="W167" s="15"/>
    </row>
    <row r="168" spans="1:23">
      <c r="A168" s="4"/>
      <c r="B168" s="4"/>
      <c r="C168" s="4"/>
      <c r="D168" s="4"/>
      <c r="E168" s="4"/>
      <c r="F168" s="4"/>
      <c r="G168" s="4"/>
      <c r="H168" s="4"/>
      <c r="I168" s="4"/>
      <c r="J168" s="4"/>
      <c r="K168" s="4"/>
      <c r="L168" s="4"/>
      <c r="M168" s="4"/>
      <c r="N168" s="4"/>
      <c r="O168" s="4"/>
      <c r="P168" s="4"/>
      <c r="Q168" s="4"/>
      <c r="R168" s="4"/>
      <c r="S168" s="4"/>
      <c r="T168" s="4"/>
      <c r="U168" s="4"/>
      <c r="V168" s="4"/>
      <c r="W168" s="15"/>
    </row>
    <row r="169" spans="1:23">
      <c r="A169" s="4"/>
      <c r="B169" s="4"/>
      <c r="C169" s="4"/>
      <c r="D169" s="4"/>
      <c r="E169" s="4"/>
      <c r="F169" s="4"/>
      <c r="G169" s="4"/>
      <c r="H169" s="4"/>
      <c r="I169" s="4"/>
      <c r="J169" s="4"/>
      <c r="K169" s="4"/>
      <c r="L169" s="4"/>
      <c r="M169" s="4"/>
      <c r="N169" s="4"/>
      <c r="O169" s="4"/>
      <c r="P169" s="4"/>
      <c r="Q169" s="4"/>
      <c r="R169" s="4"/>
      <c r="S169" s="4"/>
      <c r="T169" s="4"/>
      <c r="U169" s="4"/>
      <c r="V169" s="4"/>
      <c r="W169" s="15"/>
    </row>
    <row r="170" spans="1:23">
      <c r="A170" s="4"/>
      <c r="B170" s="4"/>
      <c r="C170" s="4"/>
      <c r="D170" s="4"/>
      <c r="E170" s="4"/>
      <c r="F170" s="4"/>
      <c r="G170" s="4"/>
      <c r="H170" s="4"/>
      <c r="I170" s="4"/>
      <c r="J170" s="4"/>
      <c r="K170" s="4"/>
      <c r="L170" s="4"/>
      <c r="M170" s="4"/>
      <c r="N170" s="4"/>
      <c r="O170" s="4"/>
      <c r="P170" s="4"/>
      <c r="Q170" s="4"/>
      <c r="R170" s="4"/>
      <c r="S170" s="4"/>
      <c r="T170" s="4"/>
      <c r="U170" s="4"/>
      <c r="V170" s="4"/>
      <c r="W170" s="15"/>
    </row>
    <row r="171" spans="1:23">
      <c r="A171" s="4"/>
      <c r="B171" s="4"/>
      <c r="C171" s="4"/>
      <c r="D171" s="4"/>
      <c r="E171" s="4"/>
      <c r="F171" s="4"/>
      <c r="G171" s="4"/>
      <c r="H171" s="4"/>
      <c r="I171" s="4"/>
      <c r="J171" s="4"/>
      <c r="K171" s="4"/>
      <c r="L171" s="4"/>
      <c r="M171" s="4"/>
      <c r="N171" s="4"/>
      <c r="O171" s="4"/>
      <c r="P171" s="4"/>
      <c r="Q171" s="4"/>
      <c r="R171" s="4"/>
      <c r="S171" s="4"/>
      <c r="T171" s="4"/>
      <c r="U171" s="4"/>
      <c r="V171" s="4"/>
      <c r="W171" s="15"/>
    </row>
    <row r="172" spans="1:23">
      <c r="A172" s="4"/>
      <c r="B172" s="4"/>
      <c r="C172" s="4"/>
      <c r="D172" s="4"/>
      <c r="E172" s="4"/>
      <c r="F172" s="4"/>
      <c r="G172" s="4"/>
      <c r="H172" s="4"/>
      <c r="I172" s="4"/>
      <c r="J172" s="4"/>
      <c r="K172" s="4"/>
      <c r="L172" s="4"/>
      <c r="M172" s="4"/>
      <c r="N172" s="4"/>
      <c r="O172" s="4"/>
      <c r="P172" s="4"/>
      <c r="Q172" s="4"/>
      <c r="R172" s="4"/>
      <c r="S172" s="4"/>
      <c r="T172" s="4"/>
      <c r="U172" s="4"/>
      <c r="V172" s="4"/>
      <c r="W172" s="15"/>
    </row>
    <row r="173" spans="1:23">
      <c r="A173" s="4"/>
      <c r="B173" s="4"/>
      <c r="C173" s="4"/>
      <c r="D173" s="4"/>
      <c r="E173" s="4"/>
      <c r="F173" s="4"/>
      <c r="G173" s="4"/>
      <c r="H173" s="4"/>
      <c r="I173" s="4"/>
      <c r="J173" s="4"/>
      <c r="K173" s="4"/>
      <c r="L173" s="4"/>
      <c r="M173" s="4"/>
      <c r="N173" s="4"/>
      <c r="O173" s="4"/>
      <c r="P173" s="4"/>
      <c r="Q173" s="4"/>
      <c r="R173" s="4"/>
      <c r="S173" s="4"/>
      <c r="T173" s="4"/>
      <c r="U173" s="4"/>
      <c r="V173" s="4"/>
      <c r="W173" s="15"/>
    </row>
    <row r="174" spans="1:23">
      <c r="A174" s="4"/>
      <c r="B174" s="4"/>
      <c r="C174" s="4"/>
      <c r="D174" s="4"/>
      <c r="E174" s="4"/>
      <c r="F174" s="4"/>
      <c r="G174" s="4"/>
      <c r="H174" s="4"/>
      <c r="I174" s="4"/>
      <c r="J174" s="4"/>
      <c r="K174" s="4"/>
      <c r="L174" s="4"/>
      <c r="M174" s="4"/>
      <c r="N174" s="4"/>
      <c r="O174" s="4"/>
      <c r="P174" s="4"/>
      <c r="Q174" s="4"/>
      <c r="R174" s="4"/>
      <c r="S174" s="4"/>
      <c r="T174" s="4"/>
      <c r="U174" s="4"/>
      <c r="V174" s="4"/>
      <c r="W174" s="15"/>
    </row>
    <row r="175" spans="1:23">
      <c r="A175" s="4"/>
      <c r="B175" s="4"/>
      <c r="C175" s="4"/>
      <c r="D175" s="4"/>
      <c r="E175" s="4"/>
      <c r="F175" s="4"/>
      <c r="G175" s="4"/>
      <c r="H175" s="4"/>
      <c r="I175" s="4"/>
      <c r="J175" s="4"/>
      <c r="K175" s="4"/>
      <c r="L175" s="4"/>
      <c r="M175" s="4"/>
      <c r="N175" s="4"/>
      <c r="O175" s="4"/>
      <c r="P175" s="4"/>
      <c r="Q175" s="4"/>
      <c r="R175" s="4"/>
      <c r="S175" s="4"/>
      <c r="T175" s="4"/>
      <c r="U175" s="4"/>
      <c r="V175" s="4"/>
      <c r="W175" s="15"/>
    </row>
    <row r="176" spans="1:23">
      <c r="A176" s="4"/>
      <c r="B176" s="4"/>
      <c r="C176" s="4"/>
      <c r="D176" s="4"/>
      <c r="E176" s="4"/>
      <c r="F176" s="4"/>
      <c r="G176" s="4"/>
      <c r="H176" s="4"/>
      <c r="I176" s="4"/>
      <c r="J176" s="4"/>
      <c r="K176" s="4"/>
      <c r="L176" s="4"/>
      <c r="M176" s="4"/>
      <c r="N176" s="4"/>
      <c r="O176" s="4"/>
      <c r="P176" s="4"/>
      <c r="Q176" s="4"/>
      <c r="R176" s="4"/>
      <c r="S176" s="4"/>
      <c r="T176" s="4"/>
      <c r="U176" s="4"/>
      <c r="V176" s="4"/>
      <c r="W176" s="15"/>
    </row>
    <row r="177" spans="1:23">
      <c r="A177" s="4"/>
      <c r="B177" s="4"/>
      <c r="C177" s="4"/>
      <c r="D177" s="4"/>
      <c r="E177" s="4"/>
      <c r="F177" s="4"/>
      <c r="G177" s="4"/>
      <c r="H177" s="4"/>
      <c r="I177" s="4"/>
      <c r="J177" s="4"/>
      <c r="K177" s="4"/>
      <c r="L177" s="4"/>
      <c r="M177" s="4"/>
      <c r="N177" s="4"/>
      <c r="O177" s="4"/>
      <c r="P177" s="4"/>
      <c r="Q177" s="4"/>
      <c r="R177" s="4"/>
      <c r="S177" s="4"/>
      <c r="T177" s="4"/>
      <c r="U177" s="4"/>
      <c r="V177" s="4"/>
      <c r="W177" s="15"/>
    </row>
    <row r="178" spans="1:23">
      <c r="A178" s="4"/>
      <c r="B178" s="4"/>
      <c r="C178" s="4"/>
      <c r="D178" s="4"/>
      <c r="E178" s="4"/>
      <c r="F178" s="4"/>
      <c r="G178" s="4"/>
      <c r="H178" s="4"/>
      <c r="I178" s="4"/>
      <c r="J178" s="4"/>
      <c r="K178" s="4"/>
      <c r="L178" s="4"/>
      <c r="M178" s="4"/>
      <c r="N178" s="4"/>
      <c r="O178" s="4"/>
      <c r="P178" s="4"/>
      <c r="Q178" s="4"/>
      <c r="R178" s="4"/>
      <c r="S178" s="4"/>
      <c r="T178" s="4"/>
      <c r="U178" s="4"/>
      <c r="V178" s="4"/>
      <c r="W178" s="15"/>
    </row>
    <row r="179" spans="1:23">
      <c r="A179" s="4"/>
      <c r="B179" s="4"/>
      <c r="C179" s="4"/>
      <c r="D179" s="4"/>
      <c r="E179" s="4"/>
      <c r="F179" s="4"/>
      <c r="G179" s="4"/>
      <c r="H179" s="4"/>
      <c r="I179" s="4"/>
      <c r="J179" s="4"/>
      <c r="K179" s="4"/>
      <c r="L179" s="4"/>
      <c r="M179" s="4"/>
      <c r="N179" s="4"/>
      <c r="O179" s="4"/>
      <c r="P179" s="4"/>
      <c r="Q179" s="4"/>
      <c r="R179" s="4"/>
      <c r="S179" s="4"/>
      <c r="T179" s="4"/>
      <c r="U179" s="4"/>
      <c r="V179" s="4"/>
      <c r="W179" s="15"/>
    </row>
    <row r="180" spans="1:23">
      <c r="A180" s="4"/>
      <c r="B180" s="4"/>
      <c r="C180" s="4"/>
      <c r="D180" s="4"/>
      <c r="E180" s="4"/>
      <c r="F180" s="4"/>
      <c r="G180" s="4"/>
      <c r="H180" s="4"/>
      <c r="I180" s="4"/>
      <c r="J180" s="4"/>
      <c r="K180" s="4"/>
      <c r="L180" s="4"/>
      <c r="M180" s="4"/>
      <c r="N180" s="4"/>
      <c r="O180" s="4"/>
      <c r="P180" s="4"/>
      <c r="Q180" s="4"/>
      <c r="R180" s="4"/>
      <c r="S180" s="4"/>
      <c r="T180" s="4"/>
      <c r="U180" s="4"/>
      <c r="V180" s="4"/>
      <c r="W180" s="15"/>
    </row>
    <row r="181" spans="1:23">
      <c r="A181" s="4"/>
      <c r="B181" s="4"/>
      <c r="C181" s="4"/>
      <c r="D181" s="4"/>
      <c r="E181" s="4"/>
      <c r="F181" s="4"/>
      <c r="G181" s="4"/>
      <c r="H181" s="4"/>
      <c r="I181" s="4"/>
      <c r="J181" s="4"/>
      <c r="K181" s="4"/>
      <c r="L181" s="4"/>
      <c r="M181" s="4"/>
      <c r="N181" s="4"/>
      <c r="O181" s="4"/>
      <c r="P181" s="4"/>
      <c r="Q181" s="4"/>
      <c r="R181" s="4"/>
      <c r="S181" s="4"/>
      <c r="T181" s="4"/>
      <c r="U181" s="4"/>
      <c r="V181" s="4"/>
      <c r="W181" s="15"/>
    </row>
    <row r="182" spans="1:23">
      <c r="A182" s="4"/>
      <c r="B182" s="4"/>
      <c r="C182" s="4"/>
      <c r="D182" s="4"/>
      <c r="E182" s="4"/>
      <c r="F182" s="4"/>
      <c r="G182" s="4"/>
      <c r="H182" s="4"/>
      <c r="I182" s="4"/>
      <c r="J182" s="4"/>
      <c r="K182" s="4"/>
      <c r="L182" s="4"/>
      <c r="M182" s="4"/>
      <c r="N182" s="4"/>
      <c r="O182" s="4"/>
      <c r="P182" s="4"/>
      <c r="Q182" s="4"/>
      <c r="R182" s="4"/>
      <c r="S182" s="4"/>
      <c r="T182" s="4"/>
      <c r="U182" s="4"/>
      <c r="V182" s="4"/>
      <c r="W182" s="15"/>
    </row>
    <row r="183" spans="1:23">
      <c r="A183" s="4"/>
      <c r="B183" s="4"/>
      <c r="C183" s="4"/>
      <c r="D183" s="4"/>
      <c r="E183" s="4"/>
      <c r="F183" s="4"/>
      <c r="G183" s="4"/>
      <c r="H183" s="4"/>
      <c r="I183" s="4"/>
      <c r="J183" s="4"/>
      <c r="K183" s="4"/>
      <c r="L183" s="4"/>
      <c r="M183" s="4"/>
      <c r="N183" s="4"/>
      <c r="O183" s="4"/>
      <c r="P183" s="4"/>
      <c r="Q183" s="4"/>
      <c r="R183" s="4"/>
      <c r="S183" s="4"/>
      <c r="T183" s="4"/>
      <c r="U183" s="4"/>
      <c r="V183" s="4"/>
      <c r="W183" s="15"/>
    </row>
    <row r="184" spans="1:23">
      <c r="A184" s="4"/>
      <c r="B184" s="4"/>
      <c r="C184" s="4"/>
      <c r="D184" s="4"/>
      <c r="E184" s="4"/>
      <c r="F184" s="4"/>
      <c r="G184" s="4"/>
      <c r="H184" s="4"/>
      <c r="I184" s="4"/>
      <c r="J184" s="4"/>
      <c r="K184" s="4"/>
      <c r="L184" s="4"/>
      <c r="M184" s="4"/>
      <c r="N184" s="4"/>
      <c r="O184" s="4"/>
      <c r="P184" s="4"/>
      <c r="Q184" s="4"/>
      <c r="R184" s="4"/>
      <c r="S184" s="4"/>
      <c r="T184" s="4"/>
      <c r="U184" s="4"/>
      <c r="V184" s="4"/>
      <c r="W184" s="15"/>
    </row>
    <row r="185" spans="1:23">
      <c r="A185" s="4"/>
      <c r="B185" s="4"/>
      <c r="C185" s="4"/>
      <c r="D185" s="4"/>
      <c r="E185" s="4"/>
      <c r="F185" s="4"/>
      <c r="G185" s="4"/>
      <c r="H185" s="4"/>
      <c r="I185" s="4"/>
      <c r="J185" s="4"/>
      <c r="K185" s="4"/>
      <c r="L185" s="4"/>
      <c r="M185" s="4"/>
      <c r="N185" s="4"/>
      <c r="O185" s="4"/>
      <c r="P185" s="4"/>
      <c r="Q185" s="4"/>
      <c r="R185" s="4"/>
      <c r="S185" s="4"/>
      <c r="T185" s="4"/>
      <c r="U185" s="4"/>
      <c r="V185" s="4"/>
      <c r="W185" s="15"/>
    </row>
    <row r="186" spans="1:23">
      <c r="A186" s="4"/>
      <c r="B186" s="4"/>
      <c r="C186" s="4"/>
      <c r="D186" s="4"/>
      <c r="E186" s="4"/>
      <c r="F186" s="4"/>
      <c r="G186" s="4"/>
      <c r="H186" s="4"/>
      <c r="I186" s="4"/>
      <c r="J186" s="4"/>
      <c r="K186" s="4"/>
      <c r="L186" s="4"/>
      <c r="M186" s="4"/>
      <c r="N186" s="4"/>
      <c r="O186" s="4"/>
      <c r="P186" s="4"/>
      <c r="Q186" s="4"/>
      <c r="R186" s="4"/>
      <c r="S186" s="4"/>
      <c r="T186" s="4"/>
      <c r="U186" s="4"/>
      <c r="V186" s="4"/>
      <c r="W186" s="15"/>
    </row>
    <row r="187" spans="1:23">
      <c r="A187" s="4"/>
      <c r="B187" s="4"/>
      <c r="C187" s="4"/>
      <c r="D187" s="4"/>
      <c r="E187" s="4"/>
      <c r="F187" s="4"/>
      <c r="G187" s="4"/>
      <c r="H187" s="4"/>
      <c r="I187" s="4"/>
      <c r="J187" s="4"/>
      <c r="K187" s="4"/>
      <c r="L187" s="4"/>
      <c r="M187" s="4"/>
      <c r="N187" s="4"/>
      <c r="O187" s="4"/>
      <c r="P187" s="4"/>
      <c r="Q187" s="4"/>
      <c r="R187" s="4"/>
      <c r="S187" s="4"/>
      <c r="T187" s="4"/>
      <c r="U187" s="4"/>
      <c r="V187" s="4"/>
      <c r="W187" s="15"/>
    </row>
    <row r="188" spans="1:23">
      <c r="A188" s="4"/>
      <c r="B188" s="4"/>
      <c r="C188" s="4"/>
      <c r="D188" s="4"/>
      <c r="E188" s="4"/>
      <c r="F188" s="4"/>
      <c r="G188" s="4"/>
      <c r="H188" s="4"/>
      <c r="I188" s="4"/>
      <c r="J188" s="4"/>
      <c r="K188" s="4"/>
      <c r="L188" s="4"/>
      <c r="M188" s="4"/>
      <c r="N188" s="4"/>
      <c r="O188" s="4"/>
      <c r="P188" s="4"/>
      <c r="Q188" s="4"/>
      <c r="R188" s="4"/>
      <c r="S188" s="4"/>
      <c r="T188" s="4"/>
      <c r="U188" s="4"/>
      <c r="V188" s="4"/>
      <c r="W188" s="15"/>
    </row>
    <row r="189" spans="1:23">
      <c r="A189" s="4"/>
      <c r="B189" s="4"/>
      <c r="C189" s="4"/>
      <c r="D189" s="4"/>
      <c r="E189" s="4"/>
      <c r="F189" s="4"/>
      <c r="G189" s="4"/>
      <c r="H189" s="4"/>
      <c r="I189" s="4"/>
      <c r="J189" s="4"/>
      <c r="K189" s="4"/>
      <c r="L189" s="4"/>
      <c r="M189" s="4"/>
      <c r="N189" s="4"/>
      <c r="O189" s="4"/>
      <c r="P189" s="4"/>
      <c r="Q189" s="4"/>
      <c r="R189" s="4"/>
      <c r="S189" s="4"/>
      <c r="T189" s="4"/>
      <c r="U189" s="4"/>
      <c r="V189" s="4"/>
      <c r="W189" s="15"/>
    </row>
    <row r="190" spans="1:23">
      <c r="A190" s="4"/>
      <c r="B190" s="4"/>
      <c r="C190" s="4"/>
      <c r="D190" s="4"/>
      <c r="E190" s="4"/>
      <c r="F190" s="4"/>
      <c r="G190" s="4"/>
      <c r="H190" s="4"/>
      <c r="I190" s="4"/>
      <c r="J190" s="4"/>
      <c r="K190" s="4"/>
      <c r="L190" s="4"/>
      <c r="M190" s="4"/>
      <c r="N190" s="4"/>
      <c r="O190" s="4"/>
      <c r="P190" s="4"/>
      <c r="Q190" s="4"/>
      <c r="R190" s="4"/>
      <c r="S190" s="4"/>
      <c r="T190" s="4"/>
      <c r="U190" s="4"/>
      <c r="V190" s="4"/>
      <c r="W190" s="15"/>
    </row>
    <row r="191" spans="1:23">
      <c r="A191" s="4"/>
      <c r="B191" s="4"/>
      <c r="C191" s="4"/>
      <c r="D191" s="4"/>
      <c r="E191" s="4"/>
      <c r="F191" s="4"/>
      <c r="G191" s="4"/>
      <c r="H191" s="4"/>
      <c r="I191" s="4"/>
      <c r="J191" s="4"/>
      <c r="K191" s="4"/>
      <c r="L191" s="4"/>
      <c r="M191" s="4"/>
      <c r="N191" s="4"/>
      <c r="O191" s="4"/>
      <c r="P191" s="4"/>
      <c r="Q191" s="4"/>
      <c r="R191" s="4"/>
      <c r="S191" s="4"/>
      <c r="T191" s="4"/>
      <c r="U191" s="4"/>
      <c r="V191" s="4"/>
      <c r="W191" s="15"/>
    </row>
    <row r="192" spans="1:23">
      <c r="A192" s="4"/>
      <c r="B192" s="4"/>
      <c r="C192" s="4"/>
      <c r="D192" s="4"/>
      <c r="E192" s="4"/>
      <c r="F192" s="4"/>
      <c r="G192" s="4"/>
      <c r="H192" s="4"/>
      <c r="I192" s="4"/>
      <c r="J192" s="4"/>
      <c r="K192" s="4"/>
      <c r="L192" s="4"/>
      <c r="M192" s="4"/>
      <c r="N192" s="4"/>
      <c r="O192" s="4"/>
      <c r="P192" s="4"/>
      <c r="Q192" s="4"/>
      <c r="R192" s="4"/>
      <c r="S192" s="4"/>
      <c r="T192" s="4"/>
      <c r="U192" s="4"/>
      <c r="V192" s="4"/>
      <c r="W192" s="15"/>
    </row>
    <row r="193" spans="1:23">
      <c r="A193" s="4"/>
      <c r="B193" s="4"/>
      <c r="C193" s="4"/>
      <c r="D193" s="4"/>
      <c r="E193" s="4"/>
      <c r="F193" s="4"/>
      <c r="G193" s="4"/>
      <c r="H193" s="4"/>
      <c r="I193" s="4"/>
      <c r="J193" s="4"/>
      <c r="K193" s="4"/>
      <c r="L193" s="4"/>
      <c r="M193" s="4"/>
      <c r="N193" s="4"/>
      <c r="O193" s="4"/>
      <c r="P193" s="4"/>
      <c r="Q193" s="4"/>
      <c r="R193" s="4"/>
      <c r="S193" s="4"/>
      <c r="T193" s="4"/>
      <c r="U193" s="4"/>
      <c r="V193" s="4"/>
      <c r="W193" s="15"/>
    </row>
    <row r="194" spans="1:23">
      <c r="A194" s="4"/>
      <c r="B194" s="4"/>
      <c r="C194" s="4"/>
      <c r="D194" s="4"/>
      <c r="E194" s="4"/>
      <c r="F194" s="4"/>
      <c r="G194" s="4"/>
      <c r="H194" s="4"/>
      <c r="I194" s="4"/>
      <c r="J194" s="4"/>
      <c r="K194" s="4"/>
      <c r="L194" s="4"/>
      <c r="M194" s="4"/>
      <c r="N194" s="4"/>
      <c r="O194" s="4"/>
      <c r="P194" s="4"/>
      <c r="Q194" s="4"/>
      <c r="R194" s="4"/>
      <c r="S194" s="4"/>
      <c r="T194" s="4"/>
      <c r="U194" s="4"/>
      <c r="V194" s="4"/>
      <c r="W194" s="15"/>
    </row>
    <row r="195" spans="1:23">
      <c r="A195" s="4"/>
      <c r="B195" s="4"/>
      <c r="C195" s="4"/>
      <c r="D195" s="4"/>
      <c r="E195" s="4"/>
      <c r="F195" s="4"/>
      <c r="G195" s="4"/>
      <c r="H195" s="4"/>
      <c r="I195" s="4"/>
      <c r="J195" s="4"/>
      <c r="K195" s="4"/>
      <c r="L195" s="4"/>
      <c r="M195" s="4"/>
      <c r="N195" s="4"/>
      <c r="O195" s="4"/>
      <c r="P195" s="4"/>
      <c r="Q195" s="4"/>
      <c r="R195" s="4"/>
      <c r="S195" s="4"/>
      <c r="T195" s="4"/>
      <c r="U195" s="4"/>
      <c r="V195" s="4"/>
      <c r="W195" s="15"/>
    </row>
    <row r="196" spans="1:23">
      <c r="A196" s="4"/>
      <c r="B196" s="4"/>
      <c r="C196" s="4"/>
      <c r="D196" s="4"/>
      <c r="E196" s="4"/>
      <c r="F196" s="4"/>
      <c r="G196" s="4"/>
      <c r="H196" s="4"/>
      <c r="I196" s="4"/>
      <c r="J196" s="4"/>
      <c r="K196" s="4"/>
      <c r="L196" s="4"/>
      <c r="M196" s="4"/>
      <c r="N196" s="4"/>
      <c r="O196" s="4"/>
      <c r="P196" s="4"/>
      <c r="Q196" s="4"/>
      <c r="R196" s="4"/>
      <c r="S196" s="4"/>
      <c r="T196" s="4"/>
      <c r="U196" s="4"/>
      <c r="V196" s="4"/>
      <c r="W196" s="15"/>
    </row>
    <row r="197" spans="1:23">
      <c r="A197" s="4"/>
      <c r="B197" s="4"/>
      <c r="C197" s="4"/>
      <c r="D197" s="4"/>
      <c r="E197" s="4"/>
      <c r="F197" s="4"/>
      <c r="G197" s="4"/>
      <c r="H197" s="4"/>
      <c r="I197" s="4"/>
      <c r="J197" s="4"/>
      <c r="K197" s="4"/>
      <c r="L197" s="4"/>
      <c r="M197" s="4"/>
      <c r="N197" s="4"/>
      <c r="O197" s="4"/>
      <c r="P197" s="4"/>
      <c r="Q197" s="4"/>
      <c r="R197" s="4"/>
      <c r="S197" s="4"/>
      <c r="T197" s="4"/>
      <c r="U197" s="4"/>
      <c r="V197" s="4"/>
      <c r="W197" s="15"/>
    </row>
    <row r="198" spans="1:23">
      <c r="A198" s="4"/>
      <c r="B198" s="4"/>
      <c r="C198" s="4"/>
      <c r="D198" s="4"/>
      <c r="E198" s="4"/>
      <c r="F198" s="4"/>
      <c r="G198" s="4"/>
      <c r="H198" s="4"/>
      <c r="I198" s="4"/>
      <c r="J198" s="4"/>
      <c r="K198" s="4"/>
      <c r="L198" s="4"/>
      <c r="M198" s="4"/>
      <c r="N198" s="4"/>
      <c r="O198" s="4"/>
      <c r="P198" s="4"/>
      <c r="Q198" s="4"/>
      <c r="R198" s="4"/>
      <c r="S198" s="4"/>
      <c r="T198" s="4"/>
      <c r="U198" s="4"/>
      <c r="V198" s="4"/>
      <c r="W198" s="15"/>
    </row>
    <row r="199" spans="1:23">
      <c r="A199" s="4"/>
      <c r="B199" s="4"/>
      <c r="C199" s="4"/>
      <c r="D199" s="4"/>
      <c r="E199" s="4"/>
      <c r="F199" s="4"/>
      <c r="G199" s="4"/>
      <c r="H199" s="4"/>
      <c r="I199" s="4"/>
      <c r="J199" s="4"/>
      <c r="K199" s="4"/>
      <c r="L199" s="4"/>
      <c r="M199" s="4"/>
      <c r="N199" s="4"/>
      <c r="O199" s="4"/>
      <c r="P199" s="4"/>
      <c r="Q199" s="4"/>
      <c r="R199" s="4"/>
      <c r="S199" s="4"/>
      <c r="T199" s="4"/>
      <c r="U199" s="4"/>
      <c r="V199" s="4"/>
      <c r="W199" s="15"/>
    </row>
    <row r="200" spans="1:23">
      <c r="A200" s="4"/>
      <c r="B200" s="4"/>
      <c r="C200" s="4"/>
      <c r="D200" s="4"/>
      <c r="E200" s="4"/>
      <c r="F200" s="4"/>
      <c r="G200" s="4"/>
      <c r="H200" s="4"/>
      <c r="I200" s="4"/>
      <c r="J200" s="4"/>
      <c r="K200" s="4"/>
      <c r="L200" s="4"/>
      <c r="M200" s="4"/>
      <c r="N200" s="4"/>
      <c r="O200" s="4"/>
      <c r="P200" s="4"/>
      <c r="Q200" s="4"/>
      <c r="R200" s="4"/>
      <c r="S200" s="4"/>
      <c r="T200" s="4"/>
      <c r="U200" s="4"/>
      <c r="V200" s="4"/>
      <c r="W200" s="15"/>
    </row>
    <row r="201" spans="1:23">
      <c r="A201" s="4"/>
      <c r="B201" s="4"/>
      <c r="C201" s="4"/>
      <c r="D201" s="4"/>
      <c r="E201" s="4"/>
      <c r="F201" s="4"/>
      <c r="G201" s="4"/>
      <c r="H201" s="4"/>
      <c r="I201" s="4"/>
      <c r="J201" s="4"/>
      <c r="K201" s="4"/>
      <c r="L201" s="4"/>
      <c r="M201" s="4"/>
      <c r="N201" s="4"/>
      <c r="O201" s="4"/>
      <c r="P201" s="4"/>
      <c r="Q201" s="4"/>
      <c r="R201" s="4"/>
      <c r="S201" s="4"/>
      <c r="T201" s="4"/>
      <c r="U201" s="4"/>
      <c r="V201" s="4"/>
      <c r="W201" s="15"/>
    </row>
    <row r="202" spans="1:23">
      <c r="A202" s="4"/>
      <c r="B202" s="4"/>
      <c r="C202" s="4"/>
      <c r="D202" s="4"/>
      <c r="E202" s="4"/>
      <c r="F202" s="4"/>
      <c r="G202" s="4"/>
      <c r="H202" s="4"/>
      <c r="I202" s="4"/>
      <c r="J202" s="4"/>
      <c r="K202" s="4"/>
      <c r="L202" s="4"/>
      <c r="M202" s="4"/>
      <c r="N202" s="4"/>
      <c r="O202" s="4"/>
      <c r="P202" s="4"/>
      <c r="Q202" s="4"/>
      <c r="R202" s="4"/>
      <c r="S202" s="4"/>
      <c r="T202" s="4"/>
      <c r="U202" s="4"/>
      <c r="V202" s="4"/>
      <c r="W202" s="15"/>
    </row>
  </sheetData>
  <mergeCells count="95">
    <mergeCell ref="A69:D69"/>
    <mergeCell ref="A70:D70"/>
    <mergeCell ref="A66:D66"/>
    <mergeCell ref="A67:D67"/>
    <mergeCell ref="A59:D59"/>
    <mergeCell ref="A60:D60"/>
    <mergeCell ref="A61:D61"/>
    <mergeCell ref="A62:D62"/>
    <mergeCell ref="A63:D63"/>
    <mergeCell ref="A48:D48"/>
    <mergeCell ref="A21:C21"/>
    <mergeCell ref="E20:E21"/>
    <mergeCell ref="E22:E24"/>
    <mergeCell ref="E25:E28"/>
    <mergeCell ref="E29:E32"/>
    <mergeCell ref="A23:D23"/>
    <mergeCell ref="A24:D24"/>
    <mergeCell ref="A25:D25"/>
    <mergeCell ref="A26:D26"/>
    <mergeCell ref="A27:D27"/>
    <mergeCell ref="A28:D28"/>
    <mergeCell ref="A29:D29"/>
    <mergeCell ref="A30:D30"/>
    <mergeCell ref="A31:D31"/>
    <mergeCell ref="A32:D32"/>
    <mergeCell ref="E33:E39"/>
    <mergeCell ref="A36:D36"/>
    <mergeCell ref="A37:D37"/>
    <mergeCell ref="A33:D33"/>
    <mergeCell ref="A34:D34"/>
    <mergeCell ref="A35:D35"/>
    <mergeCell ref="A38:D38"/>
    <mergeCell ref="A15:D15"/>
    <mergeCell ref="A17:D17"/>
    <mergeCell ref="B1:E1"/>
    <mergeCell ref="A4:E4"/>
    <mergeCell ref="A6:D7"/>
    <mergeCell ref="E6:E7"/>
    <mergeCell ref="B2:E2"/>
    <mergeCell ref="B3:E3"/>
    <mergeCell ref="E15:E16"/>
    <mergeCell ref="E17:E19"/>
    <mergeCell ref="A12:D12"/>
    <mergeCell ref="A14:D14"/>
    <mergeCell ref="A16:D16"/>
    <mergeCell ref="A19:D19"/>
    <mergeCell ref="A9:D9"/>
    <mergeCell ref="E9:E10"/>
    <mergeCell ref="A18:D18"/>
    <mergeCell ref="A20:D20"/>
    <mergeCell ref="A22:D22"/>
    <mergeCell ref="A64:D64"/>
    <mergeCell ref="A65:D65"/>
    <mergeCell ref="A39:D39"/>
    <mergeCell ref="A43:D43"/>
    <mergeCell ref="A44:D44"/>
    <mergeCell ref="A45:D45"/>
    <mergeCell ref="A46:D46"/>
    <mergeCell ref="A58:D58"/>
    <mergeCell ref="A47:D47"/>
    <mergeCell ref="A49:D49"/>
    <mergeCell ref="A50:D50"/>
    <mergeCell ref="A51:D51"/>
    <mergeCell ref="A40:D40"/>
    <mergeCell ref="A11:D11"/>
    <mergeCell ref="E11:E12"/>
    <mergeCell ref="A13:D13"/>
    <mergeCell ref="E13:E14"/>
    <mergeCell ref="A10:C10"/>
    <mergeCell ref="E40:E69"/>
    <mergeCell ref="A52:B52"/>
    <mergeCell ref="C52:D52"/>
    <mergeCell ref="A53:B53"/>
    <mergeCell ref="C53:D53"/>
    <mergeCell ref="A54:B54"/>
    <mergeCell ref="C54:D54"/>
    <mergeCell ref="A55:B55"/>
    <mergeCell ref="C55:D55"/>
    <mergeCell ref="A56:B56"/>
    <mergeCell ref="C56:D56"/>
    <mergeCell ref="A57:B57"/>
    <mergeCell ref="C57:D57"/>
    <mergeCell ref="A68:D68"/>
    <mergeCell ref="A41:D41"/>
    <mergeCell ref="A42:D42"/>
    <mergeCell ref="A76:D76"/>
    <mergeCell ref="E76:E77"/>
    <mergeCell ref="A77:D77"/>
    <mergeCell ref="E70:E72"/>
    <mergeCell ref="A73:C73"/>
    <mergeCell ref="E73:E75"/>
    <mergeCell ref="A74:D74"/>
    <mergeCell ref="A75:D75"/>
    <mergeCell ref="A71:D71"/>
    <mergeCell ref="A72:D72"/>
  </mergeCells>
  <hyperlinks>
    <hyperlink ref="B1:I1" r:id="rId1" display="Obecné pokyny k zásadám odměňování podle čl. 74 odst. 3 a čl. 75 odst. 2 směrnice 2013/36/EU a zveřejňování údajů podle čl. 450 nařízení (EU) 575/2013 (EBA/GL/2015/22)" xr:uid="{00000000-0004-0000-4000-000001000000}"/>
    <hyperlink ref="B3" r:id="rId2" display="Commission Delegated Regulation (EU) No 527/2014 of 12 March 2014 supplementing Directive (EU) No 2013/36/EU of the European Parliament and of the Council with regard to regulatory technical standards specifying the classes of instruments that adequately " xr:uid="{3A839CC9-1CD6-4CC4-B594-8FED826C9F2E}"/>
    <hyperlink ref="B1:E1" r:id="rId3" display="Obecné pokyny k zásadám odměňování podle čl. 74 odst. 3 a čl. 75 odst. 2 směrnice 2013/36/EU a zveřejňování údajů podle čl. 450 nařízení (EU) 575/2013 (EBA/GL/2015/22)" xr:uid="{202F4D8F-DABC-4E54-A806-0B750E08CFE8}"/>
    <hyperlink ref="B2:E2" r:id="rId4" display="Nařízení Komise v přenesené pravomoci (EU) č. 604/2014 ze dne 4. března 2014, kterým se doplňuje směrnice Evropského parlamentu a Rady 2013/36/EU, pokud jde o regulační technické normy týkající se kvalitativních a vhodných kvantitativních kritérií k určen" xr:uid="{77ACE594-AA91-496F-A631-B0F1BF5EE448}"/>
    <hyperlink ref="B3:E3" r:id="rId5" display="Nařízení Komise v přenesené pravomoci (EU) č. 527/2014 ... stanoví kategorie nástrojů, které odpovídajícím způsobem odrážejí dlouhodobou úvěrovou kvalitu instituce a jsou vhodné k použití pro účely pohyblivé složky odměny" xr:uid="{198BD123-0C4D-41D4-95B1-D82F71D5A74D}"/>
  </hyperlinks>
  <pageMargins left="0.25" right="0.25" top="0.75" bottom="0.75" header="0.3" footer="0.3"/>
  <pageSetup paperSize="9" orientation="portrait" r:id="rId6"/>
  <headerFooter>
    <oddHeader>&amp;C&amp;"Calibri"&amp;10&amp;K000000Public&amp;1#</odd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A1:P72"/>
  <sheetViews>
    <sheetView view="pageBreakPreview" zoomScaleNormal="70" zoomScaleSheetLayoutView="100" workbookViewId="0">
      <selection activeCell="H13" sqref="H13"/>
    </sheetView>
  </sheetViews>
  <sheetFormatPr defaultColWidth="9.109375" defaultRowHeight="13.2"/>
  <cols>
    <col min="1" max="1" width="36.6640625" style="16" customWidth="1"/>
    <col min="2" max="16" width="7" style="16" customWidth="1"/>
    <col min="17" max="16384" width="9.109375" style="16"/>
  </cols>
  <sheetData>
    <row r="1" spans="1:16" ht="30" customHeight="1">
      <c r="A1" s="469" t="s">
        <v>1633</v>
      </c>
      <c r="B1" s="3102" t="s">
        <v>512</v>
      </c>
      <c r="C1" s="3102"/>
      <c r="D1" s="3102"/>
      <c r="E1" s="3102"/>
      <c r="F1" s="3102"/>
      <c r="G1" s="3102"/>
      <c r="H1" s="3102"/>
      <c r="I1" s="3102"/>
      <c r="J1" s="3102"/>
      <c r="K1" s="3102"/>
      <c r="L1" s="3102"/>
      <c r="M1" s="3102"/>
      <c r="N1" s="3102"/>
      <c r="O1" s="3102"/>
      <c r="P1" s="3103"/>
    </row>
    <row r="2" spans="1:16" ht="19.5" customHeight="1">
      <c r="A2" s="1697" t="s">
        <v>580</v>
      </c>
      <c r="B2" s="3102" t="s">
        <v>533</v>
      </c>
      <c r="C2" s="3102"/>
      <c r="D2" s="3102"/>
      <c r="E2" s="3102"/>
      <c r="F2" s="3102"/>
      <c r="G2" s="3102"/>
      <c r="H2" s="3102"/>
      <c r="I2" s="3102"/>
      <c r="J2" s="3102"/>
      <c r="K2" s="3102"/>
      <c r="L2" s="3102"/>
      <c r="M2" s="3102"/>
      <c r="N2" s="3102"/>
      <c r="O2" s="3102"/>
      <c r="P2" s="3103"/>
    </row>
    <row r="3" spans="1:16" ht="41.25" customHeight="1">
      <c r="A3" s="1697"/>
      <c r="B3" s="3102" t="s">
        <v>534</v>
      </c>
      <c r="C3" s="3102"/>
      <c r="D3" s="3102"/>
      <c r="E3" s="3102"/>
      <c r="F3" s="3102"/>
      <c r="G3" s="3102"/>
      <c r="H3" s="3102"/>
      <c r="I3" s="3102"/>
      <c r="J3" s="3102"/>
      <c r="K3" s="3102"/>
      <c r="L3" s="3102"/>
      <c r="M3" s="3102"/>
      <c r="N3" s="3102"/>
      <c r="O3" s="3102"/>
      <c r="P3" s="3103"/>
    </row>
    <row r="4" spans="1:16">
      <c r="A4" s="686" t="s">
        <v>401</v>
      </c>
      <c r="B4" s="1702"/>
      <c r="C4" s="1702"/>
      <c r="D4" s="1702"/>
      <c r="E4" s="1703"/>
      <c r="F4" s="1702"/>
      <c r="G4" s="1702"/>
      <c r="H4" s="1704"/>
      <c r="I4" s="1704"/>
      <c r="J4" s="1704"/>
      <c r="K4" s="1704"/>
      <c r="L4" s="1704"/>
      <c r="M4" s="1704"/>
      <c r="N4" s="1704"/>
      <c r="O4" s="1704"/>
      <c r="P4" s="605"/>
    </row>
    <row r="5" spans="1:16" ht="13.8" thickBot="1">
      <c r="A5" s="766"/>
      <c r="B5" s="767"/>
      <c r="C5" s="767"/>
      <c r="D5" s="767"/>
      <c r="E5" s="768"/>
      <c r="F5" s="767"/>
      <c r="G5" s="767"/>
      <c r="H5" s="757"/>
      <c r="I5" s="757"/>
      <c r="J5" s="757"/>
      <c r="K5" s="757"/>
      <c r="L5" s="757"/>
      <c r="M5" s="757"/>
      <c r="N5" s="757"/>
      <c r="O5" s="757"/>
      <c r="P5" s="758"/>
    </row>
    <row r="6" spans="1:16" ht="12.45" customHeight="1">
      <c r="A6" s="3133" t="s">
        <v>581</v>
      </c>
      <c r="B6" s="3134"/>
      <c r="C6" s="3134"/>
      <c r="D6" s="3134"/>
      <c r="E6" s="3134"/>
      <c r="F6" s="3134"/>
      <c r="G6" s="3134"/>
      <c r="H6" s="3134"/>
      <c r="I6" s="3134"/>
      <c r="J6" s="3134"/>
      <c r="K6" s="3134"/>
      <c r="L6" s="3134"/>
      <c r="M6" s="3134"/>
      <c r="N6" s="3134"/>
      <c r="O6" s="3134"/>
      <c r="P6" s="3135"/>
    </row>
    <row r="7" spans="1:16" ht="13.05" customHeight="1" thickBot="1">
      <c r="A7" s="3133"/>
      <c r="B7" s="3134"/>
      <c r="C7" s="3134"/>
      <c r="D7" s="3134"/>
      <c r="E7" s="3134"/>
      <c r="F7" s="3134"/>
      <c r="G7" s="3134"/>
      <c r="H7" s="3134"/>
      <c r="I7" s="3134"/>
      <c r="J7" s="3134"/>
      <c r="K7" s="3134"/>
      <c r="L7" s="3134"/>
      <c r="M7" s="3134"/>
      <c r="N7" s="3134"/>
      <c r="O7" s="3134"/>
      <c r="P7" s="3135"/>
    </row>
    <row r="8" spans="1:16" ht="13.8" thickBot="1">
      <c r="A8" s="76" t="s">
        <v>572</v>
      </c>
      <c r="B8" s="91"/>
      <c r="C8" s="77"/>
      <c r="D8" s="78"/>
      <c r="E8" s="77"/>
      <c r="F8" s="78"/>
      <c r="G8" s="77" t="s">
        <v>2862</v>
      </c>
      <c r="H8" s="483"/>
      <c r="I8" s="483"/>
      <c r="J8" s="483"/>
      <c r="K8" s="483"/>
      <c r="L8" s="483"/>
      <c r="M8" s="483"/>
      <c r="N8" s="483"/>
      <c r="O8" s="483"/>
      <c r="P8" s="557"/>
    </row>
    <row r="9" spans="1:16" s="17" customFormat="1" ht="15.75" customHeight="1" thickBot="1">
      <c r="A9" s="76" t="s">
        <v>615</v>
      </c>
      <c r="B9" s="76"/>
      <c r="C9" s="77"/>
      <c r="D9" s="77"/>
      <c r="E9" s="77"/>
      <c r="F9" s="77"/>
      <c r="G9" s="77">
        <v>2020</v>
      </c>
      <c r="H9" s="77"/>
      <c r="I9" s="77"/>
      <c r="J9" s="77"/>
      <c r="K9" s="77"/>
      <c r="L9" s="77"/>
      <c r="M9" s="77"/>
      <c r="N9" s="77"/>
      <c r="O9" s="77"/>
      <c r="P9" s="92"/>
    </row>
    <row r="10" spans="1:16" s="17" customFormat="1" ht="56.25" customHeight="1" thickBot="1">
      <c r="A10" s="3145"/>
      <c r="B10" s="3141" t="s">
        <v>743</v>
      </c>
      <c r="C10" s="3142"/>
      <c r="D10" s="3136" t="s">
        <v>2452</v>
      </c>
      <c r="E10" s="3136"/>
      <c r="F10" s="3136"/>
      <c r="G10" s="3136"/>
      <c r="H10" s="3136"/>
      <c r="I10" s="3136"/>
      <c r="J10" s="3136"/>
      <c r="K10" s="3136"/>
      <c r="L10" s="3136"/>
      <c r="M10" s="3136"/>
      <c r="N10" s="3136"/>
      <c r="O10" s="3136"/>
      <c r="P10" s="3137"/>
    </row>
    <row r="11" spans="1:16" s="17" customFormat="1" ht="61.5" customHeight="1" thickBot="1">
      <c r="A11" s="3146"/>
      <c r="B11" s="3143"/>
      <c r="C11" s="3144"/>
      <c r="D11" s="3131" t="s">
        <v>2455</v>
      </c>
      <c r="E11" s="3138" t="s">
        <v>551</v>
      </c>
      <c r="F11" s="3139"/>
      <c r="G11" s="3138" t="s">
        <v>552</v>
      </c>
      <c r="H11" s="3139"/>
      <c r="I11" s="3138" t="s">
        <v>554</v>
      </c>
      <c r="J11" s="3139"/>
      <c r="K11" s="3138" t="s">
        <v>553</v>
      </c>
      <c r="L11" s="3139"/>
      <c r="M11" s="3138" t="s">
        <v>556</v>
      </c>
      <c r="N11" s="3139"/>
      <c r="O11" s="3138" t="s">
        <v>579</v>
      </c>
      <c r="P11" s="3140"/>
    </row>
    <row r="12" spans="1:16" s="17" customFormat="1" ht="63.75" customHeight="1" thickBot="1">
      <c r="A12" s="3147"/>
      <c r="B12" s="87" t="s">
        <v>2453</v>
      </c>
      <c r="C12" s="88" t="s">
        <v>2454</v>
      </c>
      <c r="D12" s="3132"/>
      <c r="E12" s="1705" t="s">
        <v>356</v>
      </c>
      <c r="F12" s="1705" t="s">
        <v>2456</v>
      </c>
      <c r="G12" s="1705" t="s">
        <v>356</v>
      </c>
      <c r="H12" s="1705" t="s">
        <v>2456</v>
      </c>
      <c r="I12" s="1705" t="s">
        <v>356</v>
      </c>
      <c r="J12" s="1705" t="s">
        <v>2456</v>
      </c>
      <c r="K12" s="1705" t="s">
        <v>356</v>
      </c>
      <c r="L12" s="1705" t="s">
        <v>2456</v>
      </c>
      <c r="M12" s="1705" t="s">
        <v>356</v>
      </c>
      <c r="N12" s="1705" t="s">
        <v>2456</v>
      </c>
      <c r="O12" s="1705" t="s">
        <v>356</v>
      </c>
      <c r="P12" s="1706" t="s">
        <v>2456</v>
      </c>
    </row>
    <row r="13" spans="1:16" s="17" customFormat="1" ht="28.8">
      <c r="A13" s="1707" t="s">
        <v>608</v>
      </c>
      <c r="B13" s="1708">
        <v>6</v>
      </c>
      <c r="C13" s="1709">
        <v>7</v>
      </c>
      <c r="D13" s="1708"/>
      <c r="E13" s="1710">
        <v>1</v>
      </c>
      <c r="F13" s="1711">
        <v>56</v>
      </c>
      <c r="G13" s="1711">
        <v>7</v>
      </c>
      <c r="H13" s="1711">
        <v>4246</v>
      </c>
      <c r="I13" s="1711">
        <v>1</v>
      </c>
      <c r="J13" s="1711">
        <v>23</v>
      </c>
      <c r="K13" s="1711">
        <v>11</v>
      </c>
      <c r="L13" s="1711">
        <v>1619</v>
      </c>
      <c r="M13" s="1711">
        <v>2</v>
      </c>
      <c r="N13" s="1711">
        <v>181</v>
      </c>
      <c r="O13" s="1711">
        <v>3</v>
      </c>
      <c r="P13" s="1712">
        <v>1084</v>
      </c>
    </row>
    <row r="14" spans="1:16" s="17" customFormat="1" ht="26.4">
      <c r="A14" s="1713" t="s">
        <v>606</v>
      </c>
      <c r="B14" s="1714">
        <v>6</v>
      </c>
      <c r="C14" s="1715">
        <v>7</v>
      </c>
      <c r="D14" s="1716"/>
      <c r="E14" s="1717"/>
      <c r="F14" s="1718"/>
      <c r="G14" s="1718"/>
      <c r="H14" s="1718"/>
      <c r="I14" s="1718"/>
      <c r="J14" s="1718"/>
      <c r="K14" s="1718"/>
      <c r="L14" s="1718"/>
      <c r="M14" s="1718"/>
      <c r="N14" s="1718"/>
      <c r="O14" s="1718"/>
      <c r="P14" s="1719"/>
    </row>
    <row r="15" spans="1:16" s="17" customFormat="1" ht="57.6">
      <c r="A15" s="1720" t="s">
        <v>613</v>
      </c>
      <c r="B15" s="1721"/>
      <c r="C15" s="1722"/>
      <c r="D15" s="1723"/>
      <c r="E15" s="1724">
        <v>1</v>
      </c>
      <c r="F15" s="1725">
        <v>22</v>
      </c>
      <c r="G15" s="1725">
        <v>7</v>
      </c>
      <c r="H15" s="1725">
        <v>7</v>
      </c>
      <c r="I15" s="1725">
        <v>1</v>
      </c>
      <c r="J15" s="1726">
        <v>0</v>
      </c>
      <c r="K15" s="1725">
        <v>10.129999999999999</v>
      </c>
      <c r="L15" s="1725">
        <v>1</v>
      </c>
      <c r="M15" s="1725">
        <v>2</v>
      </c>
      <c r="N15" s="1725">
        <v>9.4</v>
      </c>
      <c r="O15" s="1725">
        <v>3</v>
      </c>
      <c r="P15" s="1727">
        <v>3</v>
      </c>
    </row>
    <row r="16" spans="1:16" s="17" customFormat="1" ht="26.4">
      <c r="A16" s="1720" t="s">
        <v>607</v>
      </c>
      <c r="B16" s="1721"/>
      <c r="C16" s="1722"/>
      <c r="D16" s="1723"/>
      <c r="E16" s="1728">
        <v>1</v>
      </c>
      <c r="F16" s="1729">
        <v>25</v>
      </c>
      <c r="G16" s="1729">
        <v>7</v>
      </c>
      <c r="H16" s="1729">
        <v>7</v>
      </c>
      <c r="I16" s="1729">
        <v>1</v>
      </c>
      <c r="J16" s="1726">
        <v>0</v>
      </c>
      <c r="K16" s="1729">
        <v>11</v>
      </c>
      <c r="L16" s="1729">
        <v>1</v>
      </c>
      <c r="M16" s="1729">
        <v>2</v>
      </c>
      <c r="N16" s="1729">
        <v>10</v>
      </c>
      <c r="O16" s="1729">
        <v>3</v>
      </c>
      <c r="P16" s="1730">
        <v>3</v>
      </c>
    </row>
    <row r="17" spans="1:16" s="17" customFormat="1" ht="28.8">
      <c r="A17" s="1731" t="s">
        <v>2506</v>
      </c>
      <c r="B17" s="1732">
        <v>3528001</v>
      </c>
      <c r="C17" s="1733">
        <v>72095381</v>
      </c>
      <c r="D17" s="1734"/>
      <c r="E17" s="1735">
        <v>7644923</v>
      </c>
      <c r="F17" s="1726">
        <v>74477782</v>
      </c>
      <c r="G17" s="1726">
        <v>24824665</v>
      </c>
      <c r="H17" s="1726">
        <v>14042966</v>
      </c>
      <c r="I17" s="1726">
        <v>2196647</v>
      </c>
      <c r="J17" s="1726">
        <v>0</v>
      </c>
      <c r="K17" s="1726">
        <v>28798495</v>
      </c>
      <c r="L17" s="1726">
        <v>2051286</v>
      </c>
      <c r="M17" s="1726">
        <v>5511259</v>
      </c>
      <c r="N17" s="1726">
        <v>14908126</v>
      </c>
      <c r="O17" s="1726">
        <v>7502722</v>
      </c>
      <c r="P17" s="1736">
        <v>5896493</v>
      </c>
    </row>
    <row r="18" spans="1:16" s="17" customFormat="1">
      <c r="A18" s="1737" t="s">
        <v>599</v>
      </c>
      <c r="B18" s="1738">
        <v>3528001</v>
      </c>
      <c r="C18" s="1733">
        <v>72095381</v>
      </c>
      <c r="D18" s="1734"/>
      <c r="E18" s="1735">
        <v>7644923</v>
      </c>
      <c r="F18" s="1726">
        <v>74477782</v>
      </c>
      <c r="G18" s="1726">
        <v>24824665</v>
      </c>
      <c r="H18" s="1726">
        <v>14042966</v>
      </c>
      <c r="I18" s="1726">
        <v>2196647</v>
      </c>
      <c r="J18" s="1726">
        <v>0</v>
      </c>
      <c r="K18" s="1726">
        <v>28798495</v>
      </c>
      <c r="L18" s="1726">
        <v>2051286</v>
      </c>
      <c r="M18" s="1726">
        <v>5511259</v>
      </c>
      <c r="N18" s="1726">
        <v>14908126</v>
      </c>
      <c r="O18" s="1726">
        <v>7502722</v>
      </c>
      <c r="P18" s="1736">
        <v>5896493</v>
      </c>
    </row>
    <row r="19" spans="1:16" s="17" customFormat="1">
      <c r="A19" s="1737" t="s">
        <v>600</v>
      </c>
      <c r="B19" s="1739"/>
      <c r="C19" s="1740"/>
      <c r="D19" s="1734"/>
      <c r="E19" s="1735"/>
      <c r="F19" s="1726"/>
      <c r="G19" s="1726"/>
      <c r="H19" s="1726"/>
      <c r="I19" s="1726"/>
      <c r="J19" s="1726"/>
      <c r="K19" s="1726"/>
      <c r="L19" s="1726"/>
      <c r="M19" s="1726"/>
      <c r="N19" s="1726"/>
      <c r="O19" s="1726"/>
      <c r="P19" s="1736"/>
    </row>
    <row r="20" spans="1:16" s="17" customFormat="1" ht="26.4">
      <c r="A20" s="1737" t="s">
        <v>601</v>
      </c>
      <c r="B20" s="1739"/>
      <c r="C20" s="1740"/>
      <c r="D20" s="1734"/>
      <c r="E20" s="1735"/>
      <c r="F20" s="1726"/>
      <c r="G20" s="1726"/>
      <c r="H20" s="1726"/>
      <c r="I20" s="1726"/>
      <c r="J20" s="1726"/>
      <c r="K20" s="1726"/>
      <c r="L20" s="1726"/>
      <c r="M20" s="1726"/>
      <c r="N20" s="1726"/>
      <c r="O20" s="1726"/>
      <c r="P20" s="1736"/>
    </row>
    <row r="21" spans="1:16" s="17" customFormat="1" ht="20.25" customHeight="1">
      <c r="A21" s="1731" t="s">
        <v>595</v>
      </c>
      <c r="B21" s="1739"/>
      <c r="C21" s="1741"/>
      <c r="D21" s="1734"/>
      <c r="E21" s="1735"/>
      <c r="F21" s="1726"/>
      <c r="G21" s="1726"/>
      <c r="H21" s="1726"/>
      <c r="I21" s="1726"/>
      <c r="J21" s="1726"/>
      <c r="K21" s="1726"/>
      <c r="L21" s="1726"/>
      <c r="M21" s="1726"/>
      <c r="N21" s="1726"/>
      <c r="O21" s="1726"/>
      <c r="P21" s="1736"/>
    </row>
    <row r="22" spans="1:16" s="17" customFormat="1" ht="28.8">
      <c r="A22" s="1731" t="s">
        <v>2507</v>
      </c>
      <c r="B22" s="1734">
        <v>0</v>
      </c>
      <c r="C22" s="1740">
        <v>17413489.742292944</v>
      </c>
      <c r="D22" s="1734"/>
      <c r="E22" s="1735">
        <v>2229161.2615999999</v>
      </c>
      <c r="F22" s="1726">
        <v>30198394.4802</v>
      </c>
      <c r="G22" s="1726">
        <v>6366938.8400000008</v>
      </c>
      <c r="H22" s="1726">
        <v>3192684.84</v>
      </c>
      <c r="I22" s="1726">
        <v>515294.32</v>
      </c>
      <c r="J22" s="16">
        <v>0</v>
      </c>
      <c r="K22" s="1735">
        <v>6789573.5800000001</v>
      </c>
      <c r="L22" s="1726">
        <v>532800</v>
      </c>
      <c r="M22" s="1726">
        <v>1326305.5</v>
      </c>
      <c r="N22" s="1726">
        <v>3776800</v>
      </c>
      <c r="O22" s="1726">
        <v>1768832.8</v>
      </c>
      <c r="P22" s="1736">
        <v>1768800</v>
      </c>
    </row>
    <row r="23" spans="1:16" s="17" customFormat="1" ht="26.4">
      <c r="A23" s="1742" t="s">
        <v>602</v>
      </c>
      <c r="B23" s="1743"/>
      <c r="C23" s="1744">
        <v>8706744.871146474</v>
      </c>
      <c r="D23" s="1734"/>
      <c r="E23" s="1735">
        <v>1115580.6307999999</v>
      </c>
      <c r="F23" s="1735">
        <v>25979406.862100001</v>
      </c>
      <c r="G23" s="1735">
        <v>3207969.4200000009</v>
      </c>
      <c r="H23" s="1735">
        <v>2632792.42</v>
      </c>
      <c r="I23" s="1735">
        <v>263647.16000000003</v>
      </c>
      <c r="J23" s="1735">
        <v>0</v>
      </c>
      <c r="K23" s="1735">
        <v>5016988.1500000004</v>
      </c>
      <c r="L23" s="1735">
        <v>532800</v>
      </c>
      <c r="M23" s="1735">
        <v>665152.75</v>
      </c>
      <c r="N23" s="1735">
        <v>3776800</v>
      </c>
      <c r="O23" s="1735">
        <v>1267108.52</v>
      </c>
      <c r="P23" s="1745">
        <v>1768800</v>
      </c>
    </row>
    <row r="24" spans="1:16" s="17" customFormat="1">
      <c r="A24" s="1742" t="s">
        <v>603</v>
      </c>
      <c r="B24" s="1746"/>
      <c r="C24" s="1744"/>
      <c r="D24" s="1734"/>
      <c r="E24" s="1747"/>
      <c r="F24" s="1726"/>
      <c r="G24" s="1726"/>
      <c r="H24" s="1726"/>
      <c r="I24" s="1726"/>
      <c r="J24" s="1726"/>
      <c r="K24" s="1726"/>
      <c r="L24" s="1726"/>
      <c r="M24" s="1726"/>
      <c r="N24" s="1726"/>
      <c r="O24" s="1726"/>
      <c r="P24" s="1736"/>
    </row>
    <row r="25" spans="1:16" s="17" customFormat="1" ht="26.4">
      <c r="A25" s="1742" t="s">
        <v>604</v>
      </c>
      <c r="B25" s="1746"/>
      <c r="C25" s="1744"/>
      <c r="D25" s="1734"/>
      <c r="E25" s="1747"/>
      <c r="F25" s="1726"/>
      <c r="G25" s="1726"/>
      <c r="H25" s="1726"/>
      <c r="I25" s="1726"/>
      <c r="J25" s="1726"/>
      <c r="K25" s="1726"/>
      <c r="L25" s="1726"/>
      <c r="M25" s="1726"/>
      <c r="N25" s="1726"/>
      <c r="O25" s="1726"/>
      <c r="P25" s="1736"/>
    </row>
    <row r="26" spans="1:16" s="17" customFormat="1" ht="29.4" thickBot="1">
      <c r="A26" s="1748" t="s">
        <v>594</v>
      </c>
      <c r="B26" s="1749"/>
      <c r="C26" s="1750">
        <v>8706744.8711464703</v>
      </c>
      <c r="D26" s="1751"/>
      <c r="E26" s="1752">
        <v>1113580.6307999999</v>
      </c>
      <c r="F26" s="1752">
        <v>4218987.6180999996</v>
      </c>
      <c r="G26" s="1752">
        <v>3158969.42</v>
      </c>
      <c r="H26" s="1752">
        <v>559892.42000000016</v>
      </c>
      <c r="I26" s="1752">
        <v>251647.15999999997</v>
      </c>
      <c r="J26" s="1753">
        <v>0</v>
      </c>
      <c r="K26" s="1752">
        <v>1772585.4300000002</v>
      </c>
      <c r="L26" s="1752">
        <v>0</v>
      </c>
      <c r="M26" s="1752">
        <v>661152.75</v>
      </c>
      <c r="N26" s="1752">
        <v>0</v>
      </c>
      <c r="O26" s="1752">
        <v>501724.28000000009</v>
      </c>
      <c r="P26" s="1754">
        <v>0</v>
      </c>
    </row>
    <row r="27" spans="1:16" s="17" customFormat="1" ht="13.5" customHeight="1" thickBot="1">
      <c r="A27" s="3095" t="s">
        <v>605</v>
      </c>
      <c r="B27" s="3096"/>
      <c r="C27" s="3096"/>
      <c r="D27" s="3096"/>
      <c r="E27" s="3096"/>
      <c r="F27" s="3096"/>
      <c r="G27" s="3096"/>
      <c r="H27" s="3096"/>
      <c r="I27" s="3096"/>
      <c r="J27" s="3096"/>
      <c r="K27" s="3096"/>
      <c r="L27" s="3096"/>
      <c r="M27" s="3096"/>
      <c r="N27" s="3096"/>
      <c r="O27" s="3096"/>
      <c r="P27" s="3130"/>
    </row>
    <row r="28" spans="1:16" s="685" customFormat="1" ht="26.4">
      <c r="A28" s="1755" t="s">
        <v>2503</v>
      </c>
      <c r="B28" s="1756"/>
      <c r="C28" s="1757">
        <v>52977330.874500796</v>
      </c>
      <c r="D28" s="1758"/>
      <c r="E28" s="1759">
        <v>5219310.6431200001</v>
      </c>
      <c r="F28" s="1760">
        <v>45486850.82952182</v>
      </c>
      <c r="G28" s="1760">
        <v>10733808.188000001</v>
      </c>
      <c r="H28" s="1760">
        <v>2583924.3880000003</v>
      </c>
      <c r="I28" s="1760">
        <v>591610.02399999998</v>
      </c>
      <c r="J28" s="1759">
        <v>0</v>
      </c>
      <c r="K28" s="1759">
        <v>7359909.602</v>
      </c>
      <c r="L28" s="1760">
        <v>0</v>
      </c>
      <c r="M28" s="1760">
        <v>2130265.85</v>
      </c>
      <c r="N28" s="1760">
        <v>0</v>
      </c>
      <c r="O28" s="1760">
        <v>1606082.9920000001</v>
      </c>
      <c r="P28" s="1757">
        <v>0</v>
      </c>
    </row>
    <row r="29" spans="1:16" s="685" customFormat="1" ht="42">
      <c r="A29" s="1755" t="s">
        <v>744</v>
      </c>
      <c r="B29" s="1761"/>
      <c r="C29" s="1762">
        <v>13412751.791554203</v>
      </c>
      <c r="D29" s="1763"/>
      <c r="E29" s="1764">
        <v>1559012.8831200001</v>
      </c>
      <c r="F29" s="1765">
        <v>14213299.17134</v>
      </c>
      <c r="G29" s="1765">
        <v>4422557.1880000001</v>
      </c>
      <c r="H29" s="1765">
        <v>783849.38800000015</v>
      </c>
      <c r="I29" s="1765">
        <v>352306.02400000003</v>
      </c>
      <c r="J29" s="1764">
        <v>0</v>
      </c>
      <c r="K29" s="1764">
        <v>2481619.602</v>
      </c>
      <c r="L29" s="1765">
        <v>0</v>
      </c>
      <c r="M29" s="1765">
        <v>925613.85</v>
      </c>
      <c r="N29" s="1765">
        <v>0</v>
      </c>
      <c r="O29" s="1765">
        <v>702413.9920000002</v>
      </c>
      <c r="P29" s="1762">
        <v>0</v>
      </c>
    </row>
    <row r="30" spans="1:16" s="17" customFormat="1" ht="26.4">
      <c r="A30" s="1731" t="s">
        <v>610</v>
      </c>
      <c r="B30" s="1761"/>
      <c r="C30" s="1766">
        <v>4706006.9204077367</v>
      </c>
      <c r="D30" s="1767"/>
      <c r="E30" s="1764">
        <v>445432.2523200002</v>
      </c>
      <c r="F30" s="1764">
        <v>9994311.5532400012</v>
      </c>
      <c r="G30" s="1764">
        <v>1263587.7680000002</v>
      </c>
      <c r="H30" s="1764">
        <v>223956.96799999999</v>
      </c>
      <c r="I30" s="1764">
        <v>100658.86400000006</v>
      </c>
      <c r="J30" s="1764">
        <v>0</v>
      </c>
      <c r="K30" s="1764">
        <v>709034.17199999979</v>
      </c>
      <c r="L30" s="1764">
        <v>0</v>
      </c>
      <c r="M30" s="1764">
        <v>264461.09999999998</v>
      </c>
      <c r="N30" s="1764">
        <v>0</v>
      </c>
      <c r="O30" s="1764">
        <v>200689.71200000012</v>
      </c>
      <c r="P30" s="1766">
        <v>0</v>
      </c>
    </row>
    <row r="31" spans="1:16" s="17" customFormat="1" ht="26.4">
      <c r="A31" s="1731" t="s">
        <v>611</v>
      </c>
      <c r="B31" s="1761"/>
      <c r="C31" s="1766"/>
      <c r="D31" s="1767"/>
      <c r="E31" s="1764"/>
      <c r="F31" s="1764"/>
      <c r="G31" s="1764"/>
      <c r="H31" s="1764"/>
      <c r="I31" s="1765"/>
      <c r="J31" s="1765"/>
      <c r="K31" s="1765"/>
      <c r="L31" s="1765"/>
      <c r="M31" s="1765"/>
      <c r="N31" s="1765"/>
      <c r="O31" s="1765"/>
      <c r="P31" s="1762"/>
    </row>
    <row r="32" spans="1:16" s="17" customFormat="1" ht="39.75" customHeight="1">
      <c r="A32" s="1731" t="s">
        <v>612</v>
      </c>
      <c r="B32" s="1761"/>
      <c r="C32" s="1766"/>
      <c r="D32" s="1767"/>
      <c r="E32" s="1764"/>
      <c r="F32" s="1764"/>
      <c r="G32" s="1764"/>
      <c r="H32" s="1764"/>
      <c r="I32" s="1765"/>
      <c r="J32" s="1765"/>
      <c r="K32" s="1765"/>
      <c r="L32" s="1765"/>
      <c r="M32" s="1765"/>
      <c r="N32" s="1765"/>
      <c r="O32" s="1765"/>
      <c r="P32" s="1762"/>
    </row>
    <row r="33" spans="1:16" s="17" customFormat="1" ht="42">
      <c r="A33" s="1731" t="s">
        <v>2504</v>
      </c>
      <c r="B33" s="1761"/>
      <c r="C33" s="1766">
        <v>8706744.8711464703</v>
      </c>
      <c r="D33" s="1767"/>
      <c r="E33" s="1764">
        <v>1113580.6307999999</v>
      </c>
      <c r="F33" s="1764">
        <v>4218987.6180999996</v>
      </c>
      <c r="G33" s="1764">
        <v>3158969.42</v>
      </c>
      <c r="H33" s="1764">
        <v>559892.42000000016</v>
      </c>
      <c r="I33" s="1765">
        <v>251647.15999999997</v>
      </c>
      <c r="J33" s="1765">
        <v>0</v>
      </c>
      <c r="K33" s="1765">
        <v>1772585.4300000002</v>
      </c>
      <c r="L33" s="1765">
        <v>0</v>
      </c>
      <c r="M33" s="1765">
        <v>661152.75</v>
      </c>
      <c r="N33" s="1765">
        <v>0</v>
      </c>
      <c r="O33" s="1765">
        <v>501724.28000000009</v>
      </c>
      <c r="P33" s="1762">
        <v>0</v>
      </c>
    </row>
    <row r="34" spans="1:16" s="17" customFormat="1" ht="55.2">
      <c r="A34" s="1731" t="s">
        <v>2505</v>
      </c>
      <c r="B34" s="1761"/>
      <c r="C34" s="1766">
        <v>39564579.082946599</v>
      </c>
      <c r="D34" s="1767"/>
      <c r="E34" s="1764">
        <v>3660297.76</v>
      </c>
      <c r="F34" s="1764">
        <v>31273551.658181816</v>
      </c>
      <c r="G34" s="1764">
        <v>6311251</v>
      </c>
      <c r="H34" s="1764">
        <v>1800075</v>
      </c>
      <c r="I34" s="1765">
        <v>239304</v>
      </c>
      <c r="J34" s="1765">
        <v>0</v>
      </c>
      <c r="K34" s="1765">
        <v>4878290</v>
      </c>
      <c r="L34" s="1765">
        <v>0</v>
      </c>
      <c r="M34" s="1765">
        <v>1204652</v>
      </c>
      <c r="N34" s="1765">
        <v>0</v>
      </c>
      <c r="O34" s="1765">
        <v>903669</v>
      </c>
      <c r="P34" s="1762">
        <v>0</v>
      </c>
    </row>
    <row r="35" spans="1:16" s="17" customFormat="1" ht="40.200000000000003" thickBot="1">
      <c r="A35" s="1768" t="s">
        <v>624</v>
      </c>
      <c r="B35" s="1769"/>
      <c r="C35" s="1770"/>
      <c r="D35" s="1771"/>
      <c r="E35" s="1772"/>
      <c r="F35" s="1773"/>
      <c r="G35" s="1773"/>
      <c r="H35" s="1773"/>
      <c r="I35" s="1773"/>
      <c r="J35" s="1773"/>
      <c r="K35" s="1773"/>
      <c r="L35" s="1773"/>
      <c r="M35" s="1773"/>
      <c r="N35" s="1773"/>
      <c r="O35" s="1773"/>
      <c r="P35" s="1770"/>
    </row>
    <row r="36" spans="1:16" s="17" customFormat="1" ht="26.4">
      <c r="A36" s="1774" t="s">
        <v>616</v>
      </c>
      <c r="B36" s="1756"/>
      <c r="C36" s="1775">
        <v>9748971.6676653996</v>
      </c>
      <c r="D36" s="1776"/>
      <c r="E36" s="1759">
        <v>1971029</v>
      </c>
      <c r="F36" s="1760">
        <v>17324039.600000001</v>
      </c>
      <c r="G36" s="1760">
        <v>2012631</v>
      </c>
      <c r="H36" s="1760">
        <v>590940</v>
      </c>
      <c r="I36" s="1760">
        <v>0</v>
      </c>
      <c r="J36" s="500">
        <v>0</v>
      </c>
      <c r="K36" s="1760">
        <v>1264917</v>
      </c>
      <c r="L36" s="1760">
        <v>0</v>
      </c>
      <c r="M36" s="1760">
        <v>197957</v>
      </c>
      <c r="N36" s="1760">
        <v>0</v>
      </c>
      <c r="O36" s="1760">
        <v>311577</v>
      </c>
      <c r="P36" s="1757">
        <v>0</v>
      </c>
    </row>
    <row r="37" spans="1:16" s="17" customFormat="1" ht="55.2">
      <c r="A37" s="1777" t="s">
        <v>609</v>
      </c>
      <c r="B37" s="1778"/>
      <c r="C37" s="1779"/>
      <c r="D37" s="1780"/>
      <c r="E37" s="1764"/>
      <c r="F37" s="1765"/>
      <c r="G37" s="1765"/>
      <c r="H37" s="1765"/>
      <c r="I37" s="1765"/>
      <c r="J37" s="1765"/>
      <c r="K37" s="1765"/>
      <c r="L37" s="1765"/>
      <c r="M37" s="1765"/>
      <c r="N37" s="1765"/>
      <c r="O37" s="1765"/>
      <c r="P37" s="1762"/>
    </row>
    <row r="38" spans="1:16" s="17" customFormat="1" ht="52.8">
      <c r="A38" s="1755" t="s">
        <v>617</v>
      </c>
      <c r="B38" s="1761"/>
      <c r="C38" s="1779"/>
      <c r="D38" s="1761"/>
      <c r="E38" s="1764"/>
      <c r="F38" s="1764"/>
      <c r="G38" s="1764"/>
      <c r="H38" s="1764"/>
      <c r="I38" s="1764"/>
      <c r="J38" s="1764"/>
      <c r="K38" s="1764"/>
      <c r="L38" s="1764"/>
      <c r="M38" s="1764"/>
      <c r="N38" s="1764"/>
      <c r="O38" s="1764"/>
      <c r="P38" s="1766"/>
    </row>
    <row r="39" spans="1:16" s="17" customFormat="1" ht="55.2">
      <c r="A39" s="1777" t="s">
        <v>618</v>
      </c>
      <c r="B39" s="1761"/>
      <c r="C39" s="1779"/>
      <c r="D39" s="1761"/>
      <c r="E39" s="1764"/>
      <c r="F39" s="1764"/>
      <c r="G39" s="1764"/>
      <c r="H39" s="1764"/>
      <c r="I39" s="1764"/>
      <c r="J39" s="1764"/>
      <c r="K39" s="1764"/>
      <c r="L39" s="1764"/>
      <c r="M39" s="1764"/>
      <c r="N39" s="1764"/>
      <c r="O39" s="1764"/>
      <c r="P39" s="1766"/>
    </row>
    <row r="40" spans="1:16" s="17" customFormat="1" ht="26.4">
      <c r="A40" s="1755" t="s">
        <v>2457</v>
      </c>
      <c r="B40" s="1761"/>
      <c r="C40" s="1779"/>
      <c r="D40" s="1761"/>
      <c r="E40" s="1764"/>
      <c r="F40" s="16"/>
      <c r="G40" s="16"/>
      <c r="H40" s="1764">
        <v>51097668</v>
      </c>
      <c r="I40" s="16"/>
      <c r="J40" s="1764">
        <v>900616</v>
      </c>
      <c r="K40" s="1764"/>
      <c r="L40" s="1764">
        <v>18609567</v>
      </c>
      <c r="M40" s="1764">
        <v>1045200</v>
      </c>
      <c r="N40" s="1764"/>
      <c r="O40" s="1764"/>
      <c r="P40" s="1766">
        <v>27401157</v>
      </c>
    </row>
    <row r="41" spans="1:16" s="17" customFormat="1">
      <c r="A41" s="1777" t="s">
        <v>619</v>
      </c>
      <c r="B41" s="1761"/>
      <c r="C41" s="1779"/>
      <c r="D41" s="1761"/>
      <c r="E41" s="1764"/>
      <c r="F41" s="1764"/>
      <c r="G41" s="1764"/>
      <c r="H41" s="1764">
        <v>51097668</v>
      </c>
      <c r="I41" s="1764"/>
      <c r="J41" s="1764">
        <v>900616</v>
      </c>
      <c r="K41" s="1764"/>
      <c r="L41" s="1764">
        <v>18609567</v>
      </c>
      <c r="M41" s="1764">
        <v>1045200</v>
      </c>
      <c r="N41" s="1764"/>
      <c r="O41" s="1764"/>
      <c r="P41" s="1766">
        <v>27401157</v>
      </c>
    </row>
    <row r="42" spans="1:16" s="17" customFormat="1">
      <c r="A42" s="1777" t="s">
        <v>586</v>
      </c>
      <c r="B42" s="1761"/>
      <c r="C42" s="1779"/>
      <c r="D42" s="1761"/>
      <c r="E42" s="1764"/>
      <c r="F42" s="1764"/>
      <c r="G42" s="1764"/>
      <c r="H42" s="1764"/>
      <c r="I42" s="1764"/>
      <c r="J42" s="1764"/>
      <c r="K42" s="1764"/>
      <c r="L42" s="1764"/>
      <c r="M42" s="1764"/>
      <c r="N42" s="1764"/>
      <c r="O42" s="1764"/>
      <c r="P42" s="1766"/>
    </row>
    <row r="43" spans="1:16" s="17" customFormat="1" ht="26.4">
      <c r="A43" s="1777" t="s">
        <v>620</v>
      </c>
      <c r="B43" s="1780"/>
      <c r="C43" s="1779"/>
      <c r="D43" s="1761"/>
      <c r="E43" s="1765"/>
      <c r="F43" s="1764"/>
      <c r="G43" s="1764"/>
      <c r="H43" s="1764">
        <v>165</v>
      </c>
      <c r="I43" s="16"/>
      <c r="J43" s="1764">
        <v>3</v>
      </c>
      <c r="K43" s="16"/>
      <c r="L43" s="1764">
        <v>37</v>
      </c>
      <c r="M43" s="1764">
        <v>1</v>
      </c>
      <c r="N43" s="1764"/>
      <c r="O43" s="1764"/>
      <c r="P43" s="1766">
        <v>98</v>
      </c>
    </row>
    <row r="44" spans="1:16" s="17" customFormat="1" ht="24.75" customHeight="1">
      <c r="A44" s="1755" t="s">
        <v>621</v>
      </c>
      <c r="B44" s="1761"/>
      <c r="C44" s="1779"/>
      <c r="D44" s="1761"/>
      <c r="E44" s="1764"/>
      <c r="F44" s="1764"/>
      <c r="G44" s="1764"/>
      <c r="H44" s="1764">
        <v>165</v>
      </c>
      <c r="I44" s="1764"/>
      <c r="J44" s="1764">
        <v>3</v>
      </c>
      <c r="K44" s="1764"/>
      <c r="L44" s="1764">
        <v>37</v>
      </c>
      <c r="M44" s="1764"/>
      <c r="N44" s="1764"/>
      <c r="O44" s="1764"/>
      <c r="P44" s="1766">
        <v>98</v>
      </c>
    </row>
    <row r="45" spans="1:16" s="17" customFormat="1" ht="27" thickBot="1">
      <c r="A45" s="1781" t="s">
        <v>622</v>
      </c>
      <c r="B45" s="1782"/>
      <c r="C45" s="1783"/>
      <c r="D45" s="1769"/>
      <c r="E45" s="1773"/>
      <c r="F45" s="1772"/>
      <c r="G45" s="1772"/>
      <c r="H45" s="1772">
        <v>1438398</v>
      </c>
      <c r="I45" s="1753"/>
      <c r="J45" s="1772">
        <v>422945</v>
      </c>
      <c r="K45" s="1753"/>
      <c r="L45" s="1772">
        <v>1373439</v>
      </c>
      <c r="M45" s="1772">
        <v>1045200</v>
      </c>
      <c r="N45" s="1772"/>
      <c r="O45" s="1772"/>
      <c r="P45" s="1784">
        <v>1096018</v>
      </c>
    </row>
    <row r="46" spans="1:16" s="17" customFormat="1" ht="26.4">
      <c r="A46" s="1748" t="s">
        <v>560</v>
      </c>
      <c r="B46" s="1761"/>
      <c r="C46" s="1766"/>
      <c r="D46" s="1785"/>
      <c r="E46" s="1786"/>
      <c r="F46" s="1786"/>
      <c r="G46" s="1786"/>
      <c r="H46" s="1786"/>
      <c r="I46" s="1786"/>
      <c r="J46" s="1786"/>
      <c r="K46" s="1786"/>
      <c r="L46" s="1786"/>
      <c r="M46" s="1786"/>
      <c r="N46" s="1786"/>
      <c r="O46" s="1786"/>
      <c r="P46" s="1787"/>
    </row>
    <row r="47" spans="1:16" s="17" customFormat="1" ht="28.8">
      <c r="A47" s="1748" t="s">
        <v>623</v>
      </c>
      <c r="B47" s="1761"/>
      <c r="C47" s="1766"/>
      <c r="D47" s="1767"/>
      <c r="E47" s="1764"/>
      <c r="F47" s="1764"/>
      <c r="G47" s="1764"/>
      <c r="H47" s="1764"/>
      <c r="I47" s="1764"/>
      <c r="J47" s="1764"/>
      <c r="K47" s="1764"/>
      <c r="L47" s="1764"/>
      <c r="M47" s="1764"/>
      <c r="N47" s="1764"/>
      <c r="O47" s="1764"/>
      <c r="P47" s="1766"/>
    </row>
    <row r="48" spans="1:16" s="17" customFormat="1" ht="55.8" thickBot="1">
      <c r="A48" s="1788" t="s">
        <v>614</v>
      </c>
      <c r="B48" s="1769"/>
      <c r="C48" s="1784"/>
      <c r="D48" s="1789"/>
      <c r="E48" s="1772"/>
      <c r="F48" s="1772"/>
      <c r="G48" s="1772"/>
      <c r="H48" s="1772"/>
      <c r="I48" s="1772"/>
      <c r="J48" s="1772"/>
      <c r="K48" s="1772"/>
      <c r="L48" s="1772"/>
      <c r="M48" s="1772"/>
      <c r="N48" s="1772"/>
      <c r="O48" s="1772"/>
      <c r="P48" s="1784"/>
    </row>
    <row r="49" spans="1:16" s="685" customFormat="1" ht="8.25" customHeight="1">
      <c r="A49" s="502"/>
      <c r="B49" s="502"/>
      <c r="C49" s="502"/>
      <c r="D49" s="502"/>
      <c r="E49" s="502"/>
      <c r="F49" s="502"/>
      <c r="G49" s="502"/>
      <c r="H49" s="502"/>
      <c r="I49" s="502"/>
      <c r="J49" s="502"/>
      <c r="K49" s="502"/>
      <c r="L49" s="502"/>
      <c r="M49" s="502"/>
      <c r="N49" s="502"/>
      <c r="O49" s="502"/>
      <c r="P49" s="502"/>
    </row>
    <row r="50" spans="1:16" s="685" customFormat="1" ht="27.75" customHeight="1">
      <c r="A50" s="3129" t="s">
        <v>519</v>
      </c>
      <c r="B50" s="3129"/>
      <c r="C50" s="3129"/>
      <c r="D50" s="3129"/>
      <c r="E50" s="3129"/>
      <c r="F50" s="3129"/>
      <c r="G50" s="3129"/>
      <c r="H50" s="3129"/>
      <c r="I50" s="3129"/>
      <c r="J50" s="3129"/>
      <c r="K50" s="3129"/>
      <c r="L50" s="3129"/>
      <c r="M50" s="3129"/>
      <c r="N50" s="3129"/>
      <c r="O50" s="3129"/>
      <c r="P50" s="3129"/>
    </row>
    <row r="51" spans="1:16" s="17" customFormat="1" ht="16.5" customHeight="1">
      <c r="A51" s="16"/>
      <c r="B51" s="16"/>
      <c r="C51" s="16"/>
      <c r="D51" s="16"/>
      <c r="E51" s="16"/>
      <c r="F51" s="16"/>
      <c r="G51" s="16"/>
      <c r="H51" s="16"/>
      <c r="I51" s="16"/>
      <c r="J51" s="16"/>
      <c r="K51" s="16"/>
      <c r="L51" s="16"/>
      <c r="M51" s="16"/>
      <c r="N51" s="16"/>
      <c r="O51" s="16"/>
      <c r="P51" s="16"/>
    </row>
    <row r="52" spans="1:16" s="17" customFormat="1" ht="42" customHeight="1">
      <c r="A52" s="1980" t="s">
        <v>2860</v>
      </c>
      <c r="B52" s="3129"/>
      <c r="C52" s="3129"/>
      <c r="D52" s="3129"/>
      <c r="E52" s="3129"/>
      <c r="F52" s="3129"/>
      <c r="G52" s="3129"/>
      <c r="H52" s="3129"/>
      <c r="I52" s="3129"/>
      <c r="J52" s="3129"/>
      <c r="K52" s="3129"/>
      <c r="L52" s="3129"/>
      <c r="M52" s="3129"/>
      <c r="N52" s="3129"/>
      <c r="O52" s="3129"/>
      <c r="P52" s="3129"/>
    </row>
    <row r="53" spans="1:16" s="17" customFormat="1" ht="27" customHeight="1">
      <c r="A53" s="3129" t="s">
        <v>2432</v>
      </c>
      <c r="B53" s="3129"/>
      <c r="C53" s="3129"/>
      <c r="D53" s="3129"/>
      <c r="E53" s="3129"/>
      <c r="F53" s="3129"/>
      <c r="G53" s="3129"/>
      <c r="H53" s="3129"/>
      <c r="I53" s="3129"/>
      <c r="J53" s="3129"/>
      <c r="K53" s="3129"/>
      <c r="L53" s="3129"/>
      <c r="M53" s="3129"/>
      <c r="N53" s="3129"/>
      <c r="O53" s="3129"/>
      <c r="P53" s="3129"/>
    </row>
    <row r="54" spans="1:16" s="17" customFormat="1" ht="17.25" customHeight="1">
      <c r="A54" s="3129" t="s">
        <v>2433</v>
      </c>
      <c r="B54" s="3129"/>
      <c r="C54" s="3129"/>
      <c r="D54" s="3129"/>
      <c r="E54" s="3129"/>
      <c r="F54" s="3129"/>
      <c r="G54" s="3129"/>
      <c r="H54" s="3129"/>
      <c r="I54" s="3129"/>
      <c r="J54" s="3129"/>
      <c r="K54" s="3129"/>
      <c r="L54" s="3129"/>
      <c r="M54" s="3129"/>
      <c r="N54" s="3129"/>
      <c r="O54" s="3129"/>
      <c r="P54" s="3129"/>
    </row>
    <row r="55" spans="1:16" s="17" customFormat="1" ht="15" customHeight="1">
      <c r="A55" s="3129" t="s">
        <v>2434</v>
      </c>
      <c r="B55" s="3129"/>
      <c r="C55" s="3129"/>
      <c r="D55" s="3129"/>
      <c r="E55" s="3129"/>
      <c r="F55" s="3129"/>
      <c r="G55" s="3129"/>
      <c r="H55" s="3129"/>
      <c r="I55" s="3129"/>
      <c r="J55" s="3129"/>
      <c r="K55" s="3129"/>
      <c r="L55" s="3129"/>
      <c r="M55" s="3129"/>
      <c r="N55" s="3129"/>
      <c r="O55" s="3129"/>
      <c r="P55" s="3129"/>
    </row>
    <row r="56" spans="1:16" s="17" customFormat="1" ht="13.5" customHeight="1">
      <c r="A56" s="3129" t="s">
        <v>2435</v>
      </c>
      <c r="B56" s="3129"/>
      <c r="C56" s="3129"/>
      <c r="D56" s="3129"/>
      <c r="E56" s="3129"/>
      <c r="F56" s="3129"/>
      <c r="G56" s="3129"/>
      <c r="H56" s="3129"/>
      <c r="I56" s="3129"/>
      <c r="J56" s="3129"/>
      <c r="K56" s="3129"/>
      <c r="L56" s="3129"/>
      <c r="M56" s="3129"/>
      <c r="N56" s="3129"/>
      <c r="O56" s="3129"/>
      <c r="P56" s="3129"/>
    </row>
    <row r="57" spans="1:16" s="17" customFormat="1" ht="26.25" customHeight="1">
      <c r="A57" s="3129" t="s">
        <v>2436</v>
      </c>
      <c r="B57" s="3129"/>
      <c r="C57" s="3129"/>
      <c r="D57" s="3129"/>
      <c r="E57" s="3129"/>
      <c r="F57" s="3129"/>
      <c r="G57" s="3129"/>
      <c r="H57" s="3129"/>
      <c r="I57" s="3129"/>
      <c r="J57" s="3129"/>
      <c r="K57" s="3129"/>
      <c r="L57" s="3129"/>
      <c r="M57" s="3129"/>
      <c r="N57" s="3129"/>
      <c r="O57" s="3129"/>
      <c r="P57" s="3129"/>
    </row>
    <row r="58" spans="1:16" s="17" customFormat="1" ht="26.25" customHeight="1">
      <c r="A58" s="3129" t="s">
        <v>2437</v>
      </c>
      <c r="B58" s="3129"/>
      <c r="C58" s="3129"/>
      <c r="D58" s="3129"/>
      <c r="E58" s="3129"/>
      <c r="F58" s="3129"/>
      <c r="G58" s="3129"/>
      <c r="H58" s="3129"/>
      <c r="I58" s="3129"/>
      <c r="J58" s="3129"/>
      <c r="K58" s="3129"/>
      <c r="L58" s="3129"/>
      <c r="M58" s="3129"/>
      <c r="N58" s="3129"/>
      <c r="O58" s="3129"/>
      <c r="P58" s="3129"/>
    </row>
    <row r="59" spans="1:16" s="17" customFormat="1" ht="14.25" customHeight="1">
      <c r="A59" s="3129" t="s">
        <v>2438</v>
      </c>
      <c r="B59" s="3129"/>
      <c r="C59" s="3129"/>
      <c r="D59" s="3129"/>
      <c r="E59" s="3129"/>
      <c r="F59" s="3129"/>
      <c r="G59" s="3129"/>
      <c r="H59" s="3129"/>
      <c r="I59" s="3129"/>
      <c r="J59" s="3129"/>
      <c r="K59" s="3129"/>
      <c r="L59" s="3129"/>
      <c r="M59" s="3129"/>
      <c r="N59" s="3129"/>
      <c r="O59" s="3129"/>
      <c r="P59" s="3129"/>
    </row>
    <row r="60" spans="1:16" s="17" customFormat="1" ht="26.25" customHeight="1">
      <c r="A60" s="3129" t="s">
        <v>2439</v>
      </c>
      <c r="B60" s="3129"/>
      <c r="C60" s="3129"/>
      <c r="D60" s="3129"/>
      <c r="E60" s="3129"/>
      <c r="F60" s="3129"/>
      <c r="G60" s="3129"/>
      <c r="H60" s="3129"/>
      <c r="I60" s="3129"/>
      <c r="J60" s="3129"/>
      <c r="K60" s="3129"/>
      <c r="L60" s="3129"/>
      <c r="M60" s="3129"/>
      <c r="N60" s="3129"/>
      <c r="O60" s="3129"/>
      <c r="P60" s="3129"/>
    </row>
    <row r="61" spans="1:16" s="17" customFormat="1" ht="27.75" customHeight="1">
      <c r="A61" s="3129" t="s">
        <v>2440</v>
      </c>
      <c r="B61" s="3129"/>
      <c r="C61" s="3129"/>
      <c r="D61" s="3129"/>
      <c r="E61" s="3129"/>
      <c r="F61" s="3129"/>
      <c r="G61" s="3129"/>
      <c r="H61" s="3129"/>
      <c r="I61" s="3129"/>
      <c r="J61" s="3129"/>
      <c r="K61" s="3129"/>
      <c r="L61" s="3129"/>
      <c r="M61" s="3129"/>
      <c r="N61" s="3129"/>
      <c r="O61" s="3129"/>
      <c r="P61" s="3129"/>
    </row>
    <row r="62" spans="1:16" s="17" customFormat="1" ht="15" customHeight="1">
      <c r="A62" s="3129" t="s">
        <v>2441</v>
      </c>
      <c r="B62" s="3129"/>
      <c r="C62" s="3129"/>
      <c r="D62" s="3129"/>
      <c r="E62" s="3129"/>
      <c r="F62" s="3129"/>
      <c r="G62" s="3129"/>
      <c r="H62" s="3129"/>
      <c r="I62" s="3129"/>
      <c r="J62" s="3129"/>
      <c r="K62" s="3129"/>
      <c r="L62" s="3129"/>
      <c r="M62" s="3129"/>
      <c r="N62" s="3129"/>
      <c r="O62" s="3129"/>
      <c r="P62" s="3129"/>
    </row>
    <row r="63" spans="1:16" s="17" customFormat="1" ht="26.25" customHeight="1">
      <c r="A63" s="3129" t="s">
        <v>2442</v>
      </c>
      <c r="B63" s="3129"/>
      <c r="C63" s="3129"/>
      <c r="D63" s="3129"/>
      <c r="E63" s="3129"/>
      <c r="F63" s="3129"/>
      <c r="G63" s="3129"/>
      <c r="H63" s="3129"/>
      <c r="I63" s="3129"/>
      <c r="J63" s="3129"/>
      <c r="K63" s="3129"/>
      <c r="L63" s="3129"/>
      <c r="M63" s="3129"/>
      <c r="N63" s="3129"/>
      <c r="O63" s="3129"/>
      <c r="P63" s="3129"/>
    </row>
    <row r="64" spans="1:16" s="17" customFormat="1" ht="26.25" customHeight="1">
      <c r="A64" s="3129" t="s">
        <v>2443</v>
      </c>
      <c r="B64" s="3129"/>
      <c r="C64" s="3129"/>
      <c r="D64" s="3129"/>
      <c r="E64" s="3129"/>
      <c r="F64" s="3129"/>
      <c r="G64" s="3129"/>
      <c r="H64" s="3129"/>
      <c r="I64" s="3129"/>
      <c r="J64" s="3129"/>
      <c r="K64" s="3129"/>
      <c r="L64" s="3129"/>
      <c r="M64" s="3129"/>
      <c r="N64" s="3129"/>
      <c r="O64" s="3129"/>
      <c r="P64" s="3129"/>
    </row>
    <row r="65" spans="1:16" s="17" customFormat="1" ht="15" customHeight="1">
      <c r="A65" s="3129" t="s">
        <v>2444</v>
      </c>
      <c r="B65" s="3129"/>
      <c r="C65" s="3129"/>
      <c r="D65" s="3129"/>
      <c r="E65" s="3129"/>
      <c r="F65" s="3129"/>
      <c r="G65" s="3129"/>
      <c r="H65" s="3129"/>
      <c r="I65" s="3129"/>
      <c r="J65" s="3129"/>
      <c r="K65" s="3129"/>
      <c r="L65" s="3129"/>
      <c r="M65" s="3129"/>
      <c r="N65" s="3129"/>
      <c r="O65" s="3129"/>
      <c r="P65" s="3129"/>
    </row>
    <row r="66" spans="1:16" s="17" customFormat="1" ht="54" customHeight="1">
      <c r="A66" s="3129" t="s">
        <v>2445</v>
      </c>
      <c r="B66" s="3129"/>
      <c r="C66" s="3129"/>
      <c r="D66" s="3129"/>
      <c r="E66" s="3129"/>
      <c r="F66" s="3129"/>
      <c r="G66" s="3129"/>
      <c r="H66" s="3129"/>
      <c r="I66" s="3129"/>
      <c r="J66" s="3129"/>
      <c r="K66" s="3129"/>
      <c r="L66" s="3129"/>
      <c r="M66" s="3129"/>
      <c r="N66" s="3129"/>
      <c r="O66" s="3129"/>
      <c r="P66" s="3129"/>
    </row>
    <row r="67" spans="1:16" s="17" customFormat="1" ht="15" customHeight="1">
      <c r="A67" s="3129" t="s">
        <v>2446</v>
      </c>
      <c r="B67" s="3129"/>
      <c r="C67" s="3129"/>
      <c r="D67" s="3129"/>
      <c r="E67" s="3129"/>
      <c r="F67" s="3129"/>
      <c r="G67" s="3129"/>
      <c r="H67" s="3129"/>
      <c r="I67" s="3129"/>
      <c r="J67" s="3129"/>
      <c r="K67" s="3129"/>
      <c r="L67" s="3129"/>
      <c r="M67" s="3129"/>
      <c r="N67" s="3129"/>
      <c r="O67" s="3129"/>
      <c r="P67" s="3129"/>
    </row>
    <row r="68" spans="1:16" s="17" customFormat="1" ht="26.25" customHeight="1">
      <c r="A68" s="3129" t="s">
        <v>2447</v>
      </c>
      <c r="B68" s="3129"/>
      <c r="C68" s="3129"/>
      <c r="D68" s="3129"/>
      <c r="E68" s="3129"/>
      <c r="F68" s="3129"/>
      <c r="G68" s="3129"/>
      <c r="H68" s="3129"/>
      <c r="I68" s="3129"/>
      <c r="J68" s="3129"/>
      <c r="K68" s="3129"/>
      <c r="L68" s="3129"/>
      <c r="M68" s="3129"/>
      <c r="N68" s="3129"/>
      <c r="O68" s="3129"/>
      <c r="P68" s="3129"/>
    </row>
    <row r="69" spans="1:16" s="17" customFormat="1" ht="27" customHeight="1">
      <c r="A69" s="3129" t="s">
        <v>2448</v>
      </c>
      <c r="B69" s="3129"/>
      <c r="C69" s="3129"/>
      <c r="D69" s="3129"/>
      <c r="E69" s="3129"/>
      <c r="F69" s="3129"/>
      <c r="G69" s="3129"/>
      <c r="H69" s="3129"/>
      <c r="I69" s="3129"/>
      <c r="J69" s="3129"/>
      <c r="K69" s="3129"/>
      <c r="L69" s="3129"/>
      <c r="M69" s="3129"/>
      <c r="N69" s="3129"/>
      <c r="O69" s="3129"/>
      <c r="P69" s="3129"/>
    </row>
    <row r="70" spans="1:16" s="17" customFormat="1" ht="14.25" customHeight="1">
      <c r="A70" s="3129" t="s">
        <v>2449</v>
      </c>
      <c r="B70" s="3129"/>
      <c r="C70" s="3129"/>
      <c r="D70" s="3129"/>
      <c r="E70" s="3129"/>
      <c r="F70" s="3129"/>
      <c r="G70" s="3129"/>
      <c r="H70" s="3129"/>
      <c r="I70" s="3129"/>
      <c r="J70" s="3129"/>
      <c r="K70" s="3129"/>
      <c r="L70" s="3129"/>
      <c r="M70" s="3129"/>
      <c r="N70" s="3129"/>
      <c r="O70" s="3129"/>
      <c r="P70" s="3129"/>
    </row>
    <row r="71" spans="1:16" s="17" customFormat="1" ht="15" customHeight="1">
      <c r="A71" s="3129" t="s">
        <v>2450</v>
      </c>
      <c r="B71" s="3129"/>
      <c r="C71" s="3129"/>
      <c r="D71" s="3129"/>
      <c r="E71" s="3129"/>
      <c r="F71" s="3129"/>
      <c r="G71" s="3129"/>
      <c r="H71" s="3129"/>
      <c r="I71" s="3129"/>
      <c r="J71" s="3129"/>
      <c r="K71" s="3129"/>
      <c r="L71" s="3129"/>
      <c r="M71" s="3129"/>
      <c r="N71" s="3129"/>
      <c r="O71" s="3129"/>
      <c r="P71" s="3129"/>
    </row>
    <row r="72" spans="1:16" s="17" customFormat="1" ht="15" customHeight="1">
      <c r="A72" s="3129" t="s">
        <v>2451</v>
      </c>
      <c r="B72" s="3129"/>
      <c r="C72" s="3129"/>
      <c r="D72" s="3129"/>
      <c r="E72" s="3129"/>
      <c r="F72" s="3129"/>
      <c r="G72" s="3129"/>
      <c r="H72" s="3129"/>
      <c r="I72" s="3129"/>
      <c r="J72" s="3129"/>
      <c r="K72" s="3129"/>
      <c r="L72" s="3129"/>
      <c r="M72" s="3129"/>
      <c r="N72" s="3129"/>
      <c r="O72" s="3129"/>
      <c r="P72" s="3129"/>
    </row>
  </sheetData>
  <mergeCells count="37">
    <mergeCell ref="A62:P62"/>
    <mergeCell ref="A63:P63"/>
    <mergeCell ref="A64:P64"/>
    <mergeCell ref="A57:P57"/>
    <mergeCell ref="A58:P58"/>
    <mergeCell ref="A59:P59"/>
    <mergeCell ref="A60:P60"/>
    <mergeCell ref="A61:P61"/>
    <mergeCell ref="A55:P55"/>
    <mergeCell ref="A56:P56"/>
    <mergeCell ref="A50:P50"/>
    <mergeCell ref="A52:P52"/>
    <mergeCell ref="A53:P53"/>
    <mergeCell ref="A54:P54"/>
    <mergeCell ref="B1:P1"/>
    <mergeCell ref="B2:P2"/>
    <mergeCell ref="B3:P3"/>
    <mergeCell ref="A27:P27"/>
    <mergeCell ref="D11:D12"/>
    <mergeCell ref="A6:P7"/>
    <mergeCell ref="D10:P10"/>
    <mergeCell ref="E11:F11"/>
    <mergeCell ref="G11:H11"/>
    <mergeCell ref="I11:J11"/>
    <mergeCell ref="K11:L11"/>
    <mergeCell ref="M11:N11"/>
    <mergeCell ref="O11:P11"/>
    <mergeCell ref="B10:C11"/>
    <mergeCell ref="A10:A12"/>
    <mergeCell ref="A70:P70"/>
    <mergeCell ref="A71:P71"/>
    <mergeCell ref="A72:P72"/>
    <mergeCell ref="A65:P65"/>
    <mergeCell ref="A66:P66"/>
    <mergeCell ref="A67:P67"/>
    <mergeCell ref="A68:P68"/>
    <mergeCell ref="A69:P69"/>
  </mergeCells>
  <hyperlinks>
    <hyperlink ref="B1:E1" r:id="rId1" display="Guidelines on sound remuneration policies under Articles 74(3) and 75(2) of Directive 2013/36/EU and disclosures under Article 450 of Regulation (EU) No 575/2013 (EBA/GL/2015/22)" xr:uid="{C20BCDAF-6218-4B09-9FD0-DD3EFD3B2772}"/>
    <hyperlink ref="B2" r:id="rId2" display="EBA/GL/2014/08 on the remuneration benchmarking exercise" xr:uid="{4CBD5348-0935-4B03-9521-1F39477DF54C}"/>
    <hyperlink ref="B1:G1" r:id="rId3" display="Obecné pokyny k zásadám odměňování podle čl. 74 odst. 3 a čl. 75 odst. 2 směrnice 2013/36/EU a zveřejňování údajů podle čl. 450 nařízení (EU) 575/2013 (EBA/GL/2015/22)" xr:uid="{CD63CE2C-B214-480F-996E-110929072B85}"/>
    <hyperlink ref="B2:G2" r:id="rId4" display="Obecné pokyny ke srovnávání odměňování (EBA/GL/2014/08)" xr:uid="{4AEF01B1-BC08-434D-8FB7-B80CC22DA00C}"/>
  </hyperlinks>
  <pageMargins left="0.25" right="0.25" top="0.75" bottom="0.75" header="0.3" footer="0.3"/>
  <pageSetup paperSize="9" orientation="landscape" r:id="rId5"/>
  <headerFooter>
    <oddHeader>&amp;C&amp;"Calibri"&amp;10&amp;K000000Public&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dimension ref="A1:T43"/>
  <sheetViews>
    <sheetView view="pageBreakPreview" zoomScaleNormal="85" zoomScaleSheetLayoutView="100" workbookViewId="0">
      <selection activeCell="H13" sqref="H13"/>
    </sheetView>
  </sheetViews>
  <sheetFormatPr defaultColWidth="9.109375" defaultRowHeight="26.25" customHeight="1"/>
  <cols>
    <col min="1" max="1" width="37.6640625" style="16" customWidth="1"/>
    <col min="2" max="4" width="14.5546875" style="16" customWidth="1"/>
    <col min="5" max="16" width="9.33203125" style="16" customWidth="1"/>
    <col min="17" max="17" width="15.88671875" style="16" customWidth="1"/>
    <col min="18" max="18" width="21.109375" style="16" customWidth="1"/>
    <col min="19" max="16384" width="9.109375" style="16"/>
  </cols>
  <sheetData>
    <row r="1" spans="1:20" ht="26.25" customHeight="1">
      <c r="A1" s="469" t="s">
        <v>1634</v>
      </c>
      <c r="B1" s="1987" t="s">
        <v>512</v>
      </c>
      <c r="C1" s="1987"/>
      <c r="D1" s="1987"/>
      <c r="E1" s="1987"/>
      <c r="F1" s="1987"/>
      <c r="G1" s="1987"/>
      <c r="H1" s="1987"/>
      <c r="I1" s="1987"/>
      <c r="J1" s="1987"/>
      <c r="K1" s="1987"/>
      <c r="L1" s="1987"/>
      <c r="M1" s="100"/>
      <c r="N1" s="100"/>
      <c r="O1" s="100"/>
      <c r="P1" s="100"/>
      <c r="Q1" s="101"/>
    </row>
    <row r="2" spans="1:20" ht="26.25" customHeight="1">
      <c r="A2" s="1697" t="s">
        <v>357</v>
      </c>
      <c r="B2" s="1790"/>
      <c r="C2" s="1790"/>
      <c r="D2" s="1791"/>
      <c r="E2" s="1791"/>
      <c r="F2" s="1791"/>
      <c r="G2" s="1791"/>
      <c r="H2" s="1791"/>
      <c r="I2" s="1791"/>
      <c r="J2" s="1791"/>
      <c r="K2" s="1791"/>
      <c r="L2" s="1791"/>
      <c r="M2" s="1791"/>
      <c r="N2" s="1791"/>
      <c r="O2" s="1791"/>
      <c r="P2" s="1791"/>
      <c r="Q2" s="1792"/>
    </row>
    <row r="3" spans="1:20" ht="13.2">
      <c r="A3" s="686" t="s">
        <v>401</v>
      </c>
      <c r="B3" s="1702"/>
      <c r="C3" s="1702"/>
      <c r="D3" s="1702"/>
      <c r="E3" s="1702"/>
      <c r="F3" s="1702"/>
      <c r="G3" s="1702"/>
      <c r="H3" s="1702"/>
      <c r="I3" s="1702"/>
      <c r="J3" s="1702"/>
      <c r="K3" s="9"/>
      <c r="L3" s="9"/>
      <c r="M3" s="9"/>
      <c r="N3" s="9"/>
      <c r="O3" s="1793"/>
      <c r="P3" s="1793"/>
      <c r="Q3" s="102"/>
    </row>
    <row r="4" spans="1:20" ht="13.8" thickBot="1">
      <c r="A4" s="765"/>
      <c r="B4" s="1794"/>
      <c r="C4" s="1794"/>
      <c r="D4" s="1794"/>
      <c r="E4" s="1794"/>
      <c r="F4" s="1794"/>
      <c r="G4" s="1794"/>
      <c r="H4" s="1794"/>
      <c r="I4" s="1794"/>
      <c r="J4" s="1794"/>
      <c r="K4" s="9"/>
      <c r="L4" s="9"/>
      <c r="M4" s="9"/>
      <c r="N4" s="9"/>
      <c r="O4" s="1793"/>
      <c r="P4" s="1793"/>
      <c r="Q4" s="102"/>
    </row>
    <row r="5" spans="1:20" ht="26.25" customHeight="1" thickBot="1">
      <c r="A5" s="3181" t="s">
        <v>561</v>
      </c>
      <c r="B5" s="3181"/>
      <c r="C5" s="3182"/>
      <c r="D5" s="3183"/>
      <c r="E5" s="3182"/>
      <c r="F5" s="3182"/>
      <c r="G5" s="107"/>
      <c r="H5" s="107"/>
      <c r="I5" s="107"/>
      <c r="J5" s="107"/>
      <c r="K5" s="107"/>
      <c r="L5" s="107"/>
      <c r="M5" s="107"/>
      <c r="N5" s="107"/>
      <c r="O5" s="107"/>
      <c r="P5" s="107"/>
      <c r="Q5" s="108"/>
      <c r="R5" s="69"/>
      <c r="S5" s="69"/>
      <c r="T5" s="384"/>
    </row>
    <row r="6" spans="1:20" ht="13.8" thickBot="1">
      <c r="A6" s="80" t="s">
        <v>572</v>
      </c>
      <c r="B6" s="197" t="s">
        <v>2862</v>
      </c>
      <c r="C6" s="1795"/>
      <c r="D6" s="1796"/>
      <c r="E6" s="1796"/>
      <c r="F6" s="1796"/>
      <c r="G6" s="1796"/>
      <c r="H6" s="1796"/>
      <c r="I6" s="1797"/>
      <c r="J6" s="1797"/>
      <c r="K6" s="1796"/>
      <c r="L6" s="1796"/>
      <c r="M6" s="1797"/>
      <c r="N6" s="1797"/>
      <c r="O6" s="1797"/>
      <c r="P6" s="1797"/>
      <c r="Q6" s="81"/>
    </row>
    <row r="7" spans="1:20" ht="42" customHeight="1">
      <c r="A7" s="1798"/>
      <c r="B7" s="3145" t="s">
        <v>575</v>
      </c>
      <c r="C7" s="3145" t="s">
        <v>576</v>
      </c>
      <c r="D7" s="1799" t="s">
        <v>592</v>
      </c>
      <c r="E7" s="3138" t="s">
        <v>551</v>
      </c>
      <c r="F7" s="3139"/>
      <c r="G7" s="3138" t="s">
        <v>552</v>
      </c>
      <c r="H7" s="3139"/>
      <c r="I7" s="3138" t="s">
        <v>554</v>
      </c>
      <c r="J7" s="3139"/>
      <c r="K7" s="3138" t="s">
        <v>553</v>
      </c>
      <c r="L7" s="3139"/>
      <c r="M7" s="3176" t="s">
        <v>556</v>
      </c>
      <c r="N7" s="3177"/>
      <c r="O7" s="3138" t="s">
        <v>579</v>
      </c>
      <c r="P7" s="3178"/>
      <c r="Q7" s="3179" t="s">
        <v>625</v>
      </c>
    </row>
    <row r="8" spans="1:20" ht="51" customHeight="1" thickBot="1">
      <c r="A8" s="1800"/>
      <c r="B8" s="3147"/>
      <c r="C8" s="3147"/>
      <c r="D8" s="1801"/>
      <c r="E8" s="1802" t="s">
        <v>356</v>
      </c>
      <c r="F8" s="1802" t="s">
        <v>535</v>
      </c>
      <c r="G8" s="1802" t="s">
        <v>356</v>
      </c>
      <c r="H8" s="1802" t="s">
        <v>535</v>
      </c>
      <c r="I8" s="1802" t="s">
        <v>356</v>
      </c>
      <c r="J8" s="1802" t="s">
        <v>535</v>
      </c>
      <c r="K8" s="1802" t="s">
        <v>356</v>
      </c>
      <c r="L8" s="1802" t="s">
        <v>535</v>
      </c>
      <c r="M8" s="1802" t="s">
        <v>356</v>
      </c>
      <c r="N8" s="1802" t="s">
        <v>535</v>
      </c>
      <c r="O8" s="1802" t="s">
        <v>356</v>
      </c>
      <c r="P8" s="1803" t="s">
        <v>535</v>
      </c>
      <c r="Q8" s="3180"/>
    </row>
    <row r="9" spans="1:20" ht="20.100000000000001" customHeight="1">
      <c r="A9" s="3162" t="s">
        <v>564</v>
      </c>
      <c r="B9" s="3148" t="s">
        <v>573</v>
      </c>
      <c r="C9" s="1804"/>
      <c r="D9" s="1805">
        <v>0.24153405531337638</v>
      </c>
      <c r="E9" s="1805">
        <v>0.29158714372924355</v>
      </c>
      <c r="F9" s="1805">
        <v>0.40546849905116672</v>
      </c>
      <c r="G9" s="1805">
        <v>0.25647632465533776</v>
      </c>
      <c r="H9" s="1805">
        <v>0.22735117638253913</v>
      </c>
      <c r="I9" s="1805">
        <v>0.23458221553121644</v>
      </c>
      <c r="J9" s="1805" t="s">
        <v>1035</v>
      </c>
      <c r="K9" s="1805">
        <v>0.23576140280941765</v>
      </c>
      <c r="L9" s="1805">
        <v>0.25973950000146251</v>
      </c>
      <c r="M9" s="1805">
        <v>0.24065381430994262</v>
      </c>
      <c r="N9" s="1805">
        <v>0.2533383471537603</v>
      </c>
      <c r="O9" s="1805">
        <v>0.23575880860306433</v>
      </c>
      <c r="P9" s="1806">
        <v>0.29997491729405934</v>
      </c>
      <c r="Q9" s="3169" t="s">
        <v>585</v>
      </c>
    </row>
    <row r="10" spans="1:20" ht="20.100000000000001" customHeight="1">
      <c r="A10" s="3163"/>
      <c r="B10" s="3149"/>
      <c r="C10" s="1807" t="s">
        <v>574</v>
      </c>
      <c r="D10" s="1808"/>
      <c r="E10" s="1808"/>
      <c r="F10" s="1808"/>
      <c r="G10" s="1809"/>
      <c r="H10" s="1808"/>
      <c r="I10" s="1810"/>
      <c r="J10" s="1810"/>
      <c r="K10" s="1809"/>
      <c r="L10" s="1809"/>
      <c r="M10" s="1809"/>
      <c r="N10" s="1809"/>
      <c r="O10" s="1809"/>
      <c r="P10" s="1811"/>
      <c r="Q10" s="3171"/>
    </row>
    <row r="11" spans="1:20" ht="20.100000000000001" customHeight="1">
      <c r="A11" s="3163"/>
      <c r="B11" s="3150" t="s">
        <v>574</v>
      </c>
      <c r="C11" s="1808"/>
      <c r="D11" s="1808"/>
      <c r="E11" s="1808"/>
      <c r="F11" s="1808"/>
      <c r="G11" s="1809"/>
      <c r="H11" s="1808"/>
      <c r="I11" s="1810"/>
      <c r="J11" s="1810"/>
      <c r="K11" s="1809"/>
      <c r="L11" s="1809"/>
      <c r="M11" s="1809"/>
      <c r="N11" s="1809"/>
      <c r="O11" s="1809"/>
      <c r="P11" s="1811"/>
      <c r="Q11" s="3171"/>
    </row>
    <row r="12" spans="1:20" ht="20.100000000000001" customHeight="1" thickBot="1">
      <c r="A12" s="3164"/>
      <c r="B12" s="3151"/>
      <c r="C12" s="1812" t="s">
        <v>574</v>
      </c>
      <c r="D12" s="558"/>
      <c r="E12" s="558"/>
      <c r="F12" s="558"/>
      <c r="G12" s="558"/>
      <c r="H12" s="558"/>
      <c r="I12" s="558"/>
      <c r="J12" s="558"/>
      <c r="K12" s="558"/>
      <c r="L12" s="558"/>
      <c r="M12" s="558"/>
      <c r="N12" s="558"/>
      <c r="O12" s="558"/>
      <c r="P12" s="559"/>
      <c r="Q12" s="3172"/>
    </row>
    <row r="13" spans="1:20" ht="38.25" customHeight="1">
      <c r="A13" s="3152" t="s">
        <v>565</v>
      </c>
      <c r="B13" s="3153"/>
      <c r="C13" s="3159"/>
      <c r="D13" s="3160"/>
      <c r="E13" s="3160"/>
      <c r="F13" s="3160"/>
      <c r="G13" s="3160"/>
      <c r="H13" s="3160"/>
      <c r="I13" s="3160"/>
      <c r="J13" s="3160"/>
      <c r="K13" s="3160"/>
      <c r="L13" s="3160"/>
      <c r="M13" s="3160"/>
      <c r="N13" s="3160"/>
      <c r="O13" s="3160"/>
      <c r="P13" s="3161"/>
      <c r="Q13" s="3173" t="s">
        <v>562</v>
      </c>
    </row>
    <row r="14" spans="1:20" ht="20.100000000000001" customHeight="1">
      <c r="A14" s="3165" t="s">
        <v>2508</v>
      </c>
      <c r="B14" s="3157" t="s">
        <v>573</v>
      </c>
      <c r="C14" s="1808"/>
      <c r="D14" s="115"/>
      <c r="E14" s="115"/>
      <c r="F14" s="115"/>
      <c r="G14" s="115"/>
      <c r="H14" s="115"/>
      <c r="I14" s="115"/>
      <c r="J14" s="115"/>
      <c r="K14" s="115"/>
      <c r="L14" s="115"/>
      <c r="M14" s="115"/>
      <c r="N14" s="115"/>
      <c r="O14" s="115"/>
      <c r="P14" s="555"/>
      <c r="Q14" s="3174"/>
    </row>
    <row r="15" spans="1:20" ht="20.100000000000001" customHeight="1">
      <c r="A15" s="3166"/>
      <c r="B15" s="3149"/>
      <c r="C15" s="1807" t="s">
        <v>574</v>
      </c>
      <c r="D15" s="115"/>
      <c r="E15" s="115"/>
      <c r="F15" s="115"/>
      <c r="G15" s="115"/>
      <c r="H15" s="115"/>
      <c r="I15" s="115"/>
      <c r="J15" s="115"/>
      <c r="K15" s="115"/>
      <c r="L15" s="115"/>
      <c r="M15" s="115"/>
      <c r="N15" s="115"/>
      <c r="O15" s="115"/>
      <c r="P15" s="555"/>
      <c r="Q15" s="3174"/>
    </row>
    <row r="16" spans="1:20" ht="20.100000000000001" customHeight="1">
      <c r="A16" s="3166"/>
      <c r="B16" s="3150" t="s">
        <v>574</v>
      </c>
      <c r="C16" s="1808"/>
      <c r="D16" s="115"/>
      <c r="E16" s="115"/>
      <c r="F16" s="115"/>
      <c r="G16" s="115"/>
      <c r="H16" s="115"/>
      <c r="I16" s="115"/>
      <c r="J16" s="115"/>
      <c r="K16" s="115"/>
      <c r="L16" s="115"/>
      <c r="M16" s="115"/>
      <c r="N16" s="115"/>
      <c r="O16" s="115"/>
      <c r="P16" s="555"/>
      <c r="Q16" s="3174"/>
    </row>
    <row r="17" spans="1:17" ht="35.25" customHeight="1">
      <c r="A17" s="3167"/>
      <c r="B17" s="3150"/>
      <c r="C17" s="1807" t="s">
        <v>574</v>
      </c>
      <c r="D17" s="115"/>
      <c r="E17" s="115"/>
      <c r="F17" s="115"/>
      <c r="G17" s="115"/>
      <c r="H17" s="115"/>
      <c r="I17" s="115"/>
      <c r="J17" s="115"/>
      <c r="K17" s="115"/>
      <c r="L17" s="115"/>
      <c r="M17" s="115"/>
      <c r="N17" s="115"/>
      <c r="O17" s="115"/>
      <c r="P17" s="555"/>
      <c r="Q17" s="3174"/>
    </row>
    <row r="18" spans="1:17" ht="20.100000000000001" customHeight="1">
      <c r="A18" s="3166" t="s">
        <v>2509</v>
      </c>
      <c r="B18" s="3149" t="s">
        <v>573</v>
      </c>
      <c r="C18" s="1808"/>
      <c r="D18" s="115"/>
      <c r="E18" s="115"/>
      <c r="F18" s="115"/>
      <c r="G18" s="115"/>
      <c r="H18" s="115"/>
      <c r="I18" s="115"/>
      <c r="J18" s="115"/>
      <c r="K18" s="115"/>
      <c r="L18" s="115"/>
      <c r="M18" s="115"/>
      <c r="N18" s="115"/>
      <c r="O18" s="115"/>
      <c r="P18" s="555"/>
      <c r="Q18" s="3174"/>
    </row>
    <row r="19" spans="1:17" ht="20.100000000000001" customHeight="1">
      <c r="A19" s="3166"/>
      <c r="B19" s="3149"/>
      <c r="C19" s="1807" t="s">
        <v>574</v>
      </c>
      <c r="D19" s="115"/>
      <c r="E19" s="115"/>
      <c r="F19" s="115"/>
      <c r="G19" s="115"/>
      <c r="H19" s="115"/>
      <c r="I19" s="115"/>
      <c r="J19" s="115"/>
      <c r="K19" s="115"/>
      <c r="L19" s="115"/>
      <c r="M19" s="115"/>
      <c r="N19" s="115"/>
      <c r="O19" s="115"/>
      <c r="P19" s="555"/>
      <c r="Q19" s="3174"/>
    </row>
    <row r="20" spans="1:17" ht="20.100000000000001" customHeight="1">
      <c r="A20" s="3166"/>
      <c r="B20" s="3150" t="s">
        <v>574</v>
      </c>
      <c r="C20" s="1808"/>
      <c r="D20" s="115"/>
      <c r="E20" s="115"/>
      <c r="F20" s="115"/>
      <c r="G20" s="115"/>
      <c r="H20" s="115"/>
      <c r="I20" s="115"/>
      <c r="J20" s="115"/>
      <c r="K20" s="115"/>
      <c r="L20" s="115"/>
      <c r="M20" s="115"/>
      <c r="N20" s="115"/>
      <c r="O20" s="115"/>
      <c r="P20" s="555"/>
      <c r="Q20" s="3174"/>
    </row>
    <row r="21" spans="1:17" ht="20.100000000000001" customHeight="1">
      <c r="A21" s="3167"/>
      <c r="B21" s="3150"/>
      <c r="C21" s="1807" t="s">
        <v>574</v>
      </c>
      <c r="D21" s="115"/>
      <c r="E21" s="115"/>
      <c r="F21" s="115"/>
      <c r="G21" s="115"/>
      <c r="H21" s="115"/>
      <c r="I21" s="115"/>
      <c r="J21" s="115"/>
      <c r="K21" s="115"/>
      <c r="L21" s="115"/>
      <c r="M21" s="115"/>
      <c r="N21" s="115"/>
      <c r="O21" s="115"/>
      <c r="P21" s="555"/>
      <c r="Q21" s="3174"/>
    </row>
    <row r="22" spans="1:17" ht="20.100000000000001" customHeight="1">
      <c r="A22" s="3165" t="s">
        <v>2510</v>
      </c>
      <c r="B22" s="3149" t="s">
        <v>573</v>
      </c>
      <c r="C22" s="1808"/>
      <c r="D22" s="115"/>
      <c r="E22" s="115"/>
      <c r="F22" s="115"/>
      <c r="G22" s="115"/>
      <c r="H22" s="115"/>
      <c r="I22" s="115"/>
      <c r="J22" s="115"/>
      <c r="K22" s="115"/>
      <c r="L22" s="115"/>
      <c r="M22" s="115"/>
      <c r="N22" s="115"/>
      <c r="O22" s="115"/>
      <c r="P22" s="555"/>
      <c r="Q22" s="3174"/>
    </row>
    <row r="23" spans="1:17" ht="20.100000000000001" customHeight="1">
      <c r="A23" s="3166"/>
      <c r="B23" s="3149"/>
      <c r="C23" s="1807" t="s">
        <v>574</v>
      </c>
      <c r="D23" s="115"/>
      <c r="E23" s="115"/>
      <c r="F23" s="115"/>
      <c r="G23" s="115"/>
      <c r="H23" s="115"/>
      <c r="I23" s="115"/>
      <c r="J23" s="115"/>
      <c r="K23" s="115"/>
      <c r="L23" s="115"/>
      <c r="M23" s="115"/>
      <c r="N23" s="115"/>
      <c r="O23" s="115"/>
      <c r="P23" s="555"/>
      <c r="Q23" s="3174"/>
    </row>
    <row r="24" spans="1:17" ht="20.100000000000001" customHeight="1">
      <c r="A24" s="3166"/>
      <c r="B24" s="3150" t="s">
        <v>574</v>
      </c>
      <c r="C24" s="1808"/>
      <c r="D24" s="115"/>
      <c r="E24" s="115"/>
      <c r="F24" s="115"/>
      <c r="G24" s="115"/>
      <c r="H24" s="115"/>
      <c r="I24" s="115"/>
      <c r="J24" s="115"/>
      <c r="K24" s="115"/>
      <c r="L24" s="115"/>
      <c r="M24" s="115"/>
      <c r="N24" s="115"/>
      <c r="O24" s="115"/>
      <c r="P24" s="555"/>
      <c r="Q24" s="3174"/>
    </row>
    <row r="25" spans="1:17" ht="20.100000000000001" customHeight="1" thickBot="1">
      <c r="A25" s="3168"/>
      <c r="B25" s="3158"/>
      <c r="C25" s="1813" t="s">
        <v>574</v>
      </c>
      <c r="D25" s="561"/>
      <c r="E25" s="561"/>
      <c r="F25" s="561"/>
      <c r="G25" s="561"/>
      <c r="H25" s="561"/>
      <c r="I25" s="561"/>
      <c r="J25" s="561"/>
      <c r="K25" s="561"/>
      <c r="L25" s="561"/>
      <c r="M25" s="561"/>
      <c r="N25" s="561"/>
      <c r="O25" s="561"/>
      <c r="P25" s="562"/>
      <c r="Q25" s="3175"/>
    </row>
    <row r="26" spans="1:17" ht="40.5" customHeight="1">
      <c r="A26" s="3152" t="s">
        <v>2511</v>
      </c>
      <c r="B26" s="3153"/>
      <c r="C26" s="3159"/>
      <c r="D26" s="3160"/>
      <c r="E26" s="3160"/>
      <c r="F26" s="3160"/>
      <c r="G26" s="3160"/>
      <c r="H26" s="3160"/>
      <c r="I26" s="3160"/>
      <c r="J26" s="3160"/>
      <c r="K26" s="3160"/>
      <c r="L26" s="3160"/>
      <c r="M26" s="3160"/>
      <c r="N26" s="3160"/>
      <c r="O26" s="3160"/>
      <c r="P26" s="3161"/>
      <c r="Q26" s="3169" t="s">
        <v>563</v>
      </c>
    </row>
    <row r="27" spans="1:17" ht="20.100000000000001" customHeight="1">
      <c r="A27" s="3154" t="s">
        <v>2512</v>
      </c>
      <c r="B27" s="3149" t="s">
        <v>573</v>
      </c>
      <c r="C27" s="1808"/>
      <c r="D27" s="115"/>
      <c r="E27" s="115"/>
      <c r="F27" s="115"/>
      <c r="G27" s="115"/>
      <c r="H27" s="115"/>
      <c r="I27" s="115"/>
      <c r="J27" s="115"/>
      <c r="K27" s="115"/>
      <c r="L27" s="115"/>
      <c r="M27" s="115"/>
      <c r="N27" s="115"/>
      <c r="O27" s="115"/>
      <c r="P27" s="555"/>
      <c r="Q27" s="3170"/>
    </row>
    <row r="28" spans="1:17" ht="20.100000000000001" customHeight="1">
      <c r="A28" s="3155"/>
      <c r="B28" s="3149"/>
      <c r="C28" s="1807" t="s">
        <v>574</v>
      </c>
      <c r="D28" s="115"/>
      <c r="E28" s="115"/>
      <c r="F28" s="115"/>
      <c r="G28" s="115"/>
      <c r="H28" s="115"/>
      <c r="I28" s="115"/>
      <c r="J28" s="115"/>
      <c r="K28" s="115"/>
      <c r="L28" s="115"/>
      <c r="M28" s="115"/>
      <c r="N28" s="115"/>
      <c r="O28" s="115"/>
      <c r="P28" s="555"/>
      <c r="Q28" s="3171"/>
    </row>
    <row r="29" spans="1:17" ht="20.100000000000001" customHeight="1">
      <c r="A29" s="3155"/>
      <c r="B29" s="3150" t="s">
        <v>574</v>
      </c>
      <c r="C29" s="1808"/>
      <c r="D29" s="115"/>
      <c r="E29" s="115"/>
      <c r="F29" s="115"/>
      <c r="G29" s="115"/>
      <c r="H29" s="115"/>
      <c r="I29" s="115"/>
      <c r="J29" s="115"/>
      <c r="K29" s="115"/>
      <c r="L29" s="115"/>
      <c r="M29" s="115"/>
      <c r="N29" s="115"/>
      <c r="O29" s="115"/>
      <c r="P29" s="555"/>
      <c r="Q29" s="3171"/>
    </row>
    <row r="30" spans="1:17" ht="20.100000000000001" customHeight="1">
      <c r="A30" s="3156"/>
      <c r="B30" s="3150"/>
      <c r="C30" s="1807" t="s">
        <v>574</v>
      </c>
      <c r="D30" s="115"/>
      <c r="E30" s="115"/>
      <c r="F30" s="115"/>
      <c r="G30" s="115"/>
      <c r="H30" s="115"/>
      <c r="I30" s="115"/>
      <c r="J30" s="115"/>
      <c r="K30" s="115"/>
      <c r="L30" s="115"/>
      <c r="M30" s="115"/>
      <c r="N30" s="115"/>
      <c r="O30" s="115"/>
      <c r="P30" s="555"/>
      <c r="Q30" s="3171"/>
    </row>
    <row r="31" spans="1:17" ht="20.100000000000001" customHeight="1">
      <c r="A31" s="3165" t="s">
        <v>2513</v>
      </c>
      <c r="B31" s="3149" t="s">
        <v>573</v>
      </c>
      <c r="C31" s="1808"/>
      <c r="D31" s="115"/>
      <c r="E31" s="115"/>
      <c r="F31" s="115"/>
      <c r="G31" s="115"/>
      <c r="H31" s="115"/>
      <c r="I31" s="115"/>
      <c r="J31" s="115"/>
      <c r="K31" s="115"/>
      <c r="L31" s="115"/>
      <c r="M31" s="115"/>
      <c r="N31" s="115"/>
      <c r="O31" s="115"/>
      <c r="P31" s="555"/>
      <c r="Q31" s="3171"/>
    </row>
    <row r="32" spans="1:17" ht="20.100000000000001" customHeight="1">
      <c r="A32" s="3166"/>
      <c r="B32" s="3149"/>
      <c r="C32" s="1807" t="s">
        <v>574</v>
      </c>
      <c r="D32" s="115"/>
      <c r="E32" s="115"/>
      <c r="F32" s="115"/>
      <c r="G32" s="115"/>
      <c r="H32" s="115"/>
      <c r="I32" s="115"/>
      <c r="J32" s="115"/>
      <c r="K32" s="115"/>
      <c r="L32" s="115"/>
      <c r="M32" s="115"/>
      <c r="N32" s="115"/>
      <c r="O32" s="115"/>
      <c r="P32" s="555"/>
      <c r="Q32" s="3171"/>
    </row>
    <row r="33" spans="1:17" ht="20.100000000000001" customHeight="1">
      <c r="A33" s="3166"/>
      <c r="B33" s="3150" t="s">
        <v>574</v>
      </c>
      <c r="C33" s="1808"/>
      <c r="D33" s="115"/>
      <c r="E33" s="115"/>
      <c r="F33" s="115"/>
      <c r="G33" s="115"/>
      <c r="H33" s="115"/>
      <c r="I33" s="115"/>
      <c r="J33" s="115"/>
      <c r="K33" s="115"/>
      <c r="L33" s="115"/>
      <c r="M33" s="115"/>
      <c r="N33" s="115"/>
      <c r="O33" s="115"/>
      <c r="P33" s="555"/>
      <c r="Q33" s="3171"/>
    </row>
    <row r="34" spans="1:17" ht="20.100000000000001" customHeight="1" thickBot="1">
      <c r="A34" s="3168"/>
      <c r="B34" s="3151"/>
      <c r="C34" s="1812" t="s">
        <v>574</v>
      </c>
      <c r="D34" s="558"/>
      <c r="E34" s="558"/>
      <c r="F34" s="558"/>
      <c r="G34" s="558"/>
      <c r="H34" s="558"/>
      <c r="I34" s="558"/>
      <c r="J34" s="558"/>
      <c r="K34" s="558"/>
      <c r="L34" s="558"/>
      <c r="M34" s="558"/>
      <c r="N34" s="558"/>
      <c r="O34" s="558"/>
      <c r="P34" s="559"/>
      <c r="Q34" s="3172"/>
    </row>
    <row r="35" spans="1:17" ht="13.2"/>
    <row r="36" spans="1:17" ht="42" customHeight="1">
      <c r="A36" s="1980" t="s">
        <v>2860</v>
      </c>
      <c r="B36" s="1980"/>
      <c r="C36" s="1980"/>
      <c r="D36" s="1980"/>
      <c r="E36" s="1980"/>
      <c r="F36" s="1980"/>
      <c r="G36" s="1980"/>
      <c r="H36" s="1980"/>
      <c r="I36" s="1980"/>
      <c r="J36" s="1980"/>
    </row>
    <row r="37" spans="1:17" ht="25.5" customHeight="1">
      <c r="A37" s="1980" t="s">
        <v>2432</v>
      </c>
      <c r="B37" s="1980"/>
      <c r="C37" s="1980"/>
      <c r="D37" s="1980"/>
      <c r="E37" s="1980"/>
      <c r="F37" s="1980"/>
      <c r="G37" s="1980"/>
      <c r="H37" s="1980"/>
      <c r="I37" s="1980"/>
      <c r="J37" s="1980"/>
    </row>
    <row r="38" spans="1:17" ht="15" customHeight="1">
      <c r="A38" s="1980" t="s">
        <v>2433</v>
      </c>
      <c r="B38" s="1980"/>
      <c r="C38" s="1980"/>
      <c r="D38" s="1980"/>
      <c r="E38" s="1980"/>
      <c r="F38" s="1980"/>
      <c r="G38" s="1980"/>
      <c r="H38" s="1980"/>
      <c r="I38" s="1980"/>
      <c r="J38" s="1980"/>
    </row>
    <row r="39" spans="1:17" ht="15" customHeight="1">
      <c r="A39" s="1980" t="s">
        <v>2434</v>
      </c>
      <c r="B39" s="1980"/>
      <c r="C39" s="1980"/>
      <c r="D39" s="1980"/>
      <c r="E39" s="1980"/>
      <c r="F39" s="1980"/>
      <c r="G39" s="1980"/>
      <c r="H39" s="1980"/>
      <c r="I39" s="1980"/>
      <c r="J39" s="1980"/>
    </row>
    <row r="40" spans="1:17" ht="15" customHeight="1">
      <c r="A40" s="1980" t="s">
        <v>2435</v>
      </c>
      <c r="B40" s="1980"/>
      <c r="C40" s="1980"/>
      <c r="D40" s="1980"/>
      <c r="E40" s="1980"/>
      <c r="F40" s="1980"/>
      <c r="G40" s="1980"/>
      <c r="H40" s="1980"/>
      <c r="I40" s="1980"/>
      <c r="J40" s="1980"/>
    </row>
    <row r="41" spans="1:17" ht="26.25" customHeight="1">
      <c r="A41" s="1980" t="s">
        <v>2436</v>
      </c>
      <c r="B41" s="1980"/>
      <c r="C41" s="1980"/>
      <c r="D41" s="1980"/>
      <c r="E41" s="1980"/>
      <c r="F41" s="1980"/>
      <c r="G41" s="1980"/>
      <c r="H41" s="1980"/>
      <c r="I41" s="1980"/>
      <c r="J41" s="1980"/>
    </row>
    <row r="42" spans="1:17" ht="26.25" customHeight="1">
      <c r="A42" s="1980" t="s">
        <v>2458</v>
      </c>
      <c r="B42" s="1980"/>
      <c r="C42" s="1980"/>
      <c r="D42" s="1980"/>
      <c r="E42" s="1980"/>
      <c r="F42" s="1980"/>
      <c r="G42" s="1980"/>
      <c r="H42" s="1980"/>
      <c r="I42" s="1980"/>
      <c r="J42" s="1980"/>
    </row>
    <row r="43" spans="1:17" ht="15" customHeight="1">
      <c r="A43" s="1980" t="s">
        <v>2459</v>
      </c>
      <c r="B43" s="1980"/>
      <c r="C43" s="1980"/>
      <c r="D43" s="1980"/>
      <c r="E43" s="1980"/>
      <c r="F43" s="1980"/>
      <c r="G43" s="1980"/>
      <c r="H43" s="1980"/>
      <c r="I43" s="1980"/>
      <c r="J43" s="1980"/>
    </row>
  </sheetData>
  <mergeCells count="44">
    <mergeCell ref="B1:L1"/>
    <mergeCell ref="Q26:Q34"/>
    <mergeCell ref="B29:B30"/>
    <mergeCell ref="B31:B32"/>
    <mergeCell ref="B33:B34"/>
    <mergeCell ref="Q13:Q25"/>
    <mergeCell ref="C7:C8"/>
    <mergeCell ref="K7:L7"/>
    <mergeCell ref="M7:N7"/>
    <mergeCell ref="O7:P7"/>
    <mergeCell ref="Q7:Q8"/>
    <mergeCell ref="Q9:Q12"/>
    <mergeCell ref="C13:P13"/>
    <mergeCell ref="A5:F5"/>
    <mergeCell ref="A31:A34"/>
    <mergeCell ref="E7:F7"/>
    <mergeCell ref="C26:P26"/>
    <mergeCell ref="A9:A12"/>
    <mergeCell ref="A14:A17"/>
    <mergeCell ref="A18:A21"/>
    <mergeCell ref="A22:A25"/>
    <mergeCell ref="B7:B8"/>
    <mergeCell ref="B9:B10"/>
    <mergeCell ref="B11:B12"/>
    <mergeCell ref="A41:J41"/>
    <mergeCell ref="G7:H7"/>
    <mergeCell ref="I7:J7"/>
    <mergeCell ref="B27:B28"/>
    <mergeCell ref="A13:B13"/>
    <mergeCell ref="A26:B26"/>
    <mergeCell ref="A27:A30"/>
    <mergeCell ref="B14:B15"/>
    <mergeCell ref="B16:B17"/>
    <mergeCell ref="B18:B19"/>
    <mergeCell ref="B20:B21"/>
    <mergeCell ref="B22:B23"/>
    <mergeCell ref="B24:B25"/>
    <mergeCell ref="A42:J42"/>
    <mergeCell ref="A43:J43"/>
    <mergeCell ref="A36:J36"/>
    <mergeCell ref="A37:J37"/>
    <mergeCell ref="A38:J38"/>
    <mergeCell ref="A39:J39"/>
    <mergeCell ref="A40:J40"/>
  </mergeCells>
  <hyperlinks>
    <hyperlink ref="B1:E1" r:id="rId1" display="Guidelines on sound remuneration policies under Articles 74(3) and 75(2) of Directive 2013/36/EU and disclosures under Article 450 of Regulation (EU) No 575/2013 (EBA/GL/2015/22)" xr:uid="{42DFEF5B-06FC-4BED-BD9F-0982710FDE51}"/>
    <hyperlink ref="B1:L1" r:id="rId2" display="Obecné pokyny k zásadám odměňování podle čl. 74 odst. 3 a čl. 75 odst. 2 směrnice 2013/36/EU a zveřejňování údajů podle čl. 450 nařízení (EU) 575/2013 (EBA/GL/2015/22)" xr:uid="{3BD30585-949D-49E5-A399-1D02A1FAA043}"/>
  </hyperlinks>
  <pageMargins left="0.25" right="0.25" top="0.75" bottom="0.75" header="0.3" footer="0.3"/>
  <pageSetup paperSize="9" orientation="landscape" r:id="rId3"/>
  <headerFooter>
    <oddHeader>&amp;C&amp;"Calibri"&amp;10&amp;K000000Public&amp;1#</oddHead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A1:J26"/>
  <sheetViews>
    <sheetView view="pageBreakPreview" zoomScaleNormal="85" zoomScaleSheetLayoutView="100" workbookViewId="0">
      <selection activeCell="H13" sqref="H13"/>
    </sheetView>
  </sheetViews>
  <sheetFormatPr defaultColWidth="9.109375" defaultRowHeight="30.75" customHeight="1"/>
  <cols>
    <col min="1" max="1" width="23.5546875" style="16" customWidth="1"/>
    <col min="2" max="4" width="11.5546875" style="16" customWidth="1"/>
    <col min="5" max="5" width="12.44140625" style="16" bestFit="1" customWidth="1"/>
    <col min="6" max="6" width="11.5546875" style="16" customWidth="1"/>
    <col min="7" max="7" width="12.44140625" style="16" bestFit="1" customWidth="1"/>
    <col min="8" max="9" width="11.5546875" style="16" customWidth="1"/>
    <col min="10" max="10" width="15" style="16" customWidth="1"/>
    <col min="11" max="16384" width="9.109375" style="16"/>
  </cols>
  <sheetData>
    <row r="1" spans="1:10" ht="30.75" customHeight="1">
      <c r="A1" s="469" t="s">
        <v>1635</v>
      </c>
      <c r="B1" s="1987" t="s">
        <v>558</v>
      </c>
      <c r="C1" s="1987"/>
      <c r="D1" s="1987"/>
      <c r="E1" s="1987"/>
      <c r="F1" s="1987"/>
      <c r="G1" s="1987"/>
      <c r="H1" s="1987"/>
      <c r="I1" s="1987"/>
      <c r="J1" s="687"/>
    </row>
    <row r="2" spans="1:10" ht="30.75" customHeight="1">
      <c r="A2" s="1697" t="s">
        <v>557</v>
      </c>
      <c r="B2" s="949" t="s">
        <v>533</v>
      </c>
      <c r="C2" s="1814"/>
      <c r="D2" s="1814"/>
      <c r="E2" s="1814"/>
      <c r="F2" s="1814"/>
      <c r="G2" s="1814"/>
      <c r="H2" s="1814"/>
      <c r="I2" s="1814"/>
      <c r="J2" s="583"/>
    </row>
    <row r="3" spans="1:10" ht="13.2">
      <c r="A3" s="3190" t="s">
        <v>401</v>
      </c>
      <c r="B3" s="3191"/>
      <c r="C3" s="3191"/>
      <c r="D3" s="3191"/>
      <c r="E3" s="3191"/>
      <c r="F3" s="3191"/>
      <c r="G3" s="3191"/>
      <c r="H3" s="3191"/>
      <c r="I3" s="3191"/>
      <c r="J3" s="605"/>
    </row>
    <row r="4" spans="1:10" ht="13.8" thickBot="1">
      <c r="A4" s="769"/>
      <c r="B4" s="1815"/>
      <c r="C4" s="1815"/>
      <c r="D4" s="1815"/>
      <c r="E4" s="1815"/>
      <c r="F4" s="1815"/>
      <c r="G4" s="1815"/>
      <c r="H4" s="1815"/>
      <c r="I4" s="1815"/>
      <c r="J4" s="753"/>
    </row>
    <row r="5" spans="1:10" ht="30.75" customHeight="1" thickBot="1">
      <c r="A5" s="3095" t="s">
        <v>742</v>
      </c>
      <c r="B5" s="3181"/>
      <c r="C5" s="3182"/>
      <c r="D5" s="3183"/>
      <c r="E5" s="3096"/>
      <c r="F5" s="3096"/>
      <c r="G5" s="3096"/>
      <c r="H5" s="3096"/>
      <c r="I5" s="3096"/>
      <c r="J5" s="3130"/>
    </row>
    <row r="6" spans="1:10" ht="19.5" customHeight="1" thickBot="1">
      <c r="A6" s="76" t="s">
        <v>572</v>
      </c>
      <c r="B6" s="409"/>
      <c r="C6" s="946"/>
      <c r="D6" s="197" t="s">
        <v>2862</v>
      </c>
      <c r="E6" s="77"/>
      <c r="F6" s="77"/>
      <c r="G6" s="77"/>
      <c r="H6" s="77"/>
      <c r="I6" s="77"/>
      <c r="J6" s="92"/>
    </row>
    <row r="7" spans="1:10" ht="21" customHeight="1" thickBot="1">
      <c r="A7" s="1816" t="s">
        <v>550</v>
      </c>
      <c r="B7" s="1817"/>
      <c r="C7" s="1818"/>
      <c r="D7" s="1819">
        <v>2020</v>
      </c>
      <c r="E7" s="1818"/>
      <c r="F7" s="1818"/>
      <c r="G7" s="1818"/>
      <c r="H7" s="1818"/>
      <c r="I7" s="1818"/>
      <c r="J7" s="1820"/>
    </row>
    <row r="8" spans="1:10" ht="54.75" customHeight="1" thickBot="1">
      <c r="A8" s="1821"/>
      <c r="B8" s="87" t="s">
        <v>590</v>
      </c>
      <c r="C8" s="88" t="s">
        <v>591</v>
      </c>
      <c r="D8" s="1822" t="s">
        <v>551</v>
      </c>
      <c r="E8" s="1822" t="s">
        <v>552</v>
      </c>
      <c r="F8" s="1822" t="s">
        <v>555</v>
      </c>
      <c r="G8" s="1822" t="s">
        <v>553</v>
      </c>
      <c r="H8" s="89" t="s">
        <v>556</v>
      </c>
      <c r="I8" s="1823" t="s">
        <v>579</v>
      </c>
      <c r="J8" s="3185" t="s">
        <v>628</v>
      </c>
    </row>
    <row r="9" spans="1:10" ht="26.4">
      <c r="A9" s="1707" t="s">
        <v>741</v>
      </c>
      <c r="B9" s="688">
        <v>6</v>
      </c>
      <c r="C9" s="560">
        <v>7</v>
      </c>
      <c r="D9" s="689"/>
      <c r="E9" s="689"/>
      <c r="F9" s="689"/>
      <c r="G9" s="689"/>
      <c r="H9" s="689"/>
      <c r="I9" s="690"/>
      <c r="J9" s="3186"/>
    </row>
    <row r="10" spans="1:10" ht="42">
      <c r="A10" s="1824" t="s">
        <v>2515</v>
      </c>
      <c r="B10" s="691"/>
      <c r="C10" s="692"/>
      <c r="D10" s="1825">
        <v>52.650000000000006</v>
      </c>
      <c r="E10" s="1825">
        <v>4168.5000000000045</v>
      </c>
      <c r="F10" s="1825">
        <v>24</v>
      </c>
      <c r="G10" s="1825">
        <v>1599.6199999999997</v>
      </c>
      <c r="H10" s="1825">
        <v>177.37999999999997</v>
      </c>
      <c r="I10" s="1826">
        <v>1065.5099999999995</v>
      </c>
      <c r="J10" s="3186"/>
    </row>
    <row r="11" spans="1:10" ht="42">
      <c r="A11" s="1827" t="s">
        <v>2460</v>
      </c>
      <c r="B11" s="3188">
        <v>8488126582</v>
      </c>
      <c r="C11" s="3188"/>
      <c r="D11" s="3188"/>
      <c r="E11" s="3188"/>
      <c r="F11" s="3188"/>
      <c r="G11" s="3188"/>
      <c r="H11" s="3188"/>
      <c r="I11" s="3189"/>
      <c r="J11" s="3186"/>
    </row>
    <row r="12" spans="1:10" ht="28.8">
      <c r="A12" s="1827" t="s">
        <v>626</v>
      </c>
      <c r="B12" s="1828">
        <v>3528001</v>
      </c>
      <c r="C12" s="1829">
        <v>89508870.742292941</v>
      </c>
      <c r="D12" s="1829">
        <v>162396350.53480005</v>
      </c>
      <c r="E12" s="1829">
        <v>2720802336.6800003</v>
      </c>
      <c r="F12" s="1829">
        <v>25113188.32</v>
      </c>
      <c r="G12" s="1829">
        <v>1451751348.5799997</v>
      </c>
      <c r="H12" s="1829">
        <v>156364028.5</v>
      </c>
      <c r="I12" s="1830">
        <v>655196862.79999995</v>
      </c>
      <c r="J12" s="3186"/>
    </row>
    <row r="13" spans="1:10" ht="29.4" thickBot="1">
      <c r="A13" s="1831" t="s">
        <v>559</v>
      </c>
      <c r="B13" s="1832"/>
      <c r="C13" s="1833">
        <v>17413489.742292944</v>
      </c>
      <c r="D13" s="1833">
        <v>49020194.534799971</v>
      </c>
      <c r="E13" s="1833">
        <v>533812277.68000007</v>
      </c>
      <c r="F13" s="1833">
        <v>3749594.3200000003</v>
      </c>
      <c r="G13" s="1833">
        <v>193887082.58000001</v>
      </c>
      <c r="H13" s="1833">
        <v>21364796.5</v>
      </c>
      <c r="I13" s="1834">
        <v>97626004.799999997</v>
      </c>
      <c r="J13" s="3187"/>
    </row>
    <row r="14" spans="1:10" ht="15" customHeight="1"/>
    <row r="15" spans="1:10" ht="42" customHeight="1">
      <c r="A15" s="3025" t="s">
        <v>2861</v>
      </c>
      <c r="B15" s="3025"/>
      <c r="C15" s="3025"/>
      <c r="D15" s="3025"/>
      <c r="E15" s="3025"/>
      <c r="F15" s="3025"/>
      <c r="G15" s="3025"/>
      <c r="H15" s="3025"/>
      <c r="I15" s="3025"/>
      <c r="J15" s="3025"/>
    </row>
    <row r="16" spans="1:10" ht="30.75" customHeight="1">
      <c r="A16" s="3025" t="s">
        <v>2432</v>
      </c>
      <c r="B16" s="3025"/>
      <c r="C16" s="3025"/>
      <c r="D16" s="3025"/>
      <c r="E16" s="3025"/>
      <c r="F16" s="3025"/>
      <c r="G16" s="3025"/>
      <c r="H16" s="3025"/>
      <c r="I16" s="3025"/>
      <c r="J16" s="3025"/>
    </row>
    <row r="17" spans="1:10" ht="16.5" customHeight="1">
      <c r="A17" s="3025" t="s">
        <v>2433</v>
      </c>
      <c r="B17" s="3025"/>
      <c r="C17" s="3025"/>
      <c r="D17" s="3025"/>
      <c r="E17" s="3025"/>
      <c r="F17" s="3025"/>
      <c r="G17" s="3025"/>
      <c r="H17" s="3025"/>
      <c r="I17" s="3025"/>
      <c r="J17" s="3025"/>
    </row>
    <row r="18" spans="1:10" ht="17.25" customHeight="1">
      <c r="A18" s="3025" t="s">
        <v>2434</v>
      </c>
      <c r="B18" s="3025"/>
      <c r="C18" s="3025"/>
      <c r="D18" s="3025"/>
      <c r="E18" s="3025"/>
      <c r="F18" s="3025"/>
      <c r="G18" s="3025"/>
      <c r="H18" s="3025"/>
      <c r="I18" s="3025"/>
      <c r="J18" s="3025"/>
    </row>
    <row r="19" spans="1:10" ht="15.75" customHeight="1">
      <c r="A19" s="3025" t="s">
        <v>2435</v>
      </c>
      <c r="B19" s="3025"/>
      <c r="C19" s="3025"/>
      <c r="D19" s="3025"/>
      <c r="E19" s="3025"/>
      <c r="F19" s="3025"/>
      <c r="G19" s="3025"/>
      <c r="H19" s="3025"/>
      <c r="I19" s="3025"/>
      <c r="J19" s="3025"/>
    </row>
    <row r="20" spans="1:10" ht="30.75" customHeight="1">
      <c r="A20" s="3025" t="s">
        <v>2436</v>
      </c>
      <c r="B20" s="3025"/>
      <c r="C20" s="3025"/>
      <c r="D20" s="3025"/>
      <c r="E20" s="3025"/>
      <c r="F20" s="3025"/>
      <c r="G20" s="3025"/>
      <c r="H20" s="3025"/>
      <c r="I20" s="3025"/>
      <c r="J20" s="3025"/>
    </row>
    <row r="21" spans="1:10" ht="40.5" customHeight="1">
      <c r="A21" s="3025" t="s">
        <v>2458</v>
      </c>
      <c r="B21" s="3025"/>
      <c r="C21" s="3025"/>
      <c r="D21" s="3025"/>
      <c r="E21" s="3025"/>
      <c r="F21" s="3025"/>
      <c r="G21" s="3025"/>
      <c r="H21" s="3025"/>
      <c r="I21" s="3025"/>
      <c r="J21" s="3025"/>
    </row>
    <row r="22" spans="1:10" ht="18.75" customHeight="1">
      <c r="A22" s="3025" t="s">
        <v>2459</v>
      </c>
      <c r="B22" s="3025"/>
      <c r="C22" s="3025"/>
      <c r="D22" s="3025"/>
      <c r="E22" s="3025"/>
      <c r="F22" s="3025"/>
      <c r="G22" s="3025"/>
      <c r="H22" s="3025"/>
      <c r="I22" s="3025"/>
      <c r="J22" s="3025"/>
    </row>
    <row r="23" spans="1:10" ht="37.5" customHeight="1">
      <c r="A23" s="3025" t="s">
        <v>2461</v>
      </c>
      <c r="B23" s="3025"/>
      <c r="C23" s="3025"/>
      <c r="D23" s="3025"/>
      <c r="E23" s="3025"/>
      <c r="F23" s="3025"/>
      <c r="G23" s="3025"/>
      <c r="H23" s="3025"/>
      <c r="I23" s="3025"/>
      <c r="J23" s="3025"/>
    </row>
    <row r="24" spans="1:10" ht="30.75" customHeight="1">
      <c r="A24" s="3025" t="s">
        <v>2462</v>
      </c>
      <c r="B24" s="3025"/>
      <c r="C24" s="3025"/>
      <c r="D24" s="3025"/>
      <c r="E24" s="3025"/>
      <c r="F24" s="3025"/>
      <c r="G24" s="3025"/>
      <c r="H24" s="3025"/>
      <c r="I24" s="3025"/>
      <c r="J24" s="3025"/>
    </row>
    <row r="25" spans="1:10" ht="30.75" customHeight="1">
      <c r="A25" s="3025" t="s">
        <v>2463</v>
      </c>
      <c r="B25" s="3025"/>
      <c r="C25" s="3025"/>
      <c r="D25" s="3025"/>
      <c r="E25" s="3025"/>
      <c r="F25" s="3025"/>
      <c r="G25" s="3025"/>
      <c r="H25" s="3025"/>
      <c r="I25" s="3025"/>
      <c r="J25" s="3025"/>
    </row>
    <row r="26" spans="1:10" ht="52.5" customHeight="1">
      <c r="A26" s="3184" t="s">
        <v>2514</v>
      </c>
      <c r="B26" s="3184"/>
      <c r="C26" s="3184"/>
      <c r="D26" s="3184"/>
      <c r="E26" s="3184"/>
      <c r="F26" s="3184"/>
      <c r="G26" s="3184"/>
      <c r="H26" s="3184"/>
      <c r="I26" s="3184"/>
      <c r="J26" s="3184"/>
    </row>
  </sheetData>
  <mergeCells count="17">
    <mergeCell ref="A5:J5"/>
    <mergeCell ref="B11:I11"/>
    <mergeCell ref="B1:I1"/>
    <mergeCell ref="A3:I3"/>
    <mergeCell ref="A15:J15"/>
    <mergeCell ref="A16:J16"/>
    <mergeCell ref="A17:J17"/>
    <mergeCell ref="A18:J18"/>
    <mergeCell ref="J8:J13"/>
    <mergeCell ref="A24:J24"/>
    <mergeCell ref="A25:J25"/>
    <mergeCell ref="A26:J26"/>
    <mergeCell ref="A19:J19"/>
    <mergeCell ref="A20:J20"/>
    <mergeCell ref="A21:J21"/>
    <mergeCell ref="A22:J22"/>
    <mergeCell ref="A23:J23"/>
  </mergeCells>
  <hyperlinks>
    <hyperlink ref="B1" r:id="rId1" display="Guidelines on sound remuneration policies under Articles 74(3) and 75(2) of Directive 2013/36/EU and disclosures under Article 450 of Regulation (EU) No 575/2013 (EBA/GL/2015/22)" xr:uid="{994B8A14-B1EC-462A-8392-EBD7535D7876}"/>
    <hyperlink ref="B2" r:id="rId2" xr:uid="{37957B60-C70F-4148-9A46-774946EE6C1C}"/>
    <hyperlink ref="B1:I1" r:id="rId3" display="Obecné pokyny k zásadám odměňování podle čl. 74 odst. 3 a 75 odst. 2 směrnice 2013/36/EU a uveřejňování podle čl. 450 nařízení (EU) č. 575/2013 (EBA/GL/2015/22)" xr:uid="{57071F66-49D6-471E-A4B7-57B717C05678}"/>
  </hyperlinks>
  <pageMargins left="0.25" right="0.25" top="0.75" bottom="0.75" header="0.3" footer="0.3"/>
  <pageSetup paperSize="9" orientation="landscape" r:id="rId4"/>
  <headerFooter>
    <oddHeader>&amp;C&amp;"Calibri"&amp;10&amp;K000000Public&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dimension ref="A1:B26"/>
  <sheetViews>
    <sheetView view="pageBreakPreview" zoomScaleNormal="85" zoomScaleSheetLayoutView="100" workbookViewId="0">
      <selection activeCell="H13" sqref="H13"/>
    </sheetView>
  </sheetViews>
  <sheetFormatPr defaultColWidth="9.109375" defaultRowHeight="13.2"/>
  <cols>
    <col min="1" max="1" width="32.88671875" style="16" customWidth="1"/>
    <col min="2" max="2" width="77.6640625" style="16" customWidth="1"/>
    <col min="3" max="16384" width="9.109375" style="16"/>
  </cols>
  <sheetData>
    <row r="1" spans="1:2" ht="28.5" customHeight="1">
      <c r="A1" s="469" t="s">
        <v>1636</v>
      </c>
      <c r="B1" s="1681" t="s">
        <v>558</v>
      </c>
    </row>
    <row r="2" spans="1:2" ht="23.55" customHeight="1">
      <c r="A2" s="1697" t="s">
        <v>549</v>
      </c>
      <c r="B2" s="950" t="s">
        <v>533</v>
      </c>
    </row>
    <row r="3" spans="1:2" ht="17.25" customHeight="1" thickBot="1">
      <c r="A3" s="3190" t="s">
        <v>401</v>
      </c>
      <c r="B3" s="3193"/>
    </row>
    <row r="4" spans="1:2" ht="36.75" customHeight="1" thickBot="1">
      <c r="A4" s="3181" t="s">
        <v>588</v>
      </c>
      <c r="B4" s="3192"/>
    </row>
    <row r="5" spans="1:2" ht="13.8" thickBot="1">
      <c r="A5" s="76" t="s">
        <v>572</v>
      </c>
      <c r="B5" s="408" t="s">
        <v>2862</v>
      </c>
    </row>
    <row r="6" spans="1:2">
      <c r="A6" s="1835" t="s">
        <v>583</v>
      </c>
      <c r="B6" s="1836" t="s">
        <v>629</v>
      </c>
    </row>
    <row r="7" spans="1:2" ht="20.25" customHeight="1" thickBot="1">
      <c r="A7" s="1837" t="s">
        <v>584</v>
      </c>
      <c r="B7" s="1838" t="s">
        <v>539</v>
      </c>
    </row>
    <row r="8" spans="1:2" ht="15" customHeight="1">
      <c r="A8" s="1839" t="s">
        <v>520</v>
      </c>
      <c r="B8" s="67" t="s">
        <v>3048</v>
      </c>
    </row>
    <row r="9" spans="1:2" ht="15" customHeight="1">
      <c r="A9" s="1839" t="s">
        <v>521</v>
      </c>
      <c r="B9" s="67"/>
    </row>
    <row r="10" spans="1:2" ht="15" customHeight="1">
      <c r="A10" s="1839" t="s">
        <v>522</v>
      </c>
      <c r="B10" s="67"/>
    </row>
    <row r="11" spans="1:2" ht="15" customHeight="1">
      <c r="A11" s="1839" t="s">
        <v>523</v>
      </c>
      <c r="B11" s="67"/>
    </row>
    <row r="12" spans="1:2" ht="15" customHeight="1">
      <c r="A12" s="1839" t="s">
        <v>524</v>
      </c>
      <c r="B12" s="67"/>
    </row>
    <row r="13" spans="1:2" ht="15" customHeight="1">
      <c r="A13" s="1839" t="s">
        <v>525</v>
      </c>
      <c r="B13" s="67"/>
    </row>
    <row r="14" spans="1:2" ht="15" customHeight="1">
      <c r="A14" s="1839" t="s">
        <v>526</v>
      </c>
      <c r="B14" s="67"/>
    </row>
    <row r="15" spans="1:2" ht="15" customHeight="1">
      <c r="A15" s="1839" t="s">
        <v>527</v>
      </c>
      <c r="B15" s="67"/>
    </row>
    <row r="16" spans="1:2" ht="15" customHeight="1">
      <c r="A16" s="1839" t="s">
        <v>528</v>
      </c>
      <c r="B16" s="67"/>
    </row>
    <row r="17" spans="1:2" ht="15" customHeight="1">
      <c r="A17" s="1839" t="s">
        <v>529</v>
      </c>
      <c r="B17" s="67"/>
    </row>
    <row r="18" spans="1:2" ht="15" customHeight="1">
      <c r="A18" s="1839" t="s">
        <v>530</v>
      </c>
      <c r="B18" s="67"/>
    </row>
    <row r="19" spans="1:2" ht="15" customHeight="1">
      <c r="A19" s="1839" t="s">
        <v>531</v>
      </c>
      <c r="B19" s="67"/>
    </row>
    <row r="20" spans="1:2" ht="15" customHeight="1">
      <c r="A20" s="1839" t="s">
        <v>532</v>
      </c>
      <c r="B20" s="67"/>
    </row>
    <row r="21" spans="1:2" ht="15" customHeight="1">
      <c r="A21" s="1839" t="s">
        <v>518</v>
      </c>
      <c r="B21" s="67"/>
    </row>
    <row r="22" spans="1:2" ht="26.4">
      <c r="A22" s="1840" t="s">
        <v>582</v>
      </c>
      <c r="B22" s="67"/>
    </row>
    <row r="23" spans="1:2" ht="13.8" thickBot="1">
      <c r="A23" s="1841"/>
      <c r="B23" s="68"/>
    </row>
    <row r="24" spans="1:2" ht="41.55" customHeight="1">
      <c r="A24" s="3194" t="s">
        <v>587</v>
      </c>
      <c r="B24" s="3194"/>
    </row>
    <row r="25" spans="1:2" ht="28.5" customHeight="1">
      <c r="A25" s="3025" t="s">
        <v>593</v>
      </c>
      <c r="B25" s="3025"/>
    </row>
    <row r="26" spans="1:2" ht="27.75" customHeight="1"/>
  </sheetData>
  <mergeCells count="4">
    <mergeCell ref="A4:B4"/>
    <mergeCell ref="A3:B3"/>
    <mergeCell ref="A25:B25"/>
    <mergeCell ref="A24:B24"/>
  </mergeCells>
  <hyperlinks>
    <hyperlink ref="B1" r:id="rId1" xr:uid="{565CFA0C-B314-4284-87B9-FD62512C7190}"/>
    <hyperlink ref="B2" r:id="rId2" xr:uid="{F9E2BE70-17C9-4469-93DD-A89DF1FFC76A}"/>
  </hyperlinks>
  <pageMargins left="0.25" right="0.25" top="0.75" bottom="0.75" header="0.3" footer="0.3"/>
  <pageSetup paperSize="9" orientation="landscape" r:id="rId3"/>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L88"/>
  <sheetViews>
    <sheetView view="pageBreakPreview" zoomScaleNormal="100" zoomScaleSheetLayoutView="100" workbookViewId="0">
      <selection activeCell="B1" sqref="B1:L1"/>
    </sheetView>
  </sheetViews>
  <sheetFormatPr defaultRowHeight="14.4"/>
  <cols>
    <col min="1" max="1" width="8.6640625" style="12" customWidth="1"/>
    <col min="2" max="2" width="41.5546875" customWidth="1"/>
    <col min="3" max="10" width="5.6640625" customWidth="1"/>
    <col min="11" max="12" width="25.44140625" hidden="1" customWidth="1"/>
  </cols>
  <sheetData>
    <row r="1" spans="1:12" ht="28.5" customHeight="1">
      <c r="A1" s="96" t="s">
        <v>747</v>
      </c>
      <c r="B1" s="1987" t="s">
        <v>683</v>
      </c>
      <c r="C1" s="1987"/>
      <c r="D1" s="1987"/>
      <c r="E1" s="1987"/>
      <c r="F1" s="1987"/>
      <c r="G1" s="1987"/>
      <c r="H1" s="1987"/>
      <c r="I1" s="1987"/>
      <c r="J1" s="1987"/>
      <c r="K1" s="1987"/>
      <c r="L1" s="1987"/>
    </row>
    <row r="2" spans="1:12" ht="15.75" customHeight="1">
      <c r="A2" s="97" t="s">
        <v>908</v>
      </c>
      <c r="B2" s="98"/>
      <c r="C2" s="98"/>
      <c r="D2" s="98"/>
      <c r="E2" s="98"/>
      <c r="F2" s="98"/>
      <c r="G2" s="98"/>
      <c r="H2" s="98"/>
      <c r="I2" s="98"/>
      <c r="J2" s="98"/>
      <c r="K2" s="125"/>
      <c r="L2" s="125"/>
    </row>
    <row r="3" spans="1:12" ht="15" thickBot="1">
      <c r="A3" s="1992"/>
      <c r="B3" s="1993"/>
      <c r="C3" s="1993"/>
      <c r="D3" s="1993"/>
      <c r="E3" s="2053"/>
      <c r="F3" s="2053"/>
      <c r="G3" s="2053"/>
      <c r="H3" s="2053"/>
      <c r="I3" s="2053"/>
      <c r="J3" s="2053"/>
      <c r="K3" s="2053"/>
      <c r="L3" s="2053"/>
    </row>
    <row r="4" spans="1:12" ht="51.75" customHeight="1" thickBot="1">
      <c r="A4" s="2011" t="s">
        <v>909</v>
      </c>
      <c r="B4" s="1989"/>
      <c r="C4" s="1990"/>
      <c r="D4" s="1991"/>
      <c r="E4" s="2064"/>
      <c r="F4" s="2064"/>
      <c r="G4" s="2064"/>
      <c r="H4" s="2064"/>
      <c r="I4" s="2064"/>
      <c r="J4" s="2064"/>
      <c r="K4" s="2064"/>
      <c r="L4" s="2065"/>
    </row>
    <row r="5" spans="1:12" ht="15.75" customHeight="1" thickBot="1">
      <c r="A5" s="76" t="s">
        <v>572</v>
      </c>
      <c r="B5" s="409"/>
      <c r="C5" s="2054" t="s">
        <v>5</v>
      </c>
      <c r="D5" s="2054"/>
      <c r="E5" s="2055"/>
      <c r="F5" s="75"/>
      <c r="G5" s="75"/>
      <c r="H5" s="75"/>
      <c r="I5" s="75"/>
      <c r="J5" s="75"/>
      <c r="K5" s="19"/>
      <c r="L5" s="95"/>
    </row>
    <row r="6" spans="1:12" s="82" customFormat="1" ht="42.75" customHeight="1" thickBot="1">
      <c r="A6" s="2062" t="s">
        <v>813</v>
      </c>
      <c r="B6" s="2063"/>
      <c r="C6" s="2063"/>
      <c r="D6" s="2063"/>
      <c r="E6" s="2063"/>
      <c r="F6" s="2063"/>
      <c r="G6" s="2063"/>
      <c r="H6" s="2063"/>
      <c r="I6" s="2063"/>
      <c r="J6" s="2063"/>
      <c r="K6" s="184"/>
      <c r="L6" s="368"/>
    </row>
    <row r="7" spans="1:12" s="82" customFormat="1" ht="81" customHeight="1" thickBot="1">
      <c r="A7" s="2062" t="s">
        <v>1981</v>
      </c>
      <c r="B7" s="2063"/>
      <c r="C7" s="2063"/>
      <c r="D7" s="2063"/>
      <c r="E7" s="2063"/>
      <c r="F7" s="2063"/>
      <c r="G7" s="2063"/>
      <c r="H7" s="2063"/>
      <c r="I7" s="2063"/>
      <c r="J7" s="2063"/>
      <c r="K7" s="185"/>
      <c r="L7" s="369"/>
    </row>
    <row r="8" spans="1:12" s="106" customFormat="1" ht="20.25" customHeight="1" thickBot="1">
      <c r="A8" s="2072" t="s">
        <v>1976</v>
      </c>
      <c r="B8" s="2073"/>
      <c r="C8" s="2073"/>
      <c r="D8" s="2073"/>
      <c r="E8" s="2073"/>
      <c r="F8" s="2073"/>
      <c r="G8" s="2073"/>
      <c r="H8" s="2073"/>
      <c r="I8" s="2073"/>
      <c r="J8" s="2073"/>
      <c r="K8" s="186"/>
      <c r="L8" s="395"/>
    </row>
    <row r="9" spans="1:12" s="106" customFormat="1" ht="20.25" customHeight="1" thickBot="1">
      <c r="A9" s="2072" t="s">
        <v>1977</v>
      </c>
      <c r="B9" s="2073"/>
      <c r="C9" s="2073"/>
      <c r="D9" s="2073"/>
      <c r="E9" s="2073"/>
      <c r="F9" s="2073"/>
      <c r="G9" s="2073"/>
      <c r="H9" s="2073"/>
      <c r="I9" s="2073"/>
      <c r="J9" s="2073"/>
      <c r="K9" s="186"/>
      <c r="L9" s="395"/>
    </row>
    <row r="10" spans="1:12" s="106" customFormat="1" ht="20.25" customHeight="1" thickBot="1">
      <c r="A10" s="2072" t="s">
        <v>1978</v>
      </c>
      <c r="B10" s="2073"/>
      <c r="C10" s="2073"/>
      <c r="D10" s="2073"/>
      <c r="E10" s="2073"/>
      <c r="F10" s="2073"/>
      <c r="G10" s="2073"/>
      <c r="H10" s="2073"/>
      <c r="I10" s="2073"/>
      <c r="J10" s="2073"/>
      <c r="K10" s="186"/>
      <c r="L10" s="395"/>
    </row>
    <row r="11" spans="1:12" s="106" customFormat="1" ht="20.25" customHeight="1" thickBot="1">
      <c r="A11" s="2072" t="s">
        <v>1979</v>
      </c>
      <c r="B11" s="2073"/>
      <c r="C11" s="2073"/>
      <c r="D11" s="2073"/>
      <c r="E11" s="2073"/>
      <c r="F11" s="2073"/>
      <c r="G11" s="2073"/>
      <c r="H11" s="2073"/>
      <c r="I11" s="2073"/>
      <c r="J11" s="2073"/>
      <c r="K11" s="186"/>
      <c r="L11" s="395"/>
    </row>
    <row r="12" spans="1:12" s="106" customFormat="1" ht="20.25" customHeight="1" thickBot="1">
      <c r="A12" s="2072" t="s">
        <v>1980</v>
      </c>
      <c r="B12" s="2073"/>
      <c r="C12" s="2073"/>
      <c r="D12" s="2073"/>
      <c r="E12" s="2073"/>
      <c r="F12" s="2073"/>
      <c r="G12" s="2073"/>
      <c r="H12" s="2073"/>
      <c r="I12" s="2073"/>
      <c r="J12" s="2073"/>
      <c r="K12" s="186"/>
      <c r="L12" s="395"/>
    </row>
    <row r="13" spans="1:12" s="82" customFormat="1" ht="45.75" customHeight="1" thickBot="1">
      <c r="A13" s="2029" t="s">
        <v>739</v>
      </c>
      <c r="B13" s="2030"/>
      <c r="C13" s="2030"/>
      <c r="D13" s="2030"/>
      <c r="E13" s="2030"/>
      <c r="F13" s="2030"/>
      <c r="G13" s="2030"/>
      <c r="H13" s="2030"/>
      <c r="I13" s="2030"/>
      <c r="J13" s="2030"/>
      <c r="K13" s="2030"/>
      <c r="L13" s="370"/>
    </row>
    <row r="14" spans="1:12" s="82" customFormat="1" ht="33" customHeight="1" thickBot="1">
      <c r="A14" s="2066" t="s">
        <v>697</v>
      </c>
      <c r="B14" s="2067"/>
      <c r="C14" s="2035" t="s">
        <v>699</v>
      </c>
      <c r="D14" s="2036"/>
      <c r="E14" s="2036"/>
      <c r="F14" s="2037"/>
      <c r="G14" s="2035" t="s">
        <v>700</v>
      </c>
      <c r="H14" s="2036"/>
      <c r="I14" s="2036"/>
      <c r="J14" s="2037"/>
      <c r="K14" s="129"/>
      <c r="L14" s="371"/>
    </row>
    <row r="15" spans="1:12" s="82" customFormat="1" ht="33" customHeight="1" thickBot="1">
      <c r="A15" s="2066" t="s">
        <v>731</v>
      </c>
      <c r="B15" s="2067"/>
      <c r="C15" s="2038"/>
      <c r="D15" s="2039"/>
      <c r="E15" s="2039"/>
      <c r="F15" s="2040"/>
      <c r="G15" s="2038"/>
      <c r="H15" s="2039"/>
      <c r="I15" s="2039"/>
      <c r="J15" s="2040"/>
      <c r="K15" s="130"/>
      <c r="L15" s="372"/>
    </row>
    <row r="16" spans="1:12" s="82" customFormat="1" ht="33" customHeight="1" thickBot="1">
      <c r="A16" s="2068" t="s">
        <v>738</v>
      </c>
      <c r="B16" s="2069"/>
      <c r="C16" s="131"/>
      <c r="D16" s="132"/>
      <c r="E16" s="132"/>
      <c r="F16" s="133"/>
      <c r="G16" s="133"/>
      <c r="H16" s="133"/>
      <c r="I16" s="133"/>
      <c r="J16" s="134"/>
      <c r="K16" s="130"/>
      <c r="L16" s="372"/>
    </row>
    <row r="17" spans="1:12" s="82" customFormat="1" ht="39" customHeight="1" thickBot="1">
      <c r="A17" s="2068" t="s">
        <v>698</v>
      </c>
      <c r="B17" s="2069"/>
      <c r="C17" s="135"/>
      <c r="D17" s="136"/>
      <c r="E17" s="136"/>
      <c r="F17" s="137"/>
      <c r="G17" s="137"/>
      <c r="H17" s="137"/>
      <c r="I17" s="137"/>
      <c r="J17" s="138"/>
      <c r="K17" s="130"/>
      <c r="L17" s="372"/>
    </row>
    <row r="18" spans="1:12" s="82" customFormat="1" ht="15" thickBot="1">
      <c r="A18" s="2070" t="s">
        <v>702</v>
      </c>
      <c r="B18" s="2071"/>
      <c r="C18" s="139"/>
      <c r="D18" s="139"/>
      <c r="E18" s="139"/>
      <c r="F18" s="140"/>
      <c r="G18" s="140"/>
      <c r="H18" s="140"/>
      <c r="I18" s="140"/>
      <c r="J18" s="141"/>
      <c r="K18" s="130"/>
      <c r="L18" s="372"/>
    </row>
    <row r="19" spans="1:12" s="82" customFormat="1" ht="15" thickBot="1">
      <c r="A19" s="142">
        <v>1</v>
      </c>
      <c r="B19" s="143" t="s">
        <v>701</v>
      </c>
      <c r="C19" s="2041"/>
      <c r="D19" s="2042"/>
      <c r="E19" s="2042"/>
      <c r="F19" s="2043"/>
      <c r="G19" s="144"/>
      <c r="H19" s="145"/>
      <c r="I19" s="145"/>
      <c r="J19" s="146"/>
      <c r="K19" s="130"/>
      <c r="L19" s="372"/>
    </row>
    <row r="20" spans="1:12" s="82" customFormat="1" ht="15" thickBot="1">
      <c r="A20" s="2070" t="s">
        <v>703</v>
      </c>
      <c r="B20" s="2071"/>
      <c r="C20" s="139"/>
      <c r="D20" s="139"/>
      <c r="E20" s="139"/>
      <c r="F20" s="140"/>
      <c r="G20" s="140"/>
      <c r="H20" s="140"/>
      <c r="I20" s="140"/>
      <c r="J20" s="141"/>
      <c r="K20" s="130"/>
      <c r="L20" s="372"/>
    </row>
    <row r="21" spans="1:12" s="82" customFormat="1" ht="26.4">
      <c r="A21" s="147">
        <v>2</v>
      </c>
      <c r="B21" s="148" t="s">
        <v>704</v>
      </c>
      <c r="C21" s="149"/>
      <c r="D21" s="149"/>
      <c r="E21" s="149"/>
      <c r="F21" s="150"/>
      <c r="G21" s="150"/>
      <c r="H21" s="150"/>
      <c r="I21" s="150"/>
      <c r="J21" s="151"/>
      <c r="K21" s="130"/>
      <c r="L21" s="372"/>
    </row>
    <row r="22" spans="1:12" s="82" customFormat="1">
      <c r="A22" s="152">
        <v>3</v>
      </c>
      <c r="B22" s="153" t="s">
        <v>705</v>
      </c>
      <c r="C22" s="154"/>
      <c r="D22" s="154"/>
      <c r="E22" s="154"/>
      <c r="F22" s="155"/>
      <c r="G22" s="155"/>
      <c r="H22" s="155"/>
      <c r="I22" s="155"/>
      <c r="J22" s="156"/>
      <c r="K22" s="130"/>
      <c r="L22" s="372"/>
    </row>
    <row r="23" spans="1:12" s="82" customFormat="1">
      <c r="A23" s="152">
        <v>4</v>
      </c>
      <c r="B23" s="153" t="s">
        <v>706</v>
      </c>
      <c r="C23" s="154"/>
      <c r="D23" s="154"/>
      <c r="E23" s="154"/>
      <c r="F23" s="155"/>
      <c r="G23" s="155"/>
      <c r="H23" s="155"/>
      <c r="I23" s="155"/>
      <c r="J23" s="156"/>
      <c r="K23" s="130"/>
      <c r="L23" s="372"/>
    </row>
    <row r="24" spans="1:12" s="82" customFormat="1">
      <c r="A24" s="157">
        <v>5</v>
      </c>
      <c r="B24" s="158" t="s">
        <v>707</v>
      </c>
      <c r="C24" s="159"/>
      <c r="D24" s="159"/>
      <c r="E24" s="159"/>
      <c r="F24" s="160"/>
      <c r="G24" s="160"/>
      <c r="H24" s="160"/>
      <c r="I24" s="160"/>
      <c r="J24" s="161"/>
      <c r="K24" s="130"/>
      <c r="L24" s="372"/>
    </row>
    <row r="25" spans="1:12" s="82" customFormat="1" ht="30" customHeight="1">
      <c r="A25" s="152">
        <v>6</v>
      </c>
      <c r="B25" s="153" t="s">
        <v>708</v>
      </c>
      <c r="C25" s="154"/>
      <c r="D25" s="154"/>
      <c r="E25" s="154"/>
      <c r="F25" s="155"/>
      <c r="G25" s="155"/>
      <c r="H25" s="155"/>
      <c r="I25" s="155"/>
      <c r="J25" s="156"/>
      <c r="K25" s="130"/>
      <c r="L25" s="372"/>
    </row>
    <row r="26" spans="1:12" s="82" customFormat="1">
      <c r="A26" s="152">
        <v>7</v>
      </c>
      <c r="B26" s="153" t="s">
        <v>709</v>
      </c>
      <c r="C26" s="154"/>
      <c r="D26" s="154"/>
      <c r="E26" s="154"/>
      <c r="F26" s="155"/>
      <c r="G26" s="155"/>
      <c r="H26" s="155"/>
      <c r="I26" s="155"/>
      <c r="J26" s="156"/>
      <c r="K26" s="130"/>
      <c r="L26" s="372"/>
    </row>
    <row r="27" spans="1:12" s="82" customFormat="1">
      <c r="A27" s="152">
        <v>8</v>
      </c>
      <c r="B27" s="153" t="s">
        <v>710</v>
      </c>
      <c r="C27" s="154"/>
      <c r="D27" s="154"/>
      <c r="E27" s="154"/>
      <c r="F27" s="155"/>
      <c r="G27" s="155"/>
      <c r="H27" s="155"/>
      <c r="I27" s="155"/>
      <c r="J27" s="156"/>
      <c r="K27" s="130"/>
      <c r="L27" s="372"/>
    </row>
    <row r="28" spans="1:12" s="82" customFormat="1">
      <c r="A28" s="157">
        <v>9</v>
      </c>
      <c r="B28" s="158" t="s">
        <v>1961</v>
      </c>
      <c r="C28" s="2044"/>
      <c r="D28" s="2045"/>
      <c r="E28" s="2045"/>
      <c r="F28" s="2046"/>
      <c r="G28" s="162"/>
      <c r="H28" s="159"/>
      <c r="I28" s="159"/>
      <c r="J28" s="161"/>
      <c r="K28" s="130"/>
      <c r="L28" s="372"/>
    </row>
    <row r="29" spans="1:12" s="82" customFormat="1">
      <c r="A29" s="157">
        <v>10</v>
      </c>
      <c r="B29" s="158" t="s">
        <v>711</v>
      </c>
      <c r="C29" s="159"/>
      <c r="D29" s="159"/>
      <c r="E29" s="159"/>
      <c r="F29" s="159"/>
      <c r="G29" s="159"/>
      <c r="H29" s="159"/>
      <c r="I29" s="159"/>
      <c r="J29" s="161"/>
      <c r="K29" s="130"/>
      <c r="L29" s="372"/>
    </row>
    <row r="30" spans="1:12" s="82" customFormat="1" ht="26.4">
      <c r="A30" s="152">
        <v>11</v>
      </c>
      <c r="B30" s="153" t="s">
        <v>712</v>
      </c>
      <c r="C30" s="154"/>
      <c r="D30" s="154"/>
      <c r="E30" s="154"/>
      <c r="F30" s="155"/>
      <c r="G30" s="155"/>
      <c r="H30" s="155"/>
      <c r="I30" s="155"/>
      <c r="J30" s="156"/>
      <c r="K30" s="130"/>
      <c r="L30" s="372"/>
    </row>
    <row r="31" spans="1:12" s="82" customFormat="1" ht="26.4">
      <c r="A31" s="152">
        <v>12</v>
      </c>
      <c r="B31" s="153" t="s">
        <v>713</v>
      </c>
      <c r="C31" s="154"/>
      <c r="D31" s="154"/>
      <c r="E31" s="154"/>
      <c r="F31" s="155"/>
      <c r="G31" s="155"/>
      <c r="H31" s="155"/>
      <c r="I31" s="155"/>
      <c r="J31" s="156"/>
      <c r="K31" s="130"/>
      <c r="L31" s="372"/>
    </row>
    <row r="32" spans="1:12" s="82" customFormat="1">
      <c r="A32" s="152">
        <v>13</v>
      </c>
      <c r="B32" s="153" t="s">
        <v>714</v>
      </c>
      <c r="C32" s="154"/>
      <c r="D32" s="154"/>
      <c r="E32" s="154"/>
      <c r="F32" s="155"/>
      <c r="G32" s="155"/>
      <c r="H32" s="155"/>
      <c r="I32" s="155"/>
      <c r="J32" s="156"/>
      <c r="K32" s="130"/>
      <c r="L32" s="372"/>
    </row>
    <row r="33" spans="1:12" s="82" customFormat="1">
      <c r="A33" s="157">
        <v>14</v>
      </c>
      <c r="B33" s="158" t="s">
        <v>715</v>
      </c>
      <c r="C33" s="159"/>
      <c r="D33" s="159"/>
      <c r="E33" s="159"/>
      <c r="F33" s="160"/>
      <c r="G33" s="160"/>
      <c r="H33" s="160"/>
      <c r="I33" s="160"/>
      <c r="J33" s="161"/>
      <c r="K33" s="130"/>
      <c r="L33" s="372"/>
    </row>
    <row r="34" spans="1:12" s="82" customFormat="1">
      <c r="A34" s="157">
        <v>15</v>
      </c>
      <c r="B34" s="158" t="s">
        <v>716</v>
      </c>
      <c r="C34" s="159"/>
      <c r="D34" s="159"/>
      <c r="E34" s="159"/>
      <c r="F34" s="160"/>
      <c r="G34" s="160"/>
      <c r="H34" s="160"/>
      <c r="I34" s="160"/>
      <c r="J34" s="161"/>
      <c r="K34" s="130"/>
      <c r="L34" s="372"/>
    </row>
    <row r="35" spans="1:12" s="82" customFormat="1" ht="30" customHeight="1" thickBot="1">
      <c r="A35" s="163">
        <v>16</v>
      </c>
      <c r="B35" s="164" t="s">
        <v>717</v>
      </c>
      <c r="C35" s="2047"/>
      <c r="D35" s="2048"/>
      <c r="E35" s="2048"/>
      <c r="F35" s="2049"/>
      <c r="G35" s="160"/>
      <c r="H35" s="160"/>
      <c r="I35" s="160"/>
      <c r="J35" s="161"/>
      <c r="K35" s="130"/>
      <c r="L35" s="372"/>
    </row>
    <row r="36" spans="1:12" s="82" customFormat="1" ht="15" thickBot="1">
      <c r="A36" s="2075" t="s">
        <v>718</v>
      </c>
      <c r="B36" s="2076"/>
      <c r="C36" s="2076"/>
      <c r="D36" s="2076"/>
      <c r="E36" s="2076"/>
      <c r="F36" s="2076"/>
      <c r="G36" s="2076"/>
      <c r="H36" s="2076"/>
      <c r="I36" s="2076"/>
      <c r="J36" s="2077"/>
      <c r="K36" s="130"/>
      <c r="L36" s="372"/>
    </row>
    <row r="37" spans="1:12" s="82" customFormat="1" ht="26.4">
      <c r="A37" s="147">
        <v>17</v>
      </c>
      <c r="B37" s="148" t="s">
        <v>719</v>
      </c>
      <c r="C37" s="160"/>
      <c r="D37" s="160"/>
      <c r="E37" s="160"/>
      <c r="F37" s="160"/>
      <c r="G37" s="160"/>
      <c r="H37" s="160"/>
      <c r="I37" s="160"/>
      <c r="J37" s="161"/>
      <c r="K37" s="130"/>
      <c r="L37" s="372"/>
    </row>
    <row r="38" spans="1:12" s="82" customFormat="1">
      <c r="A38" s="157">
        <v>18</v>
      </c>
      <c r="B38" s="158" t="s">
        <v>720</v>
      </c>
      <c r="C38" s="160"/>
      <c r="D38" s="160"/>
      <c r="E38" s="160"/>
      <c r="F38" s="160"/>
      <c r="G38" s="160"/>
      <c r="H38" s="160"/>
      <c r="I38" s="160"/>
      <c r="J38" s="161"/>
      <c r="K38" s="130"/>
      <c r="L38" s="372"/>
    </row>
    <row r="39" spans="1:12" s="82" customFormat="1">
      <c r="A39" s="157">
        <v>19</v>
      </c>
      <c r="B39" s="158" t="s">
        <v>721</v>
      </c>
      <c r="C39" s="160"/>
      <c r="D39" s="160"/>
      <c r="E39" s="160"/>
      <c r="F39" s="160"/>
      <c r="G39" s="160"/>
      <c r="H39" s="160"/>
      <c r="I39" s="160"/>
      <c r="J39" s="161"/>
      <c r="K39" s="130"/>
      <c r="L39" s="372"/>
    </row>
    <row r="40" spans="1:12" s="82" customFormat="1" ht="66">
      <c r="A40" s="157" t="s">
        <v>465</v>
      </c>
      <c r="B40" s="158" t="s">
        <v>722</v>
      </c>
      <c r="C40" s="2044"/>
      <c r="D40" s="2045"/>
      <c r="E40" s="2045"/>
      <c r="F40" s="2046"/>
      <c r="G40" s="160"/>
      <c r="H40" s="160"/>
      <c r="I40" s="160"/>
      <c r="J40" s="161"/>
      <c r="K40" s="130"/>
      <c r="L40" s="372"/>
    </row>
    <row r="41" spans="1:12" s="82" customFormat="1" ht="39" customHeight="1">
      <c r="A41" s="157" t="s">
        <v>467</v>
      </c>
      <c r="B41" s="158" t="s">
        <v>723</v>
      </c>
      <c r="C41" s="2044"/>
      <c r="D41" s="2045"/>
      <c r="E41" s="2045"/>
      <c r="F41" s="2046"/>
      <c r="G41" s="160"/>
      <c r="H41" s="160"/>
      <c r="I41" s="160"/>
      <c r="J41" s="161"/>
      <c r="K41" s="130"/>
      <c r="L41" s="372"/>
    </row>
    <row r="42" spans="1:12" s="82" customFormat="1" ht="15" thickBot="1">
      <c r="A42" s="163">
        <v>20</v>
      </c>
      <c r="B42" s="164" t="s">
        <v>724</v>
      </c>
      <c r="C42" s="165"/>
      <c r="D42" s="165"/>
      <c r="E42" s="165"/>
      <c r="F42" s="165"/>
      <c r="G42" s="165"/>
      <c r="H42" s="165"/>
      <c r="I42" s="165"/>
      <c r="J42" s="166"/>
      <c r="K42" s="130"/>
      <c r="L42" s="372"/>
    </row>
    <row r="43" spans="1:12" s="82" customFormat="1">
      <c r="A43" s="167" t="s">
        <v>684</v>
      </c>
      <c r="B43" s="168" t="s">
        <v>725</v>
      </c>
      <c r="C43" s="169"/>
      <c r="D43" s="169"/>
      <c r="E43" s="169"/>
      <c r="F43" s="169"/>
      <c r="G43" s="169"/>
      <c r="H43" s="169"/>
      <c r="I43" s="169"/>
      <c r="J43" s="170"/>
      <c r="K43" s="130"/>
      <c r="L43" s="372"/>
    </row>
    <row r="44" spans="1:12" s="82" customFormat="1">
      <c r="A44" s="171" t="s">
        <v>685</v>
      </c>
      <c r="B44" s="172" t="s">
        <v>726</v>
      </c>
      <c r="C44" s="154"/>
      <c r="D44" s="154"/>
      <c r="E44" s="154"/>
      <c r="F44" s="154"/>
      <c r="G44" s="154"/>
      <c r="H44" s="154"/>
      <c r="I44" s="154"/>
      <c r="J44" s="173"/>
      <c r="K44" s="130"/>
      <c r="L44" s="372"/>
    </row>
    <row r="45" spans="1:12" s="82" customFormat="1" ht="15" thickBot="1">
      <c r="A45" s="174" t="s">
        <v>686</v>
      </c>
      <c r="B45" s="175" t="s">
        <v>727</v>
      </c>
      <c r="C45" s="176"/>
      <c r="D45" s="176"/>
      <c r="E45" s="176"/>
      <c r="F45" s="176"/>
      <c r="G45" s="176"/>
      <c r="H45" s="176"/>
      <c r="I45" s="176"/>
      <c r="J45" s="177"/>
      <c r="K45" s="130"/>
      <c r="L45" s="372"/>
    </row>
    <row r="46" spans="1:12" s="82" customFormat="1" ht="15" customHeight="1" thickBot="1">
      <c r="A46" s="2050" t="s">
        <v>732</v>
      </c>
      <c r="B46" s="2051"/>
      <c r="C46" s="2051"/>
      <c r="D46" s="2051"/>
      <c r="E46" s="2051"/>
      <c r="F46" s="2051"/>
      <c r="G46" s="2051"/>
      <c r="H46" s="2051"/>
      <c r="I46" s="2051"/>
      <c r="J46" s="2052"/>
      <c r="K46" s="130"/>
      <c r="L46" s="372"/>
    </row>
    <row r="47" spans="1:12" s="82" customFormat="1" ht="15" thickBot="1">
      <c r="A47" s="178">
        <v>21</v>
      </c>
      <c r="B47" s="179" t="s">
        <v>728</v>
      </c>
      <c r="C47" s="2041"/>
      <c r="D47" s="2042"/>
      <c r="E47" s="2042"/>
      <c r="F47" s="2043"/>
      <c r="G47" s="393"/>
      <c r="H47" s="393"/>
      <c r="I47" s="393"/>
      <c r="J47" s="400"/>
      <c r="K47" s="130"/>
      <c r="L47" s="372"/>
    </row>
    <row r="48" spans="1:12" s="82" customFormat="1" ht="27" thickBot="1">
      <c r="A48" s="178">
        <v>22</v>
      </c>
      <c r="B48" s="179" t="s">
        <v>729</v>
      </c>
      <c r="C48" s="2041"/>
      <c r="D48" s="2042"/>
      <c r="E48" s="2042"/>
      <c r="F48" s="2043"/>
      <c r="G48" s="394"/>
      <c r="H48" s="394"/>
      <c r="I48" s="394"/>
      <c r="J48" s="401"/>
      <c r="K48" s="130"/>
      <c r="L48" s="372"/>
    </row>
    <row r="49" spans="1:12" s="82" customFormat="1" ht="15" thickBot="1">
      <c r="A49" s="178">
        <v>23</v>
      </c>
      <c r="B49" s="179" t="s">
        <v>730</v>
      </c>
      <c r="C49" s="2041"/>
      <c r="D49" s="2042"/>
      <c r="E49" s="2042"/>
      <c r="F49" s="2043"/>
      <c r="G49" s="165"/>
      <c r="H49" s="165"/>
      <c r="I49" s="165"/>
      <c r="J49" s="402"/>
      <c r="K49" s="130"/>
      <c r="L49" s="372"/>
    </row>
    <row r="50" spans="1:12" s="181" customFormat="1" ht="15" thickBot="1">
      <c r="A50" s="399"/>
      <c r="B50" s="398"/>
      <c r="C50" s="396"/>
      <c r="D50" s="396"/>
      <c r="E50" s="396"/>
      <c r="F50" s="396"/>
      <c r="G50" s="396"/>
      <c r="H50" s="396"/>
      <c r="I50" s="396"/>
      <c r="J50" s="397"/>
      <c r="K50" s="130"/>
      <c r="L50" s="130"/>
    </row>
    <row r="51" spans="1:12" s="106" customFormat="1" ht="38.25" customHeight="1" thickBot="1">
      <c r="A51" s="2029" t="s">
        <v>740</v>
      </c>
      <c r="B51" s="2030"/>
      <c r="C51" s="2030"/>
      <c r="D51" s="2030"/>
      <c r="E51" s="2030"/>
      <c r="F51" s="2030"/>
      <c r="G51" s="2030"/>
      <c r="H51" s="2030"/>
      <c r="I51" s="2030"/>
      <c r="J51" s="2030"/>
      <c r="K51" s="130"/>
      <c r="L51" s="130"/>
    </row>
    <row r="52" spans="1:12" s="106" customFormat="1" ht="33" customHeight="1" thickBot="1">
      <c r="A52" s="2078" t="s">
        <v>843</v>
      </c>
      <c r="B52" s="2079"/>
      <c r="C52" s="2079"/>
      <c r="D52" s="2079"/>
      <c r="E52" s="2079"/>
      <c r="F52" s="2079"/>
      <c r="G52" s="2079"/>
      <c r="H52" s="2079"/>
      <c r="I52" s="2079"/>
      <c r="J52" s="2079"/>
      <c r="K52" s="130"/>
      <c r="L52" s="130"/>
    </row>
    <row r="53" spans="1:12" s="106" customFormat="1" ht="26.25" customHeight="1" thickBot="1">
      <c r="A53" s="2078" t="s">
        <v>846</v>
      </c>
      <c r="B53" s="2079"/>
      <c r="C53" s="2079"/>
      <c r="D53" s="2079"/>
      <c r="E53" s="2079"/>
      <c r="F53" s="2079"/>
      <c r="G53" s="2079"/>
      <c r="H53" s="2079"/>
      <c r="I53" s="2079"/>
      <c r="J53" s="2079"/>
      <c r="K53" s="130"/>
      <c r="L53" s="130"/>
    </row>
    <row r="54" spans="1:12" s="106" customFormat="1" ht="28.5" customHeight="1" thickBot="1">
      <c r="A54" s="2078" t="s">
        <v>845</v>
      </c>
      <c r="B54" s="2079"/>
      <c r="C54" s="2079"/>
      <c r="D54" s="2079"/>
      <c r="E54" s="2079"/>
      <c r="F54" s="2079"/>
      <c r="G54" s="2079"/>
      <c r="H54" s="2079"/>
      <c r="I54" s="2079"/>
      <c r="J54" s="2079"/>
      <c r="K54" s="130"/>
      <c r="L54" s="130"/>
    </row>
    <row r="55" spans="1:12" s="106" customFormat="1" ht="21.75" customHeight="1" thickBot="1">
      <c r="A55" s="2078" t="s">
        <v>844</v>
      </c>
      <c r="B55" s="2079"/>
      <c r="C55" s="2079"/>
      <c r="D55" s="2079"/>
      <c r="E55" s="2079"/>
      <c r="F55" s="2079"/>
      <c r="G55" s="2079"/>
      <c r="H55" s="2079"/>
      <c r="I55" s="2079"/>
      <c r="J55" s="2079"/>
      <c r="K55" s="130"/>
      <c r="L55" s="130"/>
    </row>
    <row r="56" spans="1:12" s="82" customFormat="1" ht="23.25" customHeight="1" thickBot="1">
      <c r="A56" s="502" t="s">
        <v>2008</v>
      </c>
      <c r="K56" s="180"/>
      <c r="L56" s="180"/>
    </row>
    <row r="57" spans="1:12" s="82" customFormat="1" ht="19.5" customHeight="1">
      <c r="A57" s="2031" t="s">
        <v>733</v>
      </c>
      <c r="B57" s="2032"/>
      <c r="C57" s="2056"/>
      <c r="D57" s="2056"/>
      <c r="E57" s="2056"/>
      <c r="F57" s="2056"/>
      <c r="G57" s="2056"/>
      <c r="H57" s="2056"/>
      <c r="I57" s="2056"/>
      <c r="J57" s="2057"/>
      <c r="K57" s="181"/>
      <c r="L57" s="181"/>
    </row>
    <row r="58" spans="1:12" s="82" customFormat="1" ht="25.5" customHeight="1">
      <c r="A58" s="2033" t="s">
        <v>734</v>
      </c>
      <c r="B58" s="2034"/>
      <c r="C58" s="2058"/>
      <c r="D58" s="2058"/>
      <c r="E58" s="2058"/>
      <c r="F58" s="2058"/>
      <c r="G58" s="2058"/>
      <c r="H58" s="2058"/>
      <c r="I58" s="2058"/>
      <c r="J58" s="2059"/>
      <c r="K58" s="181"/>
      <c r="L58" s="181"/>
    </row>
    <row r="59" spans="1:12" s="82" customFormat="1" ht="16.5" customHeight="1">
      <c r="A59" s="2033" t="s">
        <v>735</v>
      </c>
      <c r="B59" s="2034"/>
      <c r="C59" s="2058"/>
      <c r="D59" s="2058"/>
      <c r="E59" s="2058"/>
      <c r="F59" s="2058"/>
      <c r="G59" s="2058"/>
      <c r="H59" s="2058"/>
      <c r="I59" s="2058"/>
      <c r="J59" s="2059"/>
      <c r="K59" s="181"/>
      <c r="L59" s="181"/>
    </row>
    <row r="60" spans="1:12" s="82" customFormat="1" ht="31.5" customHeight="1">
      <c r="A60" s="2033" t="s">
        <v>736</v>
      </c>
      <c r="B60" s="2034"/>
      <c r="C60" s="2058"/>
      <c r="D60" s="2058"/>
      <c r="E60" s="2058"/>
      <c r="F60" s="2058"/>
      <c r="G60" s="2058"/>
      <c r="H60" s="2058"/>
      <c r="I60" s="2058"/>
      <c r="J60" s="2059"/>
      <c r="K60" s="181"/>
      <c r="L60" s="181"/>
    </row>
    <row r="61" spans="1:12" s="82" customFormat="1" ht="57.75" customHeight="1" thickBot="1">
      <c r="A61" s="2080" t="s">
        <v>737</v>
      </c>
      <c r="B61" s="2081"/>
      <c r="C61" s="2060"/>
      <c r="D61" s="2060"/>
      <c r="E61" s="2060"/>
      <c r="F61" s="2060"/>
      <c r="G61" s="2060"/>
      <c r="H61" s="2060"/>
      <c r="I61" s="2060"/>
      <c r="J61" s="2061"/>
      <c r="K61" s="182"/>
      <c r="L61" s="182"/>
    </row>
    <row r="62" spans="1:12" s="82" customFormat="1">
      <c r="A62" s="183"/>
    </row>
    <row r="63" spans="1:12" ht="63.75" customHeight="1">
      <c r="A63" s="1980" t="s">
        <v>1982</v>
      </c>
      <c r="B63" s="1980"/>
      <c r="C63" s="1980"/>
      <c r="D63" s="1980"/>
      <c r="E63" s="1980"/>
      <c r="F63" s="1980"/>
      <c r="G63" s="1980"/>
      <c r="H63" s="1980"/>
      <c r="I63" s="1980"/>
      <c r="J63" s="1980"/>
    </row>
    <row r="64" spans="1:12" ht="18" customHeight="1">
      <c r="A64" s="2028" t="s">
        <v>1983</v>
      </c>
      <c r="B64" s="2028"/>
      <c r="C64" s="2028"/>
      <c r="D64" s="2028"/>
      <c r="E64" s="2028"/>
      <c r="F64" s="2028"/>
      <c r="G64" s="2028"/>
      <c r="H64" s="2028"/>
      <c r="I64" s="2028"/>
      <c r="J64" s="2028"/>
    </row>
    <row r="65" spans="1:12" s="181" customFormat="1" ht="33.75" customHeight="1">
      <c r="A65" s="2074" t="s">
        <v>912</v>
      </c>
      <c r="B65" s="2074"/>
      <c r="C65" s="2074"/>
      <c r="D65" s="2074"/>
      <c r="E65" s="2074"/>
      <c r="F65" s="2074"/>
      <c r="G65" s="2074"/>
      <c r="H65" s="2074"/>
      <c r="I65" s="2074"/>
      <c r="J65" s="2074"/>
      <c r="K65" s="186"/>
      <c r="L65" s="186"/>
    </row>
    <row r="66" spans="1:12" s="181" customFormat="1" ht="33" customHeight="1">
      <c r="A66" s="2074" t="s">
        <v>2006</v>
      </c>
      <c r="B66" s="2074"/>
      <c r="C66" s="2074"/>
      <c r="D66" s="2074"/>
      <c r="E66" s="2074"/>
      <c r="F66" s="2074"/>
      <c r="G66" s="2074"/>
      <c r="H66" s="2074"/>
      <c r="I66" s="2074"/>
      <c r="J66" s="2074"/>
      <c r="K66" s="186"/>
      <c r="L66" s="186"/>
    </row>
    <row r="67" spans="1:12" s="181" customFormat="1" ht="14.25" customHeight="1">
      <c r="A67" s="2074" t="s">
        <v>688</v>
      </c>
      <c r="B67" s="2074"/>
      <c r="C67" s="2074"/>
      <c r="D67" s="2074"/>
      <c r="E67" s="2074"/>
      <c r="F67" s="2074"/>
      <c r="G67" s="2074"/>
      <c r="H67" s="2074"/>
      <c r="I67" s="2074"/>
      <c r="J67" s="2074"/>
      <c r="K67" s="186"/>
      <c r="L67" s="186"/>
    </row>
    <row r="68" spans="1:12" s="181" customFormat="1" ht="26.25" customHeight="1">
      <c r="A68" s="2074" t="s">
        <v>689</v>
      </c>
      <c r="B68" s="2074"/>
      <c r="C68" s="2074"/>
      <c r="D68" s="2074"/>
      <c r="E68" s="2074"/>
      <c r="F68" s="2074"/>
      <c r="G68" s="2074"/>
      <c r="H68" s="2074"/>
      <c r="I68" s="2074"/>
      <c r="J68" s="2074"/>
      <c r="K68" s="186"/>
      <c r="L68" s="186"/>
    </row>
    <row r="69" spans="1:12" s="181" customFormat="1" ht="18.75" customHeight="1">
      <c r="A69" s="2074" t="s">
        <v>690</v>
      </c>
      <c r="B69" s="2074"/>
      <c r="C69" s="2074"/>
      <c r="D69" s="2074"/>
      <c r="E69" s="2074"/>
      <c r="F69" s="2074"/>
      <c r="G69" s="2074"/>
      <c r="H69" s="2074"/>
      <c r="I69" s="2074"/>
      <c r="J69" s="2074"/>
      <c r="K69" s="186"/>
      <c r="L69" s="186"/>
    </row>
    <row r="70" spans="1:12" s="181" customFormat="1" ht="56.25" customHeight="1">
      <c r="A70" s="2074" t="s">
        <v>2007</v>
      </c>
      <c r="B70" s="2074"/>
      <c r="C70" s="2074"/>
      <c r="D70" s="2074"/>
      <c r="E70" s="2074"/>
      <c r="F70" s="2074"/>
      <c r="G70" s="2074"/>
      <c r="H70" s="2074"/>
      <c r="I70" s="2074"/>
      <c r="J70" s="2074"/>
      <c r="K70" s="186"/>
      <c r="L70" s="186"/>
    </row>
    <row r="88" spans="2:4" ht="96" customHeight="1">
      <c r="B88" s="90"/>
      <c r="C88" s="90"/>
      <c r="D88" s="90"/>
    </row>
  </sheetData>
  <mergeCells count="53">
    <mergeCell ref="A70:J70"/>
    <mergeCell ref="A14:B14"/>
    <mergeCell ref="A36:J36"/>
    <mergeCell ref="C48:F48"/>
    <mergeCell ref="C49:F49"/>
    <mergeCell ref="A65:J65"/>
    <mergeCell ref="A66:J66"/>
    <mergeCell ref="A68:J68"/>
    <mergeCell ref="A67:J67"/>
    <mergeCell ref="A69:J69"/>
    <mergeCell ref="A52:J52"/>
    <mergeCell ref="A53:J53"/>
    <mergeCell ref="A54:J54"/>
    <mergeCell ref="A55:J55"/>
    <mergeCell ref="A60:B60"/>
    <mergeCell ref="A61:B61"/>
    <mergeCell ref="C60:J60"/>
    <mergeCell ref="C61:J61"/>
    <mergeCell ref="A7:J7"/>
    <mergeCell ref="A4:L4"/>
    <mergeCell ref="A6:J6"/>
    <mergeCell ref="C47:F47"/>
    <mergeCell ref="A15:B15"/>
    <mergeCell ref="A16:B16"/>
    <mergeCell ref="A17:B17"/>
    <mergeCell ref="A18:B18"/>
    <mergeCell ref="A20:B20"/>
    <mergeCell ref="A8:J8"/>
    <mergeCell ref="A9:J9"/>
    <mergeCell ref="A10:J10"/>
    <mergeCell ref="A11:J11"/>
    <mergeCell ref="A12:J12"/>
    <mergeCell ref="A3:L3"/>
    <mergeCell ref="C5:E5"/>
    <mergeCell ref="C57:J57"/>
    <mergeCell ref="C58:J58"/>
    <mergeCell ref="C59:J59"/>
    <mergeCell ref="A63:J63"/>
    <mergeCell ref="A64:J64"/>
    <mergeCell ref="B1:L1"/>
    <mergeCell ref="A51:J51"/>
    <mergeCell ref="A57:B57"/>
    <mergeCell ref="A58:B58"/>
    <mergeCell ref="A59:B59"/>
    <mergeCell ref="A13:K13"/>
    <mergeCell ref="C14:F15"/>
    <mergeCell ref="G14:J15"/>
    <mergeCell ref="C19:F19"/>
    <mergeCell ref="C28:F28"/>
    <mergeCell ref="C35:F35"/>
    <mergeCell ref="C40:F40"/>
    <mergeCell ref="C41:F41"/>
    <mergeCell ref="A46:J46"/>
  </mergeCells>
  <hyperlinks>
    <hyperlink ref="B1" r:id="rId1" xr:uid="{00000000-0004-0000-0600-000000000000}"/>
    <hyperlink ref="A64:J64" r:id="rId2" display="Detailní instrukce k vyplňování této šablony jsou uvedeny v EBA/GL/2017/01" xr:uid="{00000000-0004-0000-0600-000001000000}"/>
  </hyperlinks>
  <pageMargins left="0.25" right="0.25" top="0.75" bottom="0.75" header="0.3" footer="0.3"/>
  <pageSetup paperSize="9" orientation="portrait" r:id="rId3"/>
  <headerFooter>
    <oddHeader>&amp;C&amp;"Calibri"&amp;10&amp;K000000Public&amp;1#</oddHead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dimension ref="A1:D9"/>
  <sheetViews>
    <sheetView view="pageBreakPreview" zoomScaleNormal="85" zoomScaleSheetLayoutView="100" workbookViewId="0">
      <selection activeCell="C5" sqref="C5"/>
    </sheetView>
  </sheetViews>
  <sheetFormatPr defaultColWidth="9.109375" defaultRowHeight="13.2"/>
  <cols>
    <col min="1" max="1" width="13.44140625" style="16" customWidth="1"/>
    <col min="2" max="4" width="33.6640625" style="16" customWidth="1"/>
    <col min="5" max="5" width="2.33203125" style="16" customWidth="1"/>
    <col min="6" max="16384" width="9.109375" style="16"/>
  </cols>
  <sheetData>
    <row r="1" spans="1:4">
      <c r="A1" s="2853" t="s">
        <v>1655</v>
      </c>
      <c r="B1" s="2854"/>
      <c r="C1" s="2854"/>
      <c r="D1" s="693"/>
    </row>
    <row r="2" spans="1:4">
      <c r="A2" s="2099" t="s">
        <v>1656</v>
      </c>
      <c r="B2" s="2100"/>
      <c r="C2" s="2100"/>
      <c r="D2" s="93"/>
    </row>
    <row r="3" spans="1:4" s="17" customFormat="1" ht="13.8" thickBot="1">
      <c r="A3" s="694"/>
      <c r="B3" s="207"/>
      <c r="C3" s="207"/>
      <c r="D3" s="695"/>
    </row>
    <row r="4" spans="1:4" ht="33" customHeight="1" thickBot="1">
      <c r="A4" s="434" t="s">
        <v>627</v>
      </c>
      <c r="B4" s="1989" t="s">
        <v>0</v>
      </c>
      <c r="C4" s="1990"/>
      <c r="D4" s="1991"/>
    </row>
    <row r="5" spans="1:4" ht="13.8" thickBot="1">
      <c r="A5" s="76" t="s">
        <v>572</v>
      </c>
      <c r="B5" s="80"/>
      <c r="C5" s="197" t="s">
        <v>5</v>
      </c>
      <c r="D5" s="696"/>
    </row>
    <row r="6" spans="1:4">
      <c r="A6" s="3195" t="s">
        <v>1648</v>
      </c>
      <c r="B6" s="3201" t="s">
        <v>1647</v>
      </c>
      <c r="C6" s="3202"/>
      <c r="D6" s="3203"/>
    </row>
    <row r="7" spans="1:4" ht="76.5" customHeight="1" thickBot="1">
      <c r="A7" s="3196"/>
      <c r="B7" s="3198"/>
      <c r="C7" s="3199"/>
      <c r="D7" s="3200"/>
    </row>
    <row r="8" spans="1:4" ht="39.6">
      <c r="A8" s="3195" t="s">
        <v>1648</v>
      </c>
      <c r="B8" s="203" t="s">
        <v>1649</v>
      </c>
      <c r="C8" s="446" t="s">
        <v>1650</v>
      </c>
      <c r="D8" s="697" t="s">
        <v>1651</v>
      </c>
    </row>
    <row r="9" spans="1:4" ht="106.5" customHeight="1" thickBot="1">
      <c r="A9" s="3197"/>
      <c r="B9" s="228"/>
      <c r="C9" s="558"/>
      <c r="D9" s="559"/>
    </row>
  </sheetData>
  <mergeCells count="7">
    <mergeCell ref="A1:C1"/>
    <mergeCell ref="A2:C2"/>
    <mergeCell ref="B4:D4"/>
    <mergeCell ref="A6:A7"/>
    <mergeCell ref="A8:A9"/>
    <mergeCell ref="B7:D7"/>
    <mergeCell ref="B6:D6"/>
  </mergeCells>
  <pageMargins left="0.25" right="0.25" top="0.75" bottom="0.75" header="0.3" footer="0.3"/>
  <pageSetup paperSize="9" scale="63" orientation="portrait" r:id="rId1"/>
  <headerFooter>
    <oddHeader>&amp;C&amp;"Calibri"&amp;10&amp;K000000Public&amp;1#</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D7"/>
  <sheetViews>
    <sheetView view="pageBreakPreview" zoomScaleNormal="85" zoomScaleSheetLayoutView="100" workbookViewId="0">
      <selection activeCell="B4" sqref="B4:D4"/>
    </sheetView>
  </sheetViews>
  <sheetFormatPr defaultColWidth="9.109375" defaultRowHeight="13.2"/>
  <cols>
    <col min="1" max="1" width="13.44140625" style="16" customWidth="1"/>
    <col min="2" max="4" width="33.6640625" style="16" customWidth="1"/>
    <col min="5" max="5" width="2.33203125" style="16" customWidth="1"/>
    <col min="6" max="16384" width="9.109375" style="16"/>
  </cols>
  <sheetData>
    <row r="1" spans="1:4">
      <c r="A1" s="3209" t="s">
        <v>1657</v>
      </c>
      <c r="B1" s="3210"/>
      <c r="C1" s="3210"/>
      <c r="D1" s="202"/>
    </row>
    <row r="2" spans="1:4">
      <c r="A2" s="2099" t="s">
        <v>1658</v>
      </c>
      <c r="B2" s="2100"/>
      <c r="C2" s="2100"/>
      <c r="D2" s="93"/>
    </row>
    <row r="3" spans="1:4" s="17" customFormat="1" ht="13.8" thickBot="1">
      <c r="A3" s="694"/>
      <c r="B3" s="207"/>
      <c r="C3" s="207"/>
      <c r="D3" s="695"/>
    </row>
    <row r="4" spans="1:4" ht="30.75" customHeight="1" thickBot="1">
      <c r="A4" s="434" t="s">
        <v>627</v>
      </c>
      <c r="B4" s="1989" t="s">
        <v>1653</v>
      </c>
      <c r="C4" s="1990"/>
      <c r="D4" s="1991"/>
    </row>
    <row r="5" spans="1:4" ht="29.25" customHeight="1" thickBot="1">
      <c r="A5" s="76" t="s">
        <v>572</v>
      </c>
      <c r="B5" s="80"/>
      <c r="C5" s="197" t="s">
        <v>5</v>
      </c>
      <c r="D5" s="698"/>
    </row>
    <row r="6" spans="1:4" ht="30" customHeight="1">
      <c r="A6" s="3204" t="s">
        <v>1652</v>
      </c>
      <c r="B6" s="3206" t="s">
        <v>1654</v>
      </c>
      <c r="C6" s="3207"/>
      <c r="D6" s="3208"/>
    </row>
    <row r="7" spans="1:4" ht="172.5" customHeight="1" thickBot="1">
      <c r="A7" s="3205"/>
      <c r="B7" s="205"/>
      <c r="C7" s="206"/>
      <c r="D7" s="699"/>
    </row>
  </sheetData>
  <mergeCells count="5">
    <mergeCell ref="B4:D4"/>
    <mergeCell ref="A6:A7"/>
    <mergeCell ref="B6:D6"/>
    <mergeCell ref="A1:C1"/>
    <mergeCell ref="A2:C2"/>
  </mergeCells>
  <pageMargins left="0.25" right="0.25" top="0.75" bottom="0.75" header="0.3" footer="0.3"/>
  <pageSetup paperSize="9" scale="63" orientation="portrait" r:id="rId1"/>
  <headerFooter>
    <oddHeader>&amp;C&amp;"Calibri"&amp;10&amp;K000000Public&amp;1#</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dimension ref="A1:F83"/>
  <sheetViews>
    <sheetView view="pageBreakPreview" zoomScaleNormal="85" zoomScaleSheetLayoutView="100" workbookViewId="0">
      <selection activeCell="D28" sqref="D28:D43"/>
    </sheetView>
  </sheetViews>
  <sheetFormatPr defaultColWidth="9.109375" defaultRowHeight="13.2" outlineLevelRow="1"/>
  <cols>
    <col min="1" max="3" width="27.5546875" style="16" customWidth="1"/>
    <col min="4" max="4" width="11.33203125" style="16" customWidth="1"/>
    <col min="5" max="16384" width="9.109375" style="16"/>
  </cols>
  <sheetData>
    <row r="1" spans="1:5">
      <c r="A1" s="2853" t="s">
        <v>1667</v>
      </c>
      <c r="B1" s="2854"/>
      <c r="C1" s="2854"/>
      <c r="D1" s="202"/>
      <c r="E1" s="17"/>
    </row>
    <row r="2" spans="1:5">
      <c r="A2" s="2099" t="s">
        <v>1</v>
      </c>
      <c r="B2" s="2100"/>
      <c r="C2" s="2100"/>
      <c r="D2" s="93"/>
      <c r="E2" s="17"/>
    </row>
    <row r="3" spans="1:5" ht="13.8" thickBot="1">
      <c r="A3" s="2144"/>
      <c r="B3" s="2145"/>
      <c r="C3" s="2145"/>
      <c r="D3" s="2146"/>
    </row>
    <row r="4" spans="1:5" ht="13.8" thickBot="1">
      <c r="A4" s="2011" t="s">
        <v>1</v>
      </c>
      <c r="B4" s="1989"/>
      <c r="C4" s="1990"/>
      <c r="D4" s="2106" t="s">
        <v>627</v>
      </c>
    </row>
    <row r="5" spans="1:5" ht="22.5" customHeight="1" thickBot="1">
      <c r="A5" s="2013"/>
      <c r="B5" s="2014"/>
      <c r="C5" s="2014"/>
      <c r="D5" s="2107"/>
    </row>
    <row r="6" spans="1:5" ht="13.8" thickBot="1">
      <c r="A6" s="76" t="s">
        <v>572</v>
      </c>
      <c r="B6" s="92" t="s">
        <v>5</v>
      </c>
      <c r="C6" s="441"/>
      <c r="D6" s="442"/>
    </row>
    <row r="7" spans="1:5" ht="29.25" customHeight="1">
      <c r="A7" s="2133" t="s">
        <v>1668</v>
      </c>
      <c r="B7" s="2134"/>
      <c r="C7" s="2135"/>
      <c r="D7" s="2093" t="s">
        <v>1669</v>
      </c>
    </row>
    <row r="8" spans="1:5" ht="15" customHeight="1">
      <c r="A8" s="700"/>
      <c r="B8" s="560"/>
      <c r="C8" s="701"/>
      <c r="D8" s="3211"/>
    </row>
    <row r="9" spans="1:5">
      <c r="A9" s="283"/>
      <c r="B9" s="344"/>
      <c r="C9" s="336"/>
      <c r="D9" s="3211"/>
    </row>
    <row r="10" spans="1:5" ht="15" customHeight="1">
      <c r="A10" s="215"/>
      <c r="B10" s="115"/>
      <c r="C10" s="702"/>
      <c r="D10" s="3211"/>
    </row>
    <row r="11" spans="1:5">
      <c r="A11" s="283"/>
      <c r="B11" s="344"/>
      <c r="C11" s="336"/>
      <c r="D11" s="3211"/>
    </row>
    <row r="12" spans="1:5" ht="15" customHeight="1" thickBot="1">
      <c r="A12" s="283"/>
      <c r="B12" s="344"/>
      <c r="C12" s="336"/>
      <c r="D12" s="3211"/>
    </row>
    <row r="13" spans="1:5" hidden="1" outlineLevel="1">
      <c r="A13" s="283"/>
      <c r="B13" s="344"/>
      <c r="C13" s="336"/>
      <c r="D13" s="3211"/>
    </row>
    <row r="14" spans="1:5" ht="15" hidden="1" customHeight="1" outlineLevel="1">
      <c r="A14" s="215"/>
      <c r="B14" s="115"/>
      <c r="C14" s="702"/>
      <c r="D14" s="3211"/>
    </row>
    <row r="15" spans="1:5" hidden="1" outlineLevel="1">
      <c r="A15" s="283"/>
      <c r="B15" s="344"/>
      <c r="C15" s="336"/>
      <c r="D15" s="3211"/>
    </row>
    <row r="16" spans="1:5" hidden="1" outlineLevel="1">
      <c r="A16" s="283"/>
      <c r="B16" s="344"/>
      <c r="C16" s="336"/>
      <c r="D16" s="3211"/>
    </row>
    <row r="17" spans="1:4" hidden="1" outlineLevel="1">
      <c r="A17" s="283"/>
      <c r="B17" s="344"/>
      <c r="C17" s="336"/>
      <c r="D17" s="3211"/>
    </row>
    <row r="18" spans="1:4" hidden="1" outlineLevel="1">
      <c r="A18" s="283"/>
      <c r="B18" s="344"/>
      <c r="C18" s="336"/>
      <c r="D18" s="3211"/>
    </row>
    <row r="19" spans="1:4" hidden="1" outlineLevel="1">
      <c r="A19" s="283"/>
      <c r="B19" s="344"/>
      <c r="C19" s="336"/>
      <c r="D19" s="3211"/>
    </row>
    <row r="20" spans="1:4" hidden="1" outlineLevel="1">
      <c r="A20" s="283"/>
      <c r="B20" s="344"/>
      <c r="C20" s="336"/>
      <c r="D20" s="3211"/>
    </row>
    <row r="21" spans="1:4" hidden="1" outlineLevel="1">
      <c r="A21" s="283"/>
      <c r="B21" s="344"/>
      <c r="C21" s="336"/>
      <c r="D21" s="3211"/>
    </row>
    <row r="22" spans="1:4" hidden="1" outlineLevel="1">
      <c r="A22" s="283"/>
      <c r="B22" s="344"/>
      <c r="C22" s="336"/>
      <c r="D22" s="3211"/>
    </row>
    <row r="23" spans="1:4" hidden="1" outlineLevel="1">
      <c r="A23" s="283"/>
      <c r="B23" s="344"/>
      <c r="C23" s="336"/>
      <c r="D23" s="3211"/>
    </row>
    <row r="24" spans="1:4" hidden="1" outlineLevel="1">
      <c r="A24" s="283"/>
      <c r="B24" s="344"/>
      <c r="C24" s="336"/>
      <c r="D24" s="3211"/>
    </row>
    <row r="25" spans="1:4" hidden="1" outlineLevel="1">
      <c r="A25" s="283"/>
      <c r="B25" s="344"/>
      <c r="C25" s="336"/>
      <c r="D25" s="3211"/>
    </row>
    <row r="26" spans="1:4" hidden="1" outlineLevel="1">
      <c r="A26" s="283"/>
      <c r="B26" s="344"/>
      <c r="C26" s="336"/>
      <c r="D26" s="3211"/>
    </row>
    <row r="27" spans="1:4" ht="13.8" hidden="1" outlineLevel="1" thickBot="1">
      <c r="A27" s="703"/>
      <c r="B27" s="704"/>
      <c r="C27" s="340"/>
      <c r="D27" s="3211"/>
    </row>
    <row r="28" spans="1:4" ht="32.25" customHeight="1" collapsed="1">
      <c r="A28" s="2125" t="s">
        <v>1670</v>
      </c>
      <c r="B28" s="2126"/>
      <c r="C28" s="2126"/>
      <c r="D28" s="2093" t="s">
        <v>1669</v>
      </c>
    </row>
    <row r="29" spans="1:4">
      <c r="A29" s="705"/>
      <c r="B29" s="706"/>
      <c r="C29" s="707"/>
      <c r="D29" s="3211"/>
    </row>
    <row r="30" spans="1:4">
      <c r="A30" s="283"/>
      <c r="B30" s="344"/>
      <c r="C30" s="336"/>
      <c r="D30" s="3211"/>
    </row>
    <row r="31" spans="1:4">
      <c r="A31" s="283"/>
      <c r="B31" s="344"/>
      <c r="C31" s="336"/>
      <c r="D31" s="3211"/>
    </row>
    <row r="32" spans="1:4">
      <c r="A32" s="283"/>
      <c r="B32" s="344"/>
      <c r="C32" s="336"/>
      <c r="D32" s="3211"/>
    </row>
    <row r="33" spans="1:4" ht="13.8" thickBot="1">
      <c r="A33" s="283"/>
      <c r="B33" s="344"/>
      <c r="C33" s="336"/>
      <c r="D33" s="3211"/>
    </row>
    <row r="34" spans="1:4" ht="13.8" hidden="1" outlineLevel="1" thickBot="1">
      <c r="A34" s="283"/>
      <c r="B34" s="344"/>
      <c r="C34" s="336"/>
      <c r="D34" s="3211"/>
    </row>
    <row r="35" spans="1:4" ht="13.8" hidden="1" outlineLevel="1" thickBot="1">
      <c r="A35" s="283"/>
      <c r="B35" s="344"/>
      <c r="C35" s="336"/>
      <c r="D35" s="3211"/>
    </row>
    <row r="36" spans="1:4" ht="13.8" hidden="1" outlineLevel="1" thickBot="1">
      <c r="A36" s="283"/>
      <c r="B36" s="344"/>
      <c r="C36" s="336"/>
      <c r="D36" s="3211"/>
    </row>
    <row r="37" spans="1:4" ht="13.8" hidden="1" outlineLevel="1" thickBot="1">
      <c r="A37" s="283"/>
      <c r="B37" s="344"/>
      <c r="C37" s="336"/>
      <c r="D37" s="3211"/>
    </row>
    <row r="38" spans="1:4" ht="13.8" hidden="1" outlineLevel="1" thickBot="1">
      <c r="A38" s="283"/>
      <c r="B38" s="344"/>
      <c r="C38" s="336"/>
      <c r="D38" s="3211"/>
    </row>
    <row r="39" spans="1:4" ht="15" hidden="1" customHeight="1" outlineLevel="1">
      <c r="A39" s="215"/>
      <c r="B39" s="344"/>
      <c r="C39" s="336"/>
      <c r="D39" s="3211"/>
    </row>
    <row r="40" spans="1:4" ht="13.8" hidden="1" outlineLevel="1" thickBot="1">
      <c r="A40" s="283"/>
      <c r="B40" s="344"/>
      <c r="C40" s="336"/>
      <c r="D40" s="3211"/>
    </row>
    <row r="41" spans="1:4" ht="13.8" hidden="1" outlineLevel="1" thickBot="1">
      <c r="A41" s="283"/>
      <c r="B41" s="344"/>
      <c r="C41" s="336"/>
      <c r="D41" s="3211"/>
    </row>
    <row r="42" spans="1:4" ht="13.8" hidden="1" outlineLevel="1" thickBot="1">
      <c r="A42" s="283"/>
      <c r="B42" s="344"/>
      <c r="C42" s="336"/>
      <c r="D42" s="3211"/>
    </row>
    <row r="43" spans="1:4" ht="13.8" hidden="1" outlineLevel="1" thickBot="1">
      <c r="A43" s="287"/>
      <c r="B43" s="346"/>
      <c r="C43" s="339"/>
      <c r="D43" s="2136"/>
    </row>
    <row r="44" spans="1:4" ht="69" customHeight="1" collapsed="1">
      <c r="A44" s="443" t="s">
        <v>1671</v>
      </c>
      <c r="B44" s="446" t="s">
        <v>1672</v>
      </c>
      <c r="C44" s="444" t="s">
        <v>1673</v>
      </c>
      <c r="D44" s="2093" t="s">
        <v>1674</v>
      </c>
    </row>
    <row r="45" spans="1:4">
      <c r="A45" s="708"/>
      <c r="B45" s="709"/>
      <c r="C45" s="710"/>
      <c r="D45" s="3211"/>
    </row>
    <row r="46" spans="1:4">
      <c r="A46" s="711"/>
      <c r="B46" s="712"/>
      <c r="C46" s="713"/>
      <c r="D46" s="3211"/>
    </row>
    <row r="47" spans="1:4">
      <c r="A47" s="714"/>
      <c r="B47" s="715"/>
      <c r="C47" s="716"/>
      <c r="D47" s="3211"/>
    </row>
    <row r="48" spans="1:4">
      <c r="A48" s="714"/>
      <c r="B48" s="715"/>
      <c r="C48" s="716"/>
      <c r="D48" s="3211"/>
    </row>
    <row r="49" spans="1:6" ht="13.8" thickBot="1">
      <c r="A49" s="714"/>
      <c r="B49" s="715"/>
      <c r="C49" s="716"/>
      <c r="D49" s="3211"/>
    </row>
    <row r="50" spans="1:6" hidden="1" outlineLevel="1">
      <c r="A50" s="714"/>
      <c r="B50" s="715"/>
      <c r="C50" s="716"/>
      <c r="D50" s="3211"/>
    </row>
    <row r="51" spans="1:6" hidden="1" outlineLevel="1">
      <c r="A51" s="714"/>
      <c r="B51" s="715"/>
      <c r="C51" s="716"/>
      <c r="D51" s="3211"/>
    </row>
    <row r="52" spans="1:6" hidden="1" outlineLevel="1">
      <c r="A52" s="714"/>
      <c r="B52" s="715"/>
      <c r="C52" s="716"/>
      <c r="D52" s="3211"/>
    </row>
    <row r="53" spans="1:6" hidden="1" outlineLevel="1">
      <c r="A53" s="714"/>
      <c r="B53" s="715"/>
      <c r="C53" s="716"/>
      <c r="D53" s="3211"/>
    </row>
    <row r="54" spans="1:6" hidden="1" outlineLevel="1">
      <c r="A54" s="714"/>
      <c r="B54" s="715"/>
      <c r="C54" s="716"/>
      <c r="D54" s="3211"/>
    </row>
    <row r="55" spans="1:6" hidden="1" outlineLevel="1">
      <c r="A55" s="714"/>
      <c r="B55" s="715"/>
      <c r="C55" s="716"/>
      <c r="D55" s="3211"/>
    </row>
    <row r="56" spans="1:6" hidden="1" outlineLevel="1">
      <c r="A56" s="714"/>
      <c r="B56" s="715"/>
      <c r="C56" s="716"/>
      <c r="D56" s="3211"/>
    </row>
    <row r="57" spans="1:6" hidden="1" outlineLevel="1">
      <c r="A57" s="714"/>
      <c r="B57" s="715"/>
      <c r="C57" s="716"/>
      <c r="D57" s="3211"/>
    </row>
    <row r="58" spans="1:6" hidden="1" outlineLevel="1">
      <c r="A58" s="714"/>
      <c r="B58" s="715"/>
      <c r="C58" s="716"/>
      <c r="D58" s="3211"/>
    </row>
    <row r="59" spans="1:6" ht="13.8" hidden="1" outlineLevel="1" thickBot="1">
      <c r="A59" s="717"/>
      <c r="B59" s="718"/>
      <c r="C59" s="719"/>
      <c r="D59" s="2136"/>
    </row>
    <row r="60" spans="1:6" collapsed="1">
      <c r="A60" s="3201" t="s">
        <v>1675</v>
      </c>
      <c r="B60" s="3212"/>
      <c r="C60" s="3213"/>
      <c r="D60" s="2128" t="s">
        <v>1676</v>
      </c>
      <c r="E60" s="9"/>
      <c r="F60" s="9"/>
    </row>
    <row r="61" spans="1:6">
      <c r="A61" s="3215"/>
      <c r="B61" s="3216"/>
      <c r="C61" s="3217"/>
      <c r="D61" s="2129"/>
    </row>
    <row r="62" spans="1:6">
      <c r="A62" s="3218"/>
      <c r="B62" s="3219"/>
      <c r="C62" s="3220"/>
      <c r="D62" s="2129"/>
    </row>
    <row r="63" spans="1:6">
      <c r="A63" s="3218"/>
      <c r="B63" s="3219"/>
      <c r="C63" s="3220"/>
      <c r="D63" s="2129"/>
    </row>
    <row r="64" spans="1:6">
      <c r="A64" s="3218"/>
      <c r="B64" s="3219"/>
      <c r="C64" s="3220"/>
      <c r="D64" s="2129"/>
    </row>
    <row r="65" spans="1:4" ht="13.8" thickBot="1">
      <c r="A65" s="3221"/>
      <c r="B65" s="3222"/>
      <c r="C65" s="3223"/>
      <c r="D65" s="3214"/>
    </row>
    <row r="66" spans="1:4" ht="13.8" hidden="1" outlineLevel="1" thickBot="1">
      <c r="A66" s="3215"/>
      <c r="B66" s="3216"/>
      <c r="C66" s="3217"/>
      <c r="D66" s="2129" t="s">
        <v>1677</v>
      </c>
    </row>
    <row r="67" spans="1:4" ht="13.8" hidden="1" outlineLevel="1" thickBot="1">
      <c r="A67" s="3218"/>
      <c r="B67" s="3219"/>
      <c r="C67" s="3220"/>
      <c r="D67" s="2129"/>
    </row>
    <row r="68" spans="1:4" ht="13.8" hidden="1" outlineLevel="1" thickBot="1">
      <c r="A68" s="3218"/>
      <c r="B68" s="3219"/>
      <c r="C68" s="3220"/>
      <c r="D68" s="2129"/>
    </row>
    <row r="69" spans="1:4" ht="13.8" hidden="1" outlineLevel="1" thickBot="1">
      <c r="A69" s="3218"/>
      <c r="B69" s="3219"/>
      <c r="C69" s="3220"/>
      <c r="D69" s="2129"/>
    </row>
    <row r="70" spans="1:4" ht="13.8" hidden="1" outlineLevel="1" thickBot="1">
      <c r="A70" s="2140"/>
      <c r="B70" s="2141"/>
      <c r="C70" s="2142"/>
      <c r="D70" s="2129"/>
    </row>
    <row r="71" spans="1:4" ht="13.8" hidden="1" outlineLevel="1" thickBot="1">
      <c r="A71" s="2140"/>
      <c r="B71" s="2141"/>
      <c r="C71" s="2142"/>
      <c r="D71" s="2129"/>
    </row>
    <row r="72" spans="1:4" ht="13.8" hidden="1" outlineLevel="1" thickBot="1">
      <c r="A72" s="2140"/>
      <c r="B72" s="2141"/>
      <c r="C72" s="2142"/>
      <c r="D72" s="2129"/>
    </row>
    <row r="73" spans="1:4" ht="13.8" hidden="1" outlineLevel="1" thickBot="1">
      <c r="A73" s="3218"/>
      <c r="B73" s="3219"/>
      <c r="C73" s="3220"/>
      <c r="D73" s="2129"/>
    </row>
    <row r="74" spans="1:4" ht="13.8" hidden="1" outlineLevel="1" thickBot="1">
      <c r="A74" s="3224"/>
      <c r="B74" s="3225"/>
      <c r="C74" s="3226"/>
      <c r="D74" s="2129"/>
    </row>
    <row r="75" spans="1:4" ht="13.8" hidden="1" outlineLevel="1" thickBot="1">
      <c r="A75" s="3227"/>
      <c r="B75" s="3228"/>
      <c r="C75" s="3229"/>
      <c r="D75" s="2129"/>
    </row>
    <row r="76" spans="1:4" ht="15.75" customHeight="1" collapsed="1">
      <c r="A76" s="3240" t="s">
        <v>1678</v>
      </c>
      <c r="B76" s="3241"/>
      <c r="C76" s="720"/>
      <c r="D76" s="2093" t="s">
        <v>1676</v>
      </c>
    </row>
    <row r="77" spans="1:4" ht="26.25" customHeight="1">
      <c r="A77" s="3230" t="s">
        <v>1679</v>
      </c>
      <c r="B77" s="3231"/>
      <c r="C77" s="716"/>
      <c r="D77" s="3211"/>
    </row>
    <row r="78" spans="1:4" ht="13.8" thickBot="1">
      <c r="A78" s="3232" t="s">
        <v>1680</v>
      </c>
      <c r="B78" s="3233"/>
      <c r="C78" s="719"/>
      <c r="D78" s="2136"/>
    </row>
    <row r="79" spans="1:4" ht="26.25" customHeight="1">
      <c r="A79" s="3234" t="s">
        <v>1681</v>
      </c>
      <c r="B79" s="3235"/>
      <c r="C79" s="721"/>
      <c r="D79" s="2091" t="s">
        <v>1682</v>
      </c>
    </row>
    <row r="80" spans="1:4">
      <c r="A80" s="3236" t="s">
        <v>1683</v>
      </c>
      <c r="B80" s="3237"/>
      <c r="C80" s="716"/>
      <c r="D80" s="3211"/>
    </row>
    <row r="81" spans="1:4" ht="13.8" thickBot="1">
      <c r="A81" s="3238" t="s">
        <v>1684</v>
      </c>
      <c r="B81" s="3239"/>
      <c r="C81" s="722"/>
      <c r="D81" s="2136"/>
    </row>
    <row r="82" spans="1:4">
      <c r="D82" s="17"/>
    </row>
    <row r="83" spans="1:4">
      <c r="D83" s="17"/>
    </row>
  </sheetData>
  <mergeCells count="36">
    <mergeCell ref="D76:D78"/>
    <mergeCell ref="A77:B77"/>
    <mergeCell ref="A78:B78"/>
    <mergeCell ref="A79:B79"/>
    <mergeCell ref="D79:D81"/>
    <mergeCell ref="A80:B80"/>
    <mergeCell ref="A81:B81"/>
    <mergeCell ref="A76:B76"/>
    <mergeCell ref="A66:C66"/>
    <mergeCell ref="D66:D75"/>
    <mergeCell ref="A67:C67"/>
    <mergeCell ref="A68:C68"/>
    <mergeCell ref="A69:C69"/>
    <mergeCell ref="A70:C70"/>
    <mergeCell ref="A71:C71"/>
    <mergeCell ref="A72:C72"/>
    <mergeCell ref="A73:C73"/>
    <mergeCell ref="A74:C74"/>
    <mergeCell ref="A75:C75"/>
    <mergeCell ref="A28:C28"/>
    <mergeCell ref="D28:D43"/>
    <mergeCell ref="D44:D59"/>
    <mergeCell ref="A60:C60"/>
    <mergeCell ref="D60:D65"/>
    <mergeCell ref="A61:C61"/>
    <mergeCell ref="A62:C62"/>
    <mergeCell ref="A63:C63"/>
    <mergeCell ref="A64:C64"/>
    <mergeCell ref="A65:C65"/>
    <mergeCell ref="A7:C7"/>
    <mergeCell ref="D7:D27"/>
    <mergeCell ref="A1:C1"/>
    <mergeCell ref="A2:C2"/>
    <mergeCell ref="A3:D3"/>
    <mergeCell ref="A4:C5"/>
    <mergeCell ref="D4:D5"/>
  </mergeCells>
  <pageMargins left="0.25" right="0.25" top="0.75" bottom="0.75" header="0.3" footer="0.3"/>
  <pageSetup paperSize="9" orientation="portrait" r:id="rId1"/>
  <headerFooter>
    <oddHeader>&amp;C&amp;"Calibri"&amp;10&amp;K000000Public&amp;1#</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dimension ref="A1:H41"/>
  <sheetViews>
    <sheetView view="pageBreakPreview" zoomScaleNormal="100" zoomScaleSheetLayoutView="100" workbookViewId="0">
      <selection activeCell="A88" sqref="A88:XFD88"/>
    </sheetView>
  </sheetViews>
  <sheetFormatPr defaultRowHeight="14.4" outlineLevelRow="1"/>
  <cols>
    <col min="1" max="6" width="19.33203125" customWidth="1"/>
    <col min="7" max="7" width="14.109375" customWidth="1"/>
  </cols>
  <sheetData>
    <row r="1" spans="1:8">
      <c r="A1" s="469" t="s">
        <v>1721</v>
      </c>
      <c r="B1" s="124"/>
      <c r="C1" s="124"/>
      <c r="D1" s="124"/>
      <c r="E1" s="124"/>
      <c r="F1" s="124"/>
      <c r="G1" s="209"/>
      <c r="H1" s="15"/>
    </row>
    <row r="2" spans="1:8">
      <c r="A2" s="97" t="s">
        <v>2</v>
      </c>
      <c r="B2" s="79"/>
      <c r="C2" s="79"/>
      <c r="D2" s="79"/>
      <c r="E2" s="79"/>
      <c r="F2" s="79"/>
      <c r="G2" s="99"/>
      <c r="H2" s="15"/>
    </row>
    <row r="3" spans="1:8" ht="15" thickBot="1">
      <c r="A3" s="210"/>
      <c r="B3" s="2145"/>
      <c r="C3" s="2145"/>
      <c r="D3" s="2145"/>
      <c r="E3" s="2145"/>
      <c r="F3" s="2145"/>
      <c r="G3" s="2989"/>
    </row>
    <row r="4" spans="1:8" ht="18.75" customHeight="1" thickBot="1">
      <c r="A4" s="2011" t="s">
        <v>1726</v>
      </c>
      <c r="B4" s="1989"/>
      <c r="C4" s="1990"/>
      <c r="D4" s="1991"/>
      <c r="E4" s="2064"/>
      <c r="F4" s="2064"/>
      <c r="G4" s="3101" t="s">
        <v>627</v>
      </c>
    </row>
    <row r="5" spans="1:8" ht="20.25" customHeight="1" thickBot="1">
      <c r="A5" s="2013"/>
      <c r="B5" s="2014"/>
      <c r="C5" s="2014"/>
      <c r="D5" s="2014"/>
      <c r="E5" s="2014"/>
      <c r="F5" s="2014"/>
      <c r="G5" s="2113"/>
    </row>
    <row r="6" spans="1:8" ht="15.75" customHeight="1" thickBot="1">
      <c r="A6" s="76" t="s">
        <v>572</v>
      </c>
      <c r="B6" s="91"/>
      <c r="C6" s="92" t="s">
        <v>5</v>
      </c>
      <c r="D6" s="211"/>
      <c r="E6" s="211"/>
      <c r="F6" s="441"/>
      <c r="G6" s="127"/>
    </row>
    <row r="7" spans="1:8" ht="43.5" customHeight="1">
      <c r="A7" s="3201" t="s">
        <v>1727</v>
      </c>
      <c r="B7" s="3212"/>
      <c r="C7" s="3213"/>
      <c r="D7" s="3213" t="s">
        <v>1728</v>
      </c>
      <c r="E7" s="3257"/>
      <c r="F7" s="444" t="s">
        <v>1729</v>
      </c>
      <c r="G7" s="2093" t="s">
        <v>1730</v>
      </c>
    </row>
    <row r="8" spans="1:8">
      <c r="A8" s="3245"/>
      <c r="B8" s="3246"/>
      <c r="C8" s="3246"/>
      <c r="D8" s="3243"/>
      <c r="E8" s="3244"/>
      <c r="F8" s="212"/>
      <c r="G8" s="3211"/>
    </row>
    <row r="9" spans="1:8">
      <c r="A9" s="3245"/>
      <c r="B9" s="3246"/>
      <c r="C9" s="3246"/>
      <c r="D9" s="3243"/>
      <c r="E9" s="3244"/>
      <c r="F9" s="212"/>
      <c r="G9" s="3211"/>
    </row>
    <row r="10" spans="1:8">
      <c r="A10" s="3245"/>
      <c r="B10" s="3246"/>
      <c r="C10" s="3246"/>
      <c r="D10" s="3243"/>
      <c r="E10" s="3244"/>
      <c r="F10" s="212"/>
      <c r="G10" s="3211"/>
    </row>
    <row r="11" spans="1:8">
      <c r="A11" s="3245"/>
      <c r="B11" s="3246"/>
      <c r="C11" s="3246"/>
      <c r="D11" s="3243"/>
      <c r="E11" s="3244"/>
      <c r="F11" s="212"/>
      <c r="G11" s="3211"/>
    </row>
    <row r="12" spans="1:8" ht="15" thickBot="1">
      <c r="A12" s="3249"/>
      <c r="B12" s="3250"/>
      <c r="C12" s="3250"/>
      <c r="D12" s="3251"/>
      <c r="E12" s="3252"/>
      <c r="F12" s="213"/>
      <c r="G12" s="2136"/>
    </row>
    <row r="13" spans="1:8" ht="15" hidden="1" outlineLevel="1" thickBot="1">
      <c r="A13" s="3253"/>
      <c r="B13" s="3254"/>
      <c r="C13" s="3254"/>
      <c r="D13" s="3255"/>
      <c r="E13" s="3256"/>
      <c r="F13" s="214"/>
      <c r="G13" s="3242" t="s">
        <v>1731</v>
      </c>
    </row>
    <row r="14" spans="1:8" ht="15" hidden="1" outlineLevel="1" thickBot="1">
      <c r="A14" s="3245"/>
      <c r="B14" s="3246"/>
      <c r="C14" s="3246"/>
      <c r="D14" s="3243"/>
      <c r="E14" s="3244"/>
      <c r="F14" s="212"/>
      <c r="G14" s="3211"/>
    </row>
    <row r="15" spans="1:8" ht="15" hidden="1" outlineLevel="1" thickBot="1">
      <c r="A15" s="3245"/>
      <c r="B15" s="3246"/>
      <c r="C15" s="3246"/>
      <c r="D15" s="3243"/>
      <c r="E15" s="3244"/>
      <c r="F15" s="212"/>
      <c r="G15" s="3211"/>
    </row>
    <row r="16" spans="1:8" ht="15" hidden="1" outlineLevel="1" thickBot="1">
      <c r="A16" s="3245"/>
      <c r="B16" s="3246"/>
      <c r="C16" s="3246"/>
      <c r="D16" s="3243"/>
      <c r="E16" s="3244"/>
      <c r="F16" s="212"/>
      <c r="G16" s="3211"/>
    </row>
    <row r="17" spans="1:7" ht="15" hidden="1" outlineLevel="1" thickBot="1">
      <c r="A17" s="3245"/>
      <c r="B17" s="3246"/>
      <c r="C17" s="3246"/>
      <c r="D17" s="3243"/>
      <c r="E17" s="3244"/>
      <c r="F17" s="212"/>
      <c r="G17" s="3211"/>
    </row>
    <row r="18" spans="1:7" ht="15" hidden="1" outlineLevel="1" thickBot="1">
      <c r="A18" s="3245"/>
      <c r="B18" s="3246"/>
      <c r="C18" s="3246"/>
      <c r="D18" s="3243"/>
      <c r="E18" s="3244"/>
      <c r="F18" s="212"/>
      <c r="G18" s="3211"/>
    </row>
    <row r="19" spans="1:7" ht="15" hidden="1" outlineLevel="1" thickBot="1">
      <c r="A19" s="3245"/>
      <c r="B19" s="3246"/>
      <c r="C19" s="3246"/>
      <c r="D19" s="3243"/>
      <c r="E19" s="3244"/>
      <c r="F19" s="212"/>
      <c r="G19" s="3211"/>
    </row>
    <row r="20" spans="1:7" ht="15" hidden="1" outlineLevel="1" thickBot="1">
      <c r="A20" s="3245"/>
      <c r="B20" s="3246"/>
      <c r="C20" s="3246"/>
      <c r="D20" s="3243"/>
      <c r="E20" s="3244"/>
      <c r="F20" s="212"/>
      <c r="G20" s="3211"/>
    </row>
    <row r="21" spans="1:7" ht="15" hidden="1" outlineLevel="1" thickBot="1">
      <c r="A21" s="3245"/>
      <c r="B21" s="3246"/>
      <c r="C21" s="3246"/>
      <c r="D21" s="3247"/>
      <c r="E21" s="3248"/>
      <c r="F21" s="212"/>
      <c r="G21" s="3211"/>
    </row>
    <row r="22" spans="1:7" ht="15" hidden="1" outlineLevel="1" thickBot="1">
      <c r="A22" s="3249"/>
      <c r="B22" s="3250"/>
      <c r="C22" s="3250"/>
      <c r="D22" s="3251"/>
      <c r="E22" s="3252"/>
      <c r="F22" s="213"/>
      <c r="G22" s="2136"/>
    </row>
    <row r="23" spans="1:7" ht="144.75" customHeight="1" collapsed="1">
      <c r="A23" s="584" t="s">
        <v>2</v>
      </c>
      <c r="B23" s="446" t="s">
        <v>1955</v>
      </c>
      <c r="C23" s="447" t="s">
        <v>2</v>
      </c>
      <c r="D23" s="446" t="s">
        <v>1732</v>
      </c>
      <c r="E23" s="444" t="s">
        <v>2</v>
      </c>
      <c r="F23" s="444" t="s">
        <v>1733</v>
      </c>
      <c r="G23" s="2093" t="s">
        <v>1734</v>
      </c>
    </row>
    <row r="24" spans="1:7">
      <c r="A24" s="215"/>
      <c r="B24" s="216" t="s">
        <v>1735</v>
      </c>
      <c r="C24" s="216"/>
      <c r="D24" s="217" t="s">
        <v>1735</v>
      </c>
      <c r="E24" s="218"/>
      <c r="F24" s="218" t="s">
        <v>1735</v>
      </c>
      <c r="G24" s="3211"/>
    </row>
    <row r="25" spans="1:7">
      <c r="A25" s="215"/>
      <c r="B25" s="219" t="s">
        <v>1736</v>
      </c>
      <c r="C25" s="219"/>
      <c r="D25" s="220" t="s">
        <v>1736</v>
      </c>
      <c r="E25" s="221"/>
      <c r="F25" s="221" t="s">
        <v>1736</v>
      </c>
      <c r="G25" s="3211"/>
    </row>
    <row r="26" spans="1:7">
      <c r="A26" s="215"/>
      <c r="B26" s="222" t="s">
        <v>1737</v>
      </c>
      <c r="C26" s="222"/>
      <c r="D26" s="223" t="s">
        <v>1737</v>
      </c>
      <c r="E26" s="224"/>
      <c r="F26" s="224" t="s">
        <v>1737</v>
      </c>
      <c r="G26" s="3211"/>
    </row>
    <row r="27" spans="1:7" ht="15" customHeight="1">
      <c r="A27" s="215"/>
      <c r="B27" s="225" t="s">
        <v>1738</v>
      </c>
      <c r="C27" s="225"/>
      <c r="D27" s="226" t="s">
        <v>1738</v>
      </c>
      <c r="E27" s="227"/>
      <c r="F27" s="227" t="s">
        <v>1738</v>
      </c>
      <c r="G27" s="3211"/>
    </row>
    <row r="28" spans="1:7" ht="15" thickBot="1">
      <c r="A28" s="228"/>
      <c r="B28" s="229" t="s">
        <v>1739</v>
      </c>
      <c r="C28" s="229"/>
      <c r="D28" s="230" t="s">
        <v>1739</v>
      </c>
      <c r="E28" s="231"/>
      <c r="F28" s="231" t="s">
        <v>1739</v>
      </c>
      <c r="G28" s="2136"/>
    </row>
    <row r="29" spans="1:7" hidden="1" outlineLevel="1">
      <c r="A29" s="232"/>
      <c r="B29" s="233" t="s">
        <v>1739</v>
      </c>
      <c r="C29" s="233"/>
      <c r="D29" s="234" t="s">
        <v>1739</v>
      </c>
      <c r="E29" s="235"/>
      <c r="F29" s="235" t="s">
        <v>1739</v>
      </c>
      <c r="G29" s="3242" t="s">
        <v>1740</v>
      </c>
    </row>
    <row r="30" spans="1:7" hidden="1" outlineLevel="1">
      <c r="A30" s="215"/>
      <c r="B30" s="236" t="s">
        <v>1739</v>
      </c>
      <c r="C30" s="236"/>
      <c r="D30" s="237" t="s">
        <v>1739</v>
      </c>
      <c r="E30" s="238"/>
      <c r="F30" s="238" t="s">
        <v>1739</v>
      </c>
      <c r="G30" s="3211"/>
    </row>
    <row r="31" spans="1:7" hidden="1" outlineLevel="1">
      <c r="A31" s="215"/>
      <c r="B31" s="236" t="s">
        <v>1739</v>
      </c>
      <c r="C31" s="236"/>
      <c r="D31" s="237" t="s">
        <v>1739</v>
      </c>
      <c r="E31" s="238"/>
      <c r="F31" s="238" t="s">
        <v>1739</v>
      </c>
      <c r="G31" s="3211"/>
    </row>
    <row r="32" spans="1:7" hidden="1" outlineLevel="1">
      <c r="A32" s="215"/>
      <c r="B32" s="236" t="s">
        <v>1739</v>
      </c>
      <c r="C32" s="236"/>
      <c r="D32" s="237" t="s">
        <v>1739</v>
      </c>
      <c r="E32" s="238"/>
      <c r="F32" s="238" t="s">
        <v>1739</v>
      </c>
      <c r="G32" s="3211"/>
    </row>
    <row r="33" spans="1:7" hidden="1" outlineLevel="1">
      <c r="A33" s="215"/>
      <c r="B33" s="236" t="s">
        <v>1739</v>
      </c>
      <c r="C33" s="236"/>
      <c r="D33" s="237" t="s">
        <v>1739</v>
      </c>
      <c r="E33" s="238"/>
      <c r="F33" s="238" t="s">
        <v>1739</v>
      </c>
      <c r="G33" s="3211"/>
    </row>
    <row r="34" spans="1:7" hidden="1" outlineLevel="1">
      <c r="A34" s="215"/>
      <c r="B34" s="236" t="s">
        <v>1739</v>
      </c>
      <c r="C34" s="236"/>
      <c r="D34" s="237" t="s">
        <v>1739</v>
      </c>
      <c r="E34" s="238"/>
      <c r="F34" s="238" t="s">
        <v>1739</v>
      </c>
      <c r="G34" s="3211"/>
    </row>
    <row r="35" spans="1:7" hidden="1" outlineLevel="1">
      <c r="A35" s="215"/>
      <c r="B35" s="236" t="s">
        <v>1739</v>
      </c>
      <c r="C35" s="236"/>
      <c r="D35" s="237" t="s">
        <v>1739</v>
      </c>
      <c r="E35" s="238"/>
      <c r="F35" s="238" t="s">
        <v>1739</v>
      </c>
      <c r="G35" s="3211"/>
    </row>
    <row r="36" spans="1:7" hidden="1" outlineLevel="1">
      <c r="A36" s="215"/>
      <c r="B36" s="236" t="s">
        <v>1739</v>
      </c>
      <c r="C36" s="236"/>
      <c r="D36" s="237" t="s">
        <v>1739</v>
      </c>
      <c r="E36" s="238"/>
      <c r="F36" s="238" t="s">
        <v>1739</v>
      </c>
      <c r="G36" s="3211"/>
    </row>
    <row r="37" spans="1:7" ht="15" hidden="1" outlineLevel="1" thickBot="1">
      <c r="A37" s="228"/>
      <c r="B37" s="229" t="s">
        <v>1739</v>
      </c>
      <c r="C37" s="229"/>
      <c r="D37" s="230" t="s">
        <v>1739</v>
      </c>
      <c r="E37" s="231"/>
      <c r="F37" s="231" t="s">
        <v>1739</v>
      </c>
      <c r="G37" s="2136"/>
    </row>
    <row r="38" spans="1:7" collapsed="1">
      <c r="B38" s="5"/>
      <c r="C38" s="5"/>
      <c r="G38" s="15"/>
    </row>
    <row r="39" spans="1:7">
      <c r="B39" s="5"/>
      <c r="C39" s="5"/>
      <c r="G39" s="15"/>
    </row>
    <row r="40" spans="1:7">
      <c r="B40" s="5"/>
      <c r="C40" s="5"/>
      <c r="G40" s="15"/>
    </row>
    <row r="41" spans="1:7">
      <c r="B41" s="5"/>
      <c r="C41" s="5"/>
    </row>
  </sheetData>
  <mergeCells count="39">
    <mergeCell ref="B3:G3"/>
    <mergeCell ref="A4:F5"/>
    <mergeCell ref="G4:G5"/>
    <mergeCell ref="A7:C7"/>
    <mergeCell ref="D7:E7"/>
    <mergeCell ref="G7:G12"/>
    <mergeCell ref="A8:C8"/>
    <mergeCell ref="D8:E8"/>
    <mergeCell ref="A9:C9"/>
    <mergeCell ref="D9:E9"/>
    <mergeCell ref="A10:C10"/>
    <mergeCell ref="D10:E10"/>
    <mergeCell ref="A11:C11"/>
    <mergeCell ref="D11:E11"/>
    <mergeCell ref="A12:C12"/>
    <mergeCell ref="D12:E12"/>
    <mergeCell ref="A13:C13"/>
    <mergeCell ref="D13:E13"/>
    <mergeCell ref="G13:G22"/>
    <mergeCell ref="A14:C14"/>
    <mergeCell ref="D14:E14"/>
    <mergeCell ref="A15:C15"/>
    <mergeCell ref="D15:E15"/>
    <mergeCell ref="A16:C16"/>
    <mergeCell ref="D16:E16"/>
    <mergeCell ref="A17:C17"/>
    <mergeCell ref="G29:G37"/>
    <mergeCell ref="D17:E17"/>
    <mergeCell ref="A18:C18"/>
    <mergeCell ref="D18:E18"/>
    <mergeCell ref="A19:C19"/>
    <mergeCell ref="D19:E19"/>
    <mergeCell ref="A20:C20"/>
    <mergeCell ref="D20:E20"/>
    <mergeCell ref="A21:C21"/>
    <mergeCell ref="D21:E21"/>
    <mergeCell ref="A22:C22"/>
    <mergeCell ref="D22:E22"/>
    <mergeCell ref="G23:G2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K180"/>
  <sheetViews>
    <sheetView view="pageBreakPreview" zoomScaleNormal="100" zoomScaleSheetLayoutView="100" workbookViewId="0">
      <selection activeCell="A8" sqref="A8:F12"/>
    </sheetView>
  </sheetViews>
  <sheetFormatPr defaultColWidth="9.109375" defaultRowHeight="13.2" outlineLevelRow="1"/>
  <cols>
    <col min="1" max="1" width="19.6640625" style="16" customWidth="1"/>
    <col min="2" max="2" width="11.109375" style="16" customWidth="1"/>
    <col min="3" max="6" width="18.6640625" style="16" customWidth="1"/>
    <col min="7" max="7" width="14.5546875" style="16" customWidth="1"/>
    <col min="8" max="16384" width="9.109375" style="16"/>
  </cols>
  <sheetData>
    <row r="1" spans="1:8">
      <c r="A1" s="2853" t="s">
        <v>1722</v>
      </c>
      <c r="B1" s="2854"/>
      <c r="C1" s="2854"/>
      <c r="D1" s="2854"/>
      <c r="E1" s="2854"/>
      <c r="F1" s="2854"/>
      <c r="G1" s="202"/>
      <c r="H1" s="17"/>
    </row>
    <row r="2" spans="1:8">
      <c r="A2" s="2099" t="s">
        <v>11</v>
      </c>
      <c r="B2" s="2100"/>
      <c r="C2" s="2100"/>
      <c r="D2" s="2100"/>
      <c r="E2" s="2100"/>
      <c r="F2" s="2100"/>
      <c r="G2" s="93"/>
      <c r="H2" s="17"/>
    </row>
    <row r="3" spans="1:8" ht="13.8" thickBot="1">
      <c r="A3" s="2144"/>
      <c r="B3" s="2145"/>
      <c r="C3" s="2145"/>
      <c r="D3" s="2145"/>
      <c r="E3" s="2988"/>
      <c r="F3" s="2988"/>
      <c r="G3" s="2989"/>
    </row>
    <row r="4" spans="1:8" ht="13.8" thickBot="1">
      <c r="A4" s="2011" t="s">
        <v>1741</v>
      </c>
      <c r="B4" s="1989"/>
      <c r="C4" s="1990"/>
      <c r="D4" s="1991"/>
      <c r="E4" s="2064"/>
      <c r="F4" s="2064"/>
      <c r="G4" s="3101" t="s">
        <v>390</v>
      </c>
    </row>
    <row r="5" spans="1:8" ht="30" customHeight="1" thickBot="1">
      <c r="A5" s="2013"/>
      <c r="B5" s="2014"/>
      <c r="C5" s="2014"/>
      <c r="D5" s="2014"/>
      <c r="E5" s="2014"/>
      <c r="F5" s="2014"/>
      <c r="G5" s="2107"/>
    </row>
    <row r="6" spans="1:8" ht="18.75" customHeight="1" thickBot="1">
      <c r="A6" s="76" t="s">
        <v>572</v>
      </c>
      <c r="B6" s="91"/>
      <c r="C6" s="92" t="s">
        <v>5</v>
      </c>
      <c r="D6" s="208"/>
      <c r="E6" s="441"/>
      <c r="F6" s="441"/>
      <c r="G6" s="442"/>
      <c r="H6" s="5"/>
    </row>
    <row r="7" spans="1:8">
      <c r="A7" s="3289" t="s">
        <v>1742</v>
      </c>
      <c r="B7" s="3290"/>
      <c r="C7" s="3290"/>
      <c r="D7" s="3291"/>
      <c r="E7" s="3291"/>
      <c r="F7" s="3292"/>
      <c r="G7" s="2093" t="s">
        <v>1743</v>
      </c>
      <c r="H7" s="5"/>
    </row>
    <row r="8" spans="1:8">
      <c r="A8" s="3313"/>
      <c r="B8" s="3314"/>
      <c r="C8" s="3314"/>
      <c r="D8" s="3314"/>
      <c r="E8" s="3314"/>
      <c r="F8" s="3314"/>
      <c r="G8" s="2091"/>
      <c r="H8" s="5"/>
    </row>
    <row r="9" spans="1:8">
      <c r="A9" s="3318"/>
      <c r="B9" s="3319"/>
      <c r="C9" s="3319"/>
      <c r="D9" s="3319"/>
      <c r="E9" s="3319"/>
      <c r="F9" s="3319"/>
      <c r="G9" s="2091"/>
      <c r="H9" s="5"/>
    </row>
    <row r="10" spans="1:8">
      <c r="A10" s="3318"/>
      <c r="B10" s="3319"/>
      <c r="C10" s="3319"/>
      <c r="D10" s="3319"/>
      <c r="E10" s="3319"/>
      <c r="F10" s="3319"/>
      <c r="G10" s="2091"/>
      <c r="H10" s="5"/>
    </row>
    <row r="11" spans="1:8">
      <c r="A11" s="3318"/>
      <c r="B11" s="3319"/>
      <c r="C11" s="3319"/>
      <c r="D11" s="3319"/>
      <c r="E11" s="3319"/>
      <c r="F11" s="3319"/>
      <c r="G11" s="2091"/>
      <c r="H11" s="5"/>
    </row>
    <row r="12" spans="1:8" ht="13.8" thickBot="1">
      <c r="A12" s="3320"/>
      <c r="B12" s="3321"/>
      <c r="C12" s="3321"/>
      <c r="D12" s="3321"/>
      <c r="E12" s="3321"/>
      <c r="F12" s="3321"/>
      <c r="G12" s="2094"/>
      <c r="H12" s="5"/>
    </row>
    <row r="13" spans="1:8">
      <c r="A13" s="3289" t="s">
        <v>1744</v>
      </c>
      <c r="B13" s="3290"/>
      <c r="C13" s="3290"/>
      <c r="D13" s="3291"/>
      <c r="E13" s="3291"/>
      <c r="F13" s="3292"/>
      <c r="G13" s="2093" t="s">
        <v>1745</v>
      </c>
      <c r="H13" s="5"/>
    </row>
    <row r="14" spans="1:8">
      <c r="A14" s="3313"/>
      <c r="B14" s="3314"/>
      <c r="C14" s="3314"/>
      <c r="D14" s="3314"/>
      <c r="E14" s="3314"/>
      <c r="F14" s="3314"/>
      <c r="G14" s="2091"/>
      <c r="H14" s="5"/>
    </row>
    <row r="15" spans="1:8">
      <c r="A15" s="3318"/>
      <c r="B15" s="3319"/>
      <c r="C15" s="3319"/>
      <c r="D15" s="3319"/>
      <c r="E15" s="3319"/>
      <c r="F15" s="3319"/>
      <c r="G15" s="2091"/>
      <c r="H15" s="5"/>
    </row>
    <row r="16" spans="1:8">
      <c r="A16" s="3318"/>
      <c r="B16" s="3319"/>
      <c r="C16" s="3319"/>
      <c r="D16" s="3319"/>
      <c r="E16" s="3319"/>
      <c r="F16" s="3319"/>
      <c r="G16" s="2091"/>
      <c r="H16" s="5"/>
    </row>
    <row r="17" spans="1:8">
      <c r="A17" s="3318"/>
      <c r="B17" s="3319"/>
      <c r="C17" s="3319"/>
      <c r="D17" s="3319"/>
      <c r="E17" s="3319"/>
      <c r="F17" s="3319"/>
      <c r="G17" s="2091"/>
      <c r="H17" s="5"/>
    </row>
    <row r="18" spans="1:8" ht="15" customHeight="1" thickBot="1">
      <c r="A18" s="3320"/>
      <c r="B18" s="3321"/>
      <c r="C18" s="3321"/>
      <c r="D18" s="3321"/>
      <c r="E18" s="3321"/>
      <c r="F18" s="3321"/>
      <c r="G18" s="2094"/>
      <c r="H18" s="5"/>
    </row>
    <row r="19" spans="1:8" ht="51.75" customHeight="1">
      <c r="A19" s="3289" t="s">
        <v>1746</v>
      </c>
      <c r="B19" s="3290"/>
      <c r="C19" s="3290"/>
      <c r="D19" s="3291"/>
      <c r="E19" s="3291" t="s">
        <v>1747</v>
      </c>
      <c r="F19" s="3292"/>
      <c r="G19" s="2093" t="s">
        <v>1748</v>
      </c>
      <c r="H19" s="5"/>
    </row>
    <row r="20" spans="1:8">
      <c r="A20" s="3298"/>
      <c r="B20" s="3299"/>
      <c r="C20" s="3299"/>
      <c r="D20" s="3300"/>
      <c r="E20" s="3304"/>
      <c r="F20" s="3305"/>
      <c r="G20" s="2091"/>
      <c r="H20" s="5"/>
    </row>
    <row r="21" spans="1:8">
      <c r="A21" s="3298"/>
      <c r="B21" s="3299"/>
      <c r="C21" s="3299"/>
      <c r="D21" s="3300"/>
      <c r="E21" s="3304"/>
      <c r="F21" s="3305"/>
      <c r="G21" s="2091"/>
      <c r="H21" s="5"/>
    </row>
    <row r="22" spans="1:8">
      <c r="A22" s="3298"/>
      <c r="B22" s="3299"/>
      <c r="C22" s="3299"/>
      <c r="D22" s="3300"/>
      <c r="E22" s="3304"/>
      <c r="F22" s="3305"/>
      <c r="G22" s="2091"/>
      <c r="H22" s="5"/>
    </row>
    <row r="23" spans="1:8">
      <c r="A23" s="3316"/>
      <c r="B23" s="3317"/>
      <c r="C23" s="3317"/>
      <c r="D23" s="3305"/>
      <c r="E23" s="3304"/>
      <c r="F23" s="3305"/>
      <c r="G23" s="2091"/>
      <c r="H23" s="5"/>
    </row>
    <row r="24" spans="1:8" ht="13.8" thickBot="1">
      <c r="A24" s="3302"/>
      <c r="B24" s="3288"/>
      <c r="C24" s="3288"/>
      <c r="D24" s="3303"/>
      <c r="E24" s="3306"/>
      <c r="F24" s="3307"/>
      <c r="G24" s="2094"/>
      <c r="H24" s="5"/>
    </row>
    <row r="25" spans="1:8" ht="13.8" hidden="1" outlineLevel="1" thickBot="1">
      <c r="A25" s="3308"/>
      <c r="B25" s="3309"/>
      <c r="C25" s="3309"/>
      <c r="D25" s="3310"/>
      <c r="E25" s="3311"/>
      <c r="F25" s="3312"/>
      <c r="G25" s="2093" t="s">
        <v>1749</v>
      </c>
      <c r="H25" s="5"/>
    </row>
    <row r="26" spans="1:8" ht="13.8" hidden="1" outlineLevel="1" thickBot="1">
      <c r="A26" s="3298"/>
      <c r="B26" s="3299"/>
      <c r="C26" s="3299"/>
      <c r="D26" s="3300"/>
      <c r="E26" s="3304"/>
      <c r="F26" s="3305"/>
      <c r="G26" s="2091"/>
      <c r="H26" s="5"/>
    </row>
    <row r="27" spans="1:8" ht="13.8" hidden="1" outlineLevel="1" thickBot="1">
      <c r="A27" s="3298"/>
      <c r="B27" s="3299"/>
      <c r="C27" s="3299"/>
      <c r="D27" s="3300"/>
      <c r="E27" s="3304"/>
      <c r="F27" s="3305"/>
      <c r="G27" s="2091"/>
      <c r="H27" s="5"/>
    </row>
    <row r="28" spans="1:8" ht="13.8" hidden="1" outlineLevel="1" thickBot="1">
      <c r="A28" s="3298"/>
      <c r="B28" s="3299"/>
      <c r="C28" s="3299"/>
      <c r="D28" s="3300"/>
      <c r="E28" s="3304"/>
      <c r="F28" s="3305"/>
      <c r="G28" s="2091"/>
      <c r="H28" s="5"/>
    </row>
    <row r="29" spans="1:8" ht="13.8" hidden="1" outlineLevel="1" thickBot="1">
      <c r="A29" s="3313"/>
      <c r="B29" s="3314"/>
      <c r="C29" s="3314"/>
      <c r="D29" s="3315"/>
      <c r="E29" s="3304"/>
      <c r="F29" s="3305"/>
      <c r="G29" s="2091"/>
      <c r="H29" s="5"/>
    </row>
    <row r="30" spans="1:8" ht="13.8" hidden="1" outlineLevel="1" thickBot="1">
      <c r="A30" s="3298"/>
      <c r="B30" s="3299"/>
      <c r="C30" s="3299"/>
      <c r="D30" s="3300"/>
      <c r="E30" s="3304"/>
      <c r="F30" s="3305"/>
      <c r="G30" s="2091"/>
      <c r="H30" s="5"/>
    </row>
    <row r="31" spans="1:8" ht="13.8" hidden="1" outlineLevel="1" thickBot="1">
      <c r="A31" s="3298"/>
      <c r="B31" s="3299"/>
      <c r="C31" s="3299"/>
      <c r="D31" s="3300"/>
      <c r="E31" s="3304"/>
      <c r="F31" s="3305"/>
      <c r="G31" s="2091"/>
      <c r="H31" s="5"/>
    </row>
    <row r="32" spans="1:8" ht="13.8" hidden="1" outlineLevel="1" thickBot="1">
      <c r="A32" s="3298"/>
      <c r="B32" s="3299"/>
      <c r="C32" s="3299"/>
      <c r="D32" s="3300"/>
      <c r="E32" s="3304"/>
      <c r="F32" s="3305"/>
      <c r="G32" s="2091"/>
      <c r="H32" s="5"/>
    </row>
    <row r="33" spans="1:8" ht="13.8" hidden="1" outlineLevel="1" thickBot="1">
      <c r="A33" s="3298"/>
      <c r="B33" s="3299"/>
      <c r="C33" s="3299"/>
      <c r="D33" s="3300"/>
      <c r="E33" s="3304"/>
      <c r="F33" s="3305"/>
      <c r="G33" s="2091"/>
      <c r="H33" s="5"/>
    </row>
    <row r="34" spans="1:8" ht="13.8" hidden="1" outlineLevel="1" thickBot="1">
      <c r="A34" s="3302"/>
      <c r="B34" s="3288"/>
      <c r="C34" s="3288"/>
      <c r="D34" s="3303"/>
      <c r="E34" s="3306"/>
      <c r="F34" s="3307"/>
      <c r="G34" s="2094"/>
      <c r="H34" s="5"/>
    </row>
    <row r="35" spans="1:8" ht="33" customHeight="1" collapsed="1">
      <c r="A35" s="3289" t="s">
        <v>1750</v>
      </c>
      <c r="B35" s="3290"/>
      <c r="C35" s="3290"/>
      <c r="D35" s="3291"/>
      <c r="E35" s="3291" t="s">
        <v>1751</v>
      </c>
      <c r="F35" s="3292"/>
      <c r="G35" s="2093" t="s">
        <v>1752</v>
      </c>
      <c r="H35" s="5"/>
    </row>
    <row r="36" spans="1:8">
      <c r="A36" s="3298"/>
      <c r="B36" s="3299"/>
      <c r="C36" s="3299"/>
      <c r="D36" s="3300"/>
      <c r="E36" s="3301"/>
      <c r="F36" s="3299"/>
      <c r="G36" s="2091"/>
      <c r="H36" s="5"/>
    </row>
    <row r="37" spans="1:8">
      <c r="A37" s="3298"/>
      <c r="B37" s="3299"/>
      <c r="C37" s="3299"/>
      <c r="D37" s="3300"/>
      <c r="E37" s="3301"/>
      <c r="F37" s="3299"/>
      <c r="G37" s="2091"/>
      <c r="H37" s="5"/>
    </row>
    <row r="38" spans="1:8">
      <c r="A38" s="3298"/>
      <c r="B38" s="3299"/>
      <c r="C38" s="3299"/>
      <c r="D38" s="3300"/>
      <c r="E38" s="3301"/>
      <c r="F38" s="3299"/>
      <c r="G38" s="2091"/>
      <c r="H38" s="5"/>
    </row>
    <row r="39" spans="1:8">
      <c r="A39" s="3298"/>
      <c r="B39" s="3299"/>
      <c r="C39" s="3299"/>
      <c r="D39" s="3300"/>
      <c r="E39" s="3301"/>
      <c r="F39" s="3299"/>
      <c r="G39" s="2091"/>
      <c r="H39" s="5"/>
    </row>
    <row r="40" spans="1:8" ht="13.8" thickBot="1">
      <c r="A40" s="3302"/>
      <c r="B40" s="3288"/>
      <c r="C40" s="3288"/>
      <c r="D40" s="3303"/>
      <c r="E40" s="3287"/>
      <c r="F40" s="3288"/>
      <c r="G40" s="2094"/>
      <c r="H40" s="5"/>
    </row>
    <row r="41" spans="1:8" ht="39.75" customHeight="1">
      <c r="A41" s="3289" t="s">
        <v>1753</v>
      </c>
      <c r="B41" s="3290"/>
      <c r="C41" s="3290"/>
      <c r="D41" s="3291"/>
      <c r="E41" s="3291"/>
      <c r="F41" s="3292"/>
      <c r="G41" s="2093" t="s">
        <v>1754</v>
      </c>
      <c r="H41" s="5"/>
    </row>
    <row r="42" spans="1:8">
      <c r="A42" s="239"/>
      <c r="B42" s="240"/>
      <c r="C42" s="240"/>
      <c r="D42" s="240"/>
      <c r="E42" s="240"/>
      <c r="F42" s="241"/>
      <c r="G42" s="2091"/>
      <c r="H42" s="5"/>
    </row>
    <row r="43" spans="1:8">
      <c r="A43" s="242"/>
      <c r="B43" s="243"/>
      <c r="C43" s="243"/>
      <c r="D43" s="243"/>
      <c r="E43" s="243"/>
      <c r="F43" s="244"/>
      <c r="G43" s="2091"/>
      <c r="H43" s="5"/>
    </row>
    <row r="44" spans="1:8">
      <c r="A44" s="242"/>
      <c r="B44" s="243"/>
      <c r="C44" s="243"/>
      <c r="D44" s="243"/>
      <c r="E44" s="243"/>
      <c r="F44" s="244"/>
      <c r="G44" s="2091"/>
      <c r="H44" s="5"/>
    </row>
    <row r="45" spans="1:8">
      <c r="A45" s="242"/>
      <c r="B45" s="243"/>
      <c r="C45" s="243"/>
      <c r="D45" s="243"/>
      <c r="E45" s="243"/>
      <c r="F45" s="244"/>
      <c r="G45" s="2091"/>
      <c r="H45" s="5"/>
    </row>
    <row r="46" spans="1:8" ht="13.8" thickBot="1">
      <c r="A46" s="245"/>
      <c r="B46" s="246"/>
      <c r="C46" s="246"/>
      <c r="D46" s="246"/>
      <c r="E46" s="246"/>
      <c r="F46" s="247"/>
      <c r="G46" s="2094"/>
      <c r="H46" s="5"/>
    </row>
    <row r="47" spans="1:8" ht="15" hidden="1" customHeight="1" outlineLevel="1">
      <c r="A47" s="248"/>
      <c r="B47" s="249"/>
      <c r="C47" s="249"/>
      <c r="D47" s="249"/>
      <c r="E47" s="249"/>
      <c r="F47" s="250"/>
      <c r="G47" s="2093" t="s">
        <v>1755</v>
      </c>
      <c r="H47" s="5"/>
    </row>
    <row r="48" spans="1:8" ht="15" hidden="1" customHeight="1" outlineLevel="1">
      <c r="A48" s="242"/>
      <c r="B48" s="243"/>
      <c r="C48" s="243"/>
      <c r="D48" s="243"/>
      <c r="E48" s="243"/>
      <c r="F48" s="244"/>
      <c r="G48" s="2091"/>
      <c r="H48" s="5"/>
    </row>
    <row r="49" spans="1:8" hidden="1" outlineLevel="1">
      <c r="A49" s="242"/>
      <c r="B49" s="243"/>
      <c r="C49" s="243"/>
      <c r="D49" s="243"/>
      <c r="E49" s="243"/>
      <c r="F49" s="244"/>
      <c r="G49" s="2091"/>
      <c r="H49" s="5"/>
    </row>
    <row r="50" spans="1:8" hidden="1" outlineLevel="1">
      <c r="A50" s="242"/>
      <c r="B50" s="243"/>
      <c r="C50" s="243"/>
      <c r="D50" s="243"/>
      <c r="E50" s="243"/>
      <c r="F50" s="244"/>
      <c r="G50" s="2091"/>
      <c r="H50" s="5"/>
    </row>
    <row r="51" spans="1:8" ht="13.8" hidden="1" outlineLevel="1" thickBot="1">
      <c r="A51" s="245"/>
      <c r="B51" s="246"/>
      <c r="C51" s="246"/>
      <c r="D51" s="246"/>
      <c r="E51" s="246"/>
      <c r="F51" s="247"/>
      <c r="G51" s="2094"/>
      <c r="H51" s="5"/>
    </row>
    <row r="52" spans="1:8" ht="53.25" customHeight="1" collapsed="1">
      <c r="A52" s="3293" t="s">
        <v>1756</v>
      </c>
      <c r="B52" s="3294"/>
      <c r="C52" s="3294"/>
      <c r="D52" s="3294"/>
      <c r="E52" s="3294" t="s">
        <v>1757</v>
      </c>
      <c r="F52" s="3297"/>
      <c r="G52" s="2091" t="s">
        <v>1758</v>
      </c>
      <c r="H52" s="5"/>
    </row>
    <row r="53" spans="1:8" ht="24.75" customHeight="1">
      <c r="A53" s="3295"/>
      <c r="B53" s="3296"/>
      <c r="C53" s="3296"/>
      <c r="D53" s="3296"/>
      <c r="E53" s="449" t="s">
        <v>1759</v>
      </c>
      <c r="F53" s="251" t="s">
        <v>1760</v>
      </c>
      <c r="G53" s="2091"/>
      <c r="H53" s="5"/>
    </row>
    <row r="54" spans="1:8">
      <c r="A54" s="252"/>
      <c r="B54" s="253"/>
      <c r="C54" s="253"/>
      <c r="D54" s="254"/>
      <c r="E54" s="255"/>
      <c r="F54" s="256"/>
      <c r="G54" s="2091"/>
      <c r="H54" s="5"/>
    </row>
    <row r="55" spans="1:8">
      <c r="A55" s="257"/>
      <c r="B55" s="258"/>
      <c r="C55" s="258"/>
      <c r="D55" s="259"/>
      <c r="E55" s="255"/>
      <c r="F55" s="256"/>
      <c r="G55" s="2091"/>
      <c r="H55" s="5"/>
    </row>
    <row r="56" spans="1:8">
      <c r="A56" s="257"/>
      <c r="B56" s="258"/>
      <c r="C56" s="258"/>
      <c r="D56" s="259"/>
      <c r="E56" s="255"/>
      <c r="F56" s="256"/>
      <c r="G56" s="2091"/>
      <c r="H56" s="5"/>
    </row>
    <row r="57" spans="1:8">
      <c r="A57" s="257"/>
      <c r="B57" s="258"/>
      <c r="C57" s="258"/>
      <c r="D57" s="259"/>
      <c r="E57" s="255"/>
      <c r="F57" s="256"/>
      <c r="G57" s="2091"/>
      <c r="H57" s="5"/>
    </row>
    <row r="58" spans="1:8" ht="13.8" thickBot="1">
      <c r="A58" s="260"/>
      <c r="B58" s="261"/>
      <c r="C58" s="261"/>
      <c r="D58" s="262"/>
      <c r="E58" s="263"/>
      <c r="F58" s="264"/>
      <c r="G58" s="2091"/>
      <c r="H58" s="5"/>
    </row>
    <row r="59" spans="1:8" hidden="1" outlineLevel="1">
      <c r="A59" s="265"/>
      <c r="B59" s="266"/>
      <c r="C59" s="266"/>
      <c r="D59" s="267"/>
      <c r="E59" s="268"/>
      <c r="F59" s="269"/>
      <c r="G59" s="2093" t="s">
        <v>1761</v>
      </c>
      <c r="H59" s="5"/>
    </row>
    <row r="60" spans="1:8" hidden="1" outlineLevel="1">
      <c r="A60" s="257"/>
      <c r="B60" s="258"/>
      <c r="C60" s="258"/>
      <c r="D60" s="259"/>
      <c r="E60" s="255"/>
      <c r="F60" s="256"/>
      <c r="G60" s="2091"/>
      <c r="H60" s="5"/>
    </row>
    <row r="61" spans="1:8" hidden="1" outlineLevel="1">
      <c r="A61" s="257"/>
      <c r="B61" s="258"/>
      <c r="C61" s="258"/>
      <c r="D61" s="259"/>
      <c r="E61" s="255"/>
      <c r="F61" s="256"/>
      <c r="G61" s="2091"/>
      <c r="H61" s="5"/>
    </row>
    <row r="62" spans="1:8" hidden="1" outlineLevel="1">
      <c r="A62" s="257"/>
      <c r="B62" s="258"/>
      <c r="C62" s="258"/>
      <c r="D62" s="259"/>
      <c r="E62" s="255"/>
      <c r="F62" s="256"/>
      <c r="G62" s="2091"/>
      <c r="H62" s="5"/>
    </row>
    <row r="63" spans="1:8" hidden="1" outlineLevel="1">
      <c r="A63" s="257"/>
      <c r="B63" s="258"/>
      <c r="C63" s="258"/>
      <c r="D63" s="259"/>
      <c r="E63" s="255"/>
      <c r="F63" s="256"/>
      <c r="G63" s="2091"/>
      <c r="H63" s="5"/>
    </row>
    <row r="64" spans="1:8" hidden="1" outlineLevel="1">
      <c r="A64" s="257"/>
      <c r="B64" s="258"/>
      <c r="C64" s="258"/>
      <c r="D64" s="259"/>
      <c r="E64" s="255"/>
      <c r="F64" s="256"/>
      <c r="G64" s="2091"/>
      <c r="H64" s="5"/>
    </row>
    <row r="65" spans="1:8" hidden="1" outlineLevel="1">
      <c r="A65" s="257"/>
      <c r="B65" s="258"/>
      <c r="C65" s="258"/>
      <c r="D65" s="259"/>
      <c r="E65" s="255"/>
      <c r="F65" s="256"/>
      <c r="G65" s="2091"/>
      <c r="H65" s="5"/>
    </row>
    <row r="66" spans="1:8" hidden="1" outlineLevel="1">
      <c r="A66" s="257"/>
      <c r="B66" s="258"/>
      <c r="C66" s="258"/>
      <c r="D66" s="259"/>
      <c r="E66" s="255"/>
      <c r="F66" s="256"/>
      <c r="G66" s="2091"/>
      <c r="H66" s="5"/>
    </row>
    <row r="67" spans="1:8" hidden="1" outlineLevel="1">
      <c r="A67" s="257"/>
      <c r="B67" s="258"/>
      <c r="C67" s="258"/>
      <c r="D67" s="259"/>
      <c r="E67" s="255"/>
      <c r="F67" s="256"/>
      <c r="G67" s="2091"/>
      <c r="H67" s="5"/>
    </row>
    <row r="68" spans="1:8" hidden="1" outlineLevel="1">
      <c r="A68" s="257"/>
      <c r="B68" s="258"/>
      <c r="C68" s="258"/>
      <c r="D68" s="259"/>
      <c r="E68" s="255"/>
      <c r="F68" s="256"/>
      <c r="G68" s="2091"/>
      <c r="H68" s="5"/>
    </row>
    <row r="69" spans="1:8" ht="15" hidden="1" customHeight="1" outlineLevel="1">
      <c r="A69" s="257"/>
      <c r="B69" s="258"/>
      <c r="C69" s="258"/>
      <c r="D69" s="259"/>
      <c r="E69" s="255"/>
      <c r="F69" s="256"/>
      <c r="G69" s="2091"/>
      <c r="H69" s="5"/>
    </row>
    <row r="70" spans="1:8" hidden="1" outlineLevel="1">
      <c r="A70" s="257"/>
      <c r="B70" s="258"/>
      <c r="C70" s="258"/>
      <c r="D70" s="259"/>
      <c r="E70" s="255"/>
      <c r="F70" s="256"/>
      <c r="G70" s="2091"/>
      <c r="H70" s="5"/>
    </row>
    <row r="71" spans="1:8" hidden="1" outlineLevel="1">
      <c r="A71" s="257"/>
      <c r="B71" s="258"/>
      <c r="C71" s="258"/>
      <c r="D71" s="259"/>
      <c r="E71" s="270"/>
      <c r="F71" s="271"/>
      <c r="G71" s="2091"/>
      <c r="H71" s="5"/>
    </row>
    <row r="72" spans="1:8" hidden="1" outlineLevel="1">
      <c r="A72" s="257"/>
      <c r="B72" s="258"/>
      <c r="C72" s="258"/>
      <c r="D72" s="259"/>
      <c r="E72" s="270"/>
      <c r="F72" s="271"/>
      <c r="G72" s="2091"/>
      <c r="H72" s="5"/>
    </row>
    <row r="73" spans="1:8" ht="13.8" hidden="1" outlineLevel="1" thickBot="1">
      <c r="A73" s="260"/>
      <c r="B73" s="261"/>
      <c r="C73" s="261"/>
      <c r="D73" s="262"/>
      <c r="E73" s="272"/>
      <c r="F73" s="273"/>
      <c r="G73" s="2094"/>
      <c r="H73" s="5"/>
    </row>
    <row r="74" spans="1:8" ht="63.75" customHeight="1" collapsed="1">
      <c r="A74" s="3201" t="s">
        <v>1762</v>
      </c>
      <c r="B74" s="3257"/>
      <c r="C74" s="3257"/>
      <c r="D74" s="3212"/>
      <c r="E74" s="446" t="s">
        <v>1763</v>
      </c>
      <c r="F74" s="444" t="s">
        <v>1764</v>
      </c>
      <c r="G74" s="2093" t="s">
        <v>1765</v>
      </c>
      <c r="H74" s="5"/>
    </row>
    <row r="75" spans="1:8">
      <c r="A75" s="3279"/>
      <c r="B75" s="3280"/>
      <c r="C75" s="3280"/>
      <c r="D75" s="3281"/>
      <c r="E75" s="274"/>
      <c r="F75" s="275"/>
      <c r="G75" s="2091"/>
      <c r="H75" s="5"/>
    </row>
    <row r="76" spans="1:8">
      <c r="A76" s="3279"/>
      <c r="B76" s="3280"/>
      <c r="C76" s="3280"/>
      <c r="D76" s="3281"/>
      <c r="E76" s="274"/>
      <c r="F76" s="275"/>
      <c r="G76" s="2091"/>
      <c r="H76" s="5"/>
    </row>
    <row r="77" spans="1:8">
      <c r="A77" s="3279"/>
      <c r="B77" s="3280"/>
      <c r="C77" s="3280"/>
      <c r="D77" s="3281"/>
      <c r="E77" s="274"/>
      <c r="F77" s="275"/>
      <c r="G77" s="2091"/>
      <c r="H77" s="5"/>
    </row>
    <row r="78" spans="1:8">
      <c r="A78" s="3279"/>
      <c r="B78" s="3280"/>
      <c r="C78" s="3280"/>
      <c r="D78" s="3281"/>
      <c r="E78" s="274"/>
      <c r="F78" s="275"/>
      <c r="G78" s="2091"/>
      <c r="H78" s="5"/>
    </row>
    <row r="79" spans="1:8" ht="13.8" thickBot="1">
      <c r="A79" s="3284"/>
      <c r="B79" s="3285"/>
      <c r="C79" s="3285"/>
      <c r="D79" s="3286"/>
      <c r="E79" s="276"/>
      <c r="F79" s="277"/>
      <c r="G79" s="2094"/>
      <c r="H79" s="5"/>
    </row>
    <row r="80" spans="1:8" ht="13.8" hidden="1" outlineLevel="1" thickBot="1">
      <c r="A80" s="2125"/>
      <c r="B80" s="2126"/>
      <c r="C80" s="2126"/>
      <c r="D80" s="2127"/>
      <c r="E80" s="278"/>
      <c r="F80" s="279"/>
      <c r="G80" s="2091" t="s">
        <v>1766</v>
      </c>
      <c r="H80" s="5"/>
    </row>
    <row r="81" spans="1:8" ht="13.8" hidden="1" outlineLevel="1" thickBot="1">
      <c r="A81" s="3279"/>
      <c r="B81" s="3280"/>
      <c r="C81" s="3280"/>
      <c r="D81" s="3281"/>
      <c r="E81" s="274"/>
      <c r="F81" s="275"/>
      <c r="G81" s="2091"/>
      <c r="H81" s="5"/>
    </row>
    <row r="82" spans="1:8" ht="13.8" hidden="1" outlineLevel="1" thickBot="1">
      <c r="A82" s="3279"/>
      <c r="B82" s="3280"/>
      <c r="C82" s="3280"/>
      <c r="D82" s="3281"/>
      <c r="E82" s="274"/>
      <c r="F82" s="275"/>
      <c r="G82" s="2091"/>
      <c r="H82" s="5"/>
    </row>
    <row r="83" spans="1:8" ht="13.8" hidden="1" outlineLevel="1" thickBot="1">
      <c r="A83" s="3279"/>
      <c r="B83" s="3280"/>
      <c r="C83" s="3280"/>
      <c r="D83" s="3281"/>
      <c r="E83" s="274"/>
      <c r="F83" s="275"/>
      <c r="G83" s="2091"/>
      <c r="H83" s="5"/>
    </row>
    <row r="84" spans="1:8" ht="13.8" hidden="1" outlineLevel="1" thickBot="1">
      <c r="A84" s="3279"/>
      <c r="B84" s="3280"/>
      <c r="C84" s="3280"/>
      <c r="D84" s="3281"/>
      <c r="E84" s="274"/>
      <c r="F84" s="275"/>
      <c r="G84" s="2091"/>
      <c r="H84" s="5"/>
    </row>
    <row r="85" spans="1:8" ht="13.8" hidden="1" outlineLevel="1" thickBot="1">
      <c r="A85" s="3279"/>
      <c r="B85" s="3280"/>
      <c r="C85" s="3280"/>
      <c r="D85" s="3281"/>
      <c r="E85" s="274"/>
      <c r="F85" s="275"/>
      <c r="G85" s="2091"/>
      <c r="H85" s="5"/>
    </row>
    <row r="86" spans="1:8" ht="13.8" hidden="1" outlineLevel="1" thickBot="1">
      <c r="A86" s="3279"/>
      <c r="B86" s="3280"/>
      <c r="C86" s="3280"/>
      <c r="D86" s="3281"/>
      <c r="E86" s="274"/>
      <c r="F86" s="275"/>
      <c r="G86" s="2091"/>
      <c r="H86" s="5"/>
    </row>
    <row r="87" spans="1:8" ht="13.8" hidden="1" outlineLevel="1" thickBot="1">
      <c r="A87" s="3279"/>
      <c r="B87" s="3280"/>
      <c r="C87" s="3280"/>
      <c r="D87" s="3281"/>
      <c r="E87" s="274"/>
      <c r="F87" s="275"/>
      <c r="G87" s="2091"/>
      <c r="H87" s="5"/>
    </row>
    <row r="88" spans="1:8" ht="96" customHeight="1" outlineLevel="1" thickBot="1">
      <c r="A88" s="3279"/>
      <c r="B88" s="3282"/>
      <c r="C88" s="3282"/>
      <c r="D88" s="3283"/>
      <c r="E88" s="274"/>
      <c r="F88" s="275"/>
      <c r="G88" s="2091"/>
      <c r="H88" s="5"/>
    </row>
    <row r="89" spans="1:8" ht="13.8" hidden="1" outlineLevel="1" thickBot="1">
      <c r="A89" s="3276"/>
      <c r="B89" s="3277"/>
      <c r="C89" s="3277"/>
      <c r="D89" s="3278"/>
      <c r="E89" s="280"/>
      <c r="F89" s="281"/>
      <c r="G89" s="2091"/>
      <c r="H89" s="5"/>
    </row>
    <row r="90" spans="1:8" ht="35.25" customHeight="1" collapsed="1">
      <c r="A90" s="3201" t="s">
        <v>1767</v>
      </c>
      <c r="B90" s="3212" t="s">
        <v>1768</v>
      </c>
      <c r="C90" s="3212"/>
      <c r="D90" s="3212" t="s">
        <v>1177</v>
      </c>
      <c r="E90" s="3212"/>
      <c r="F90" s="3213" t="s">
        <v>1769</v>
      </c>
      <c r="G90" s="2128" t="s">
        <v>1770</v>
      </c>
      <c r="H90" s="5"/>
    </row>
    <row r="91" spans="1:8" ht="122.25" customHeight="1">
      <c r="A91" s="3274"/>
      <c r="B91" s="448" t="s">
        <v>1771</v>
      </c>
      <c r="C91" s="448" t="s">
        <v>1772</v>
      </c>
      <c r="D91" s="448" t="s">
        <v>1771</v>
      </c>
      <c r="E91" s="448" t="s">
        <v>1772</v>
      </c>
      <c r="F91" s="3247"/>
      <c r="G91" s="2129"/>
      <c r="H91" s="5"/>
    </row>
    <row r="92" spans="1:8">
      <c r="A92" s="283"/>
      <c r="B92" s="284"/>
      <c r="C92" s="284"/>
      <c r="D92" s="285"/>
      <c r="E92" s="285"/>
      <c r="F92" s="286"/>
      <c r="G92" s="2129"/>
      <c r="H92" s="5"/>
    </row>
    <row r="93" spans="1:8">
      <c r="A93" s="283"/>
      <c r="B93" s="284"/>
      <c r="C93" s="284"/>
      <c r="D93" s="285"/>
      <c r="E93" s="285"/>
      <c r="F93" s="286"/>
      <c r="G93" s="2129"/>
      <c r="H93" s="5"/>
    </row>
    <row r="94" spans="1:8">
      <c r="A94" s="283"/>
      <c r="B94" s="284"/>
      <c r="C94" s="284"/>
      <c r="D94" s="285"/>
      <c r="E94" s="285"/>
      <c r="F94" s="286"/>
      <c r="G94" s="2129"/>
      <c r="H94" s="5"/>
    </row>
    <row r="95" spans="1:8">
      <c r="A95" s="283"/>
      <c r="B95" s="284"/>
      <c r="C95" s="284"/>
      <c r="D95" s="285"/>
      <c r="E95" s="285"/>
      <c r="F95" s="286"/>
      <c r="G95" s="2129"/>
      <c r="H95" s="5"/>
    </row>
    <row r="96" spans="1:8" ht="13.8" thickBot="1">
      <c r="A96" s="287"/>
      <c r="B96" s="288"/>
      <c r="C96" s="288"/>
      <c r="D96" s="289"/>
      <c r="E96" s="289"/>
      <c r="F96" s="290"/>
      <c r="G96" s="3214"/>
      <c r="H96" s="5"/>
    </row>
    <row r="97" spans="1:8" ht="13.8" hidden="1" outlineLevel="1" thickBot="1">
      <c r="A97" s="291"/>
      <c r="B97" s="292"/>
      <c r="C97" s="292"/>
      <c r="D97" s="293"/>
      <c r="E97" s="293"/>
      <c r="F97" s="294"/>
      <c r="G97" s="2128" t="s">
        <v>1773</v>
      </c>
      <c r="H97" s="5"/>
    </row>
    <row r="98" spans="1:8" ht="13.8" hidden="1" outlineLevel="1" thickBot="1">
      <c r="A98" s="283"/>
      <c r="B98" s="284"/>
      <c r="C98" s="284"/>
      <c r="D98" s="285"/>
      <c r="E98" s="285"/>
      <c r="F98" s="286"/>
      <c r="G98" s="2129"/>
      <c r="H98" s="5"/>
    </row>
    <row r="99" spans="1:8" ht="13.8" hidden="1" outlineLevel="1" thickBot="1">
      <c r="A99" s="283"/>
      <c r="B99" s="284"/>
      <c r="C99" s="284"/>
      <c r="D99" s="285"/>
      <c r="E99" s="285"/>
      <c r="F99" s="286"/>
      <c r="G99" s="2129"/>
      <c r="H99" s="5"/>
    </row>
    <row r="100" spans="1:8" ht="13.8" hidden="1" outlineLevel="1" thickBot="1">
      <c r="A100" s="283"/>
      <c r="B100" s="284"/>
      <c r="C100" s="284"/>
      <c r="D100" s="285"/>
      <c r="E100" s="285"/>
      <c r="F100" s="286"/>
      <c r="G100" s="2129"/>
      <c r="H100" s="5"/>
    </row>
    <row r="101" spans="1:8" ht="13.8" hidden="1" outlineLevel="1" thickBot="1">
      <c r="A101" s="283"/>
      <c r="B101" s="284"/>
      <c r="C101" s="284"/>
      <c r="D101" s="285"/>
      <c r="E101" s="285"/>
      <c r="F101" s="286"/>
      <c r="G101" s="2129"/>
      <c r="H101" s="5"/>
    </row>
    <row r="102" spans="1:8" ht="13.8" hidden="1" outlineLevel="1" thickBot="1">
      <c r="A102" s="283"/>
      <c r="B102" s="284"/>
      <c r="C102" s="284"/>
      <c r="D102" s="285"/>
      <c r="E102" s="285"/>
      <c r="F102" s="286"/>
      <c r="G102" s="2129"/>
      <c r="H102" s="5"/>
    </row>
    <row r="103" spans="1:8" ht="13.8" hidden="1" outlineLevel="1" thickBot="1">
      <c r="A103" s="283"/>
      <c r="B103" s="284"/>
      <c r="C103" s="284"/>
      <c r="D103" s="285"/>
      <c r="E103" s="285"/>
      <c r="F103" s="286"/>
      <c r="G103" s="2129"/>
      <c r="H103" s="5"/>
    </row>
    <row r="104" spans="1:8" ht="13.8" hidden="1" outlineLevel="1" thickBot="1">
      <c r="A104" s="283"/>
      <c r="B104" s="284"/>
      <c r="C104" s="284"/>
      <c r="D104" s="285"/>
      <c r="E104" s="285"/>
      <c r="F104" s="286"/>
      <c r="G104" s="2129"/>
      <c r="H104" s="5"/>
    </row>
    <row r="105" spans="1:8" ht="13.8" hidden="1" outlineLevel="1" thickBot="1">
      <c r="A105" s="283"/>
      <c r="B105" s="284"/>
      <c r="C105" s="284"/>
      <c r="D105" s="285"/>
      <c r="E105" s="285"/>
      <c r="F105" s="286"/>
      <c r="G105" s="2129"/>
      <c r="H105" s="5"/>
    </row>
    <row r="106" spans="1:8" ht="13.8" hidden="1" outlineLevel="1" thickBot="1">
      <c r="A106" s="283"/>
      <c r="B106" s="284"/>
      <c r="C106" s="284"/>
      <c r="D106" s="285"/>
      <c r="E106" s="285"/>
      <c r="F106" s="286"/>
      <c r="G106" s="2129"/>
      <c r="H106" s="5"/>
    </row>
    <row r="107" spans="1:8" ht="13.8" hidden="1" outlineLevel="1" thickBot="1">
      <c r="A107" s="283"/>
      <c r="B107" s="284"/>
      <c r="C107" s="284"/>
      <c r="D107" s="285"/>
      <c r="E107" s="285"/>
      <c r="F107" s="286"/>
      <c r="G107" s="2129"/>
      <c r="H107" s="5"/>
    </row>
    <row r="108" spans="1:8" ht="13.8" hidden="1" outlineLevel="1" thickBot="1">
      <c r="A108" s="283"/>
      <c r="B108" s="284"/>
      <c r="C108" s="284"/>
      <c r="D108" s="285"/>
      <c r="E108" s="285"/>
      <c r="F108" s="286"/>
      <c r="G108" s="2129"/>
      <c r="H108" s="5"/>
    </row>
    <row r="109" spans="1:8" ht="13.8" hidden="1" outlineLevel="1" thickBot="1">
      <c r="A109" s="283"/>
      <c r="B109" s="284"/>
      <c r="C109" s="284"/>
      <c r="D109" s="285"/>
      <c r="E109" s="285"/>
      <c r="F109" s="286"/>
      <c r="G109" s="2129"/>
      <c r="H109" s="5"/>
    </row>
    <row r="110" spans="1:8" ht="13.8" hidden="1" outlineLevel="1" thickBot="1">
      <c r="A110" s="283"/>
      <c r="B110" s="284"/>
      <c r="C110" s="284"/>
      <c r="D110" s="285"/>
      <c r="E110" s="285"/>
      <c r="F110" s="286"/>
      <c r="G110" s="2129"/>
      <c r="H110" s="5"/>
    </row>
    <row r="111" spans="1:8" ht="13.8" hidden="1" outlineLevel="1" thickBot="1">
      <c r="A111" s="283"/>
      <c r="B111" s="284"/>
      <c r="C111" s="284"/>
      <c r="D111" s="285"/>
      <c r="E111" s="285"/>
      <c r="F111" s="286"/>
      <c r="G111" s="2129"/>
      <c r="H111" s="5"/>
    </row>
    <row r="112" spans="1:8" ht="13.8" hidden="1" outlineLevel="1" thickBot="1">
      <c r="A112" s="283"/>
      <c r="B112" s="284"/>
      <c r="C112" s="284"/>
      <c r="D112" s="285"/>
      <c r="E112" s="285"/>
      <c r="F112" s="286"/>
      <c r="G112" s="2129"/>
      <c r="H112" s="5"/>
    </row>
    <row r="113" spans="1:8" ht="13.8" hidden="1" outlineLevel="1" thickBot="1">
      <c r="A113" s="283"/>
      <c r="B113" s="284"/>
      <c r="C113" s="284"/>
      <c r="D113" s="285"/>
      <c r="E113" s="285"/>
      <c r="F113" s="286"/>
      <c r="G113" s="2129"/>
      <c r="H113" s="5"/>
    </row>
    <row r="114" spans="1:8" ht="13.8" hidden="1" outlineLevel="1" thickBot="1">
      <c r="A114" s="283"/>
      <c r="B114" s="284"/>
      <c r="C114" s="284"/>
      <c r="D114" s="285"/>
      <c r="E114" s="285"/>
      <c r="F114" s="286"/>
      <c r="G114" s="2129"/>
      <c r="H114" s="5"/>
    </row>
    <row r="115" spans="1:8" ht="13.8" hidden="1" outlineLevel="1" thickBot="1">
      <c r="A115" s="283"/>
      <c r="B115" s="284"/>
      <c r="C115" s="284"/>
      <c r="D115" s="285"/>
      <c r="E115" s="285"/>
      <c r="F115" s="286"/>
      <c r="G115" s="2129"/>
      <c r="H115" s="5"/>
    </row>
    <row r="116" spans="1:8" ht="13.8" hidden="1" outlineLevel="1" thickBot="1">
      <c r="A116" s="283"/>
      <c r="B116" s="284"/>
      <c r="C116" s="284"/>
      <c r="D116" s="285"/>
      <c r="E116" s="285"/>
      <c r="F116" s="286"/>
      <c r="G116" s="2129"/>
      <c r="H116" s="5"/>
    </row>
    <row r="117" spans="1:8" ht="13.8" hidden="1" outlineLevel="1" thickBot="1">
      <c r="A117" s="283"/>
      <c r="B117" s="284"/>
      <c r="C117" s="284"/>
      <c r="D117" s="285"/>
      <c r="E117" s="285"/>
      <c r="F117" s="286"/>
      <c r="G117" s="2129"/>
      <c r="H117" s="5"/>
    </row>
    <row r="118" spans="1:8" ht="13.8" hidden="1" outlineLevel="1" thickBot="1">
      <c r="A118" s="283"/>
      <c r="B118" s="284"/>
      <c r="C118" s="284"/>
      <c r="D118" s="285"/>
      <c r="E118" s="285"/>
      <c r="F118" s="286"/>
      <c r="G118" s="2129"/>
      <c r="H118" s="5"/>
    </row>
    <row r="119" spans="1:8" ht="13.8" hidden="1" outlineLevel="1" thickBot="1">
      <c r="A119" s="283"/>
      <c r="B119" s="284"/>
      <c r="C119" s="284"/>
      <c r="D119" s="285"/>
      <c r="E119" s="285"/>
      <c r="F119" s="286"/>
      <c r="G119" s="2129"/>
      <c r="H119" s="5"/>
    </row>
    <row r="120" spans="1:8" ht="13.8" hidden="1" outlineLevel="1" thickBot="1">
      <c r="A120" s="283"/>
      <c r="B120" s="284"/>
      <c r="C120" s="284"/>
      <c r="D120" s="285"/>
      <c r="E120" s="285"/>
      <c r="F120" s="286"/>
      <c r="G120" s="2129"/>
      <c r="H120" s="5"/>
    </row>
    <row r="121" spans="1:8" ht="13.8" hidden="1" outlineLevel="1" thickBot="1">
      <c r="A121" s="295"/>
      <c r="B121" s="296"/>
      <c r="C121" s="296"/>
      <c r="D121" s="297"/>
      <c r="E121" s="297"/>
      <c r="F121" s="298"/>
      <c r="G121" s="2129"/>
      <c r="H121" s="5"/>
    </row>
    <row r="122" spans="1:8" s="507" customFormat="1" ht="25.5" customHeight="1" collapsed="1">
      <c r="A122" s="3201" t="s">
        <v>1774</v>
      </c>
      <c r="B122" s="3212"/>
      <c r="C122" s="3212" t="s">
        <v>1775</v>
      </c>
      <c r="D122" s="3212"/>
      <c r="E122" s="3212"/>
      <c r="F122" s="3213"/>
      <c r="G122" s="3258" t="s">
        <v>1776</v>
      </c>
      <c r="H122" s="299"/>
    </row>
    <row r="123" spans="1:8">
      <c r="A123" s="3274"/>
      <c r="B123" s="3275"/>
      <c r="C123" s="3275" t="s">
        <v>1777</v>
      </c>
      <c r="D123" s="3275"/>
      <c r="E123" s="2123" t="s">
        <v>1778</v>
      </c>
      <c r="F123" s="2124"/>
      <c r="G123" s="3259"/>
      <c r="H123" s="5"/>
    </row>
    <row r="124" spans="1:8">
      <c r="A124" s="3264"/>
      <c r="B124" s="3265"/>
      <c r="C124" s="2123"/>
      <c r="D124" s="2123"/>
      <c r="E124" s="2123"/>
      <c r="F124" s="2124"/>
      <c r="G124" s="3259"/>
      <c r="H124" s="5"/>
    </row>
    <row r="125" spans="1:8">
      <c r="A125" s="3264"/>
      <c r="B125" s="3265"/>
      <c r="C125" s="2123"/>
      <c r="D125" s="2123"/>
      <c r="E125" s="2123"/>
      <c r="F125" s="2124"/>
      <c r="G125" s="3259"/>
      <c r="H125" s="5"/>
    </row>
    <row r="126" spans="1:8">
      <c r="A126" s="3264"/>
      <c r="B126" s="3265"/>
      <c r="C126" s="2123"/>
      <c r="D126" s="2123"/>
      <c r="E126" s="2123"/>
      <c r="F126" s="2124"/>
      <c r="G126" s="3259"/>
      <c r="H126" s="5"/>
    </row>
    <row r="127" spans="1:8">
      <c r="A127" s="3264"/>
      <c r="B127" s="3265"/>
      <c r="C127" s="2123"/>
      <c r="D127" s="2123"/>
      <c r="E127" s="3265"/>
      <c r="F127" s="3273"/>
      <c r="G127" s="3259"/>
      <c r="H127" s="5"/>
    </row>
    <row r="128" spans="1:8" ht="13.8" thickBot="1">
      <c r="A128" s="3266"/>
      <c r="B128" s="3267"/>
      <c r="C128" s="3268"/>
      <c r="D128" s="3268"/>
      <c r="E128" s="3268"/>
      <c r="F128" s="3269"/>
      <c r="G128" s="3260"/>
      <c r="H128" s="5"/>
    </row>
    <row r="129" spans="1:8" ht="13.8" hidden="1" outlineLevel="1" thickBot="1">
      <c r="A129" s="3271"/>
      <c r="B129" s="3272"/>
      <c r="C129" s="2131"/>
      <c r="D129" s="2131"/>
      <c r="E129" s="2131"/>
      <c r="F129" s="2132"/>
      <c r="G129" s="3261" t="s">
        <v>1779</v>
      </c>
      <c r="H129" s="5"/>
    </row>
    <row r="130" spans="1:8" ht="13.8" hidden="1" outlineLevel="1" thickBot="1">
      <c r="A130" s="3264"/>
      <c r="B130" s="3265"/>
      <c r="C130" s="2123"/>
      <c r="D130" s="2123"/>
      <c r="E130" s="2123"/>
      <c r="F130" s="2124"/>
      <c r="G130" s="3259"/>
      <c r="H130" s="5"/>
    </row>
    <row r="131" spans="1:8" ht="13.8" hidden="1" outlineLevel="1" thickBot="1">
      <c r="A131" s="3264"/>
      <c r="B131" s="3265"/>
      <c r="C131" s="2123"/>
      <c r="D131" s="2123"/>
      <c r="E131" s="2123"/>
      <c r="F131" s="2124"/>
      <c r="G131" s="3259"/>
      <c r="H131" s="5"/>
    </row>
    <row r="132" spans="1:8" ht="13.8" hidden="1" outlineLevel="1" thickBot="1">
      <c r="A132" s="3264"/>
      <c r="B132" s="3265"/>
      <c r="C132" s="2123"/>
      <c r="D132" s="2123"/>
      <c r="E132" s="2123"/>
      <c r="F132" s="2124"/>
      <c r="G132" s="3259"/>
      <c r="H132" s="5"/>
    </row>
    <row r="133" spans="1:8" ht="13.8" hidden="1" outlineLevel="1" thickBot="1">
      <c r="A133" s="3264"/>
      <c r="B133" s="3265"/>
      <c r="C133" s="2123"/>
      <c r="D133" s="2123"/>
      <c r="E133" s="2123"/>
      <c r="F133" s="2124"/>
      <c r="G133" s="3259"/>
      <c r="H133" s="5"/>
    </row>
    <row r="134" spans="1:8" ht="13.8" hidden="1" outlineLevel="1" thickBot="1">
      <c r="A134" s="3264"/>
      <c r="B134" s="3265"/>
      <c r="C134" s="2123"/>
      <c r="D134" s="2123"/>
      <c r="E134" s="2123"/>
      <c r="F134" s="2124"/>
      <c r="G134" s="3259"/>
      <c r="H134" s="5"/>
    </row>
    <row r="135" spans="1:8" ht="13.8" hidden="1" outlineLevel="1" thickBot="1">
      <c r="A135" s="3264"/>
      <c r="B135" s="3265"/>
      <c r="C135" s="2123"/>
      <c r="D135" s="2123"/>
      <c r="E135" s="2123"/>
      <c r="F135" s="2124"/>
      <c r="G135" s="3259"/>
      <c r="H135" s="5"/>
    </row>
    <row r="136" spans="1:8" ht="13.8" hidden="1" outlineLevel="1" thickBot="1">
      <c r="A136" s="3264"/>
      <c r="B136" s="3265"/>
      <c r="C136" s="2123"/>
      <c r="D136" s="2123"/>
      <c r="E136" s="2123"/>
      <c r="F136" s="2124"/>
      <c r="G136" s="3259"/>
      <c r="H136" s="5"/>
    </row>
    <row r="137" spans="1:8" ht="13.8" hidden="1" outlineLevel="1" thickBot="1">
      <c r="A137" s="3264"/>
      <c r="B137" s="3265"/>
      <c r="C137" s="2123"/>
      <c r="D137" s="2123"/>
      <c r="E137" s="2123"/>
      <c r="F137" s="2124"/>
      <c r="G137" s="3259"/>
      <c r="H137" s="5"/>
    </row>
    <row r="138" spans="1:8" ht="13.8" hidden="1" outlineLevel="1" thickBot="1">
      <c r="A138" s="3266"/>
      <c r="B138" s="3267"/>
      <c r="C138" s="3268"/>
      <c r="D138" s="3268"/>
      <c r="E138" s="3268"/>
      <c r="F138" s="3269"/>
      <c r="G138" s="3270"/>
      <c r="H138" s="5"/>
    </row>
    <row r="139" spans="1:8" ht="69" customHeight="1" collapsed="1">
      <c r="A139" s="2125" t="s">
        <v>1780</v>
      </c>
      <c r="B139" s="2126"/>
      <c r="C139" s="2126"/>
      <c r="D139" s="2126"/>
      <c r="E139" s="2126"/>
      <c r="F139" s="2126"/>
      <c r="G139" s="3258" t="s">
        <v>1781</v>
      </c>
      <c r="H139" s="5"/>
    </row>
    <row r="140" spans="1:8">
      <c r="A140" s="300"/>
      <c r="B140" s="301"/>
      <c r="C140" s="301"/>
      <c r="D140" s="301"/>
      <c r="E140" s="301"/>
      <c r="F140" s="302"/>
      <c r="G140" s="3259"/>
      <c r="H140" s="5"/>
    </row>
    <row r="141" spans="1:8">
      <c r="A141" s="303"/>
      <c r="B141" s="304"/>
      <c r="C141" s="304"/>
      <c r="D141" s="304"/>
      <c r="E141" s="304"/>
      <c r="F141" s="305"/>
      <c r="G141" s="3259"/>
      <c r="H141" s="5"/>
    </row>
    <row r="142" spans="1:8">
      <c r="A142" s="303"/>
      <c r="B142" s="304"/>
      <c r="C142" s="304"/>
      <c r="D142" s="304"/>
      <c r="E142" s="304"/>
      <c r="F142" s="305"/>
      <c r="G142" s="3259"/>
      <c r="H142" s="5"/>
    </row>
    <row r="143" spans="1:8">
      <c r="A143" s="303"/>
      <c r="B143" s="304"/>
      <c r="C143" s="304"/>
      <c r="D143" s="304"/>
      <c r="E143" s="304"/>
      <c r="F143" s="305"/>
      <c r="G143" s="3259"/>
      <c r="H143" s="5"/>
    </row>
    <row r="144" spans="1:8">
      <c r="A144" s="303"/>
      <c r="B144" s="304"/>
      <c r="C144" s="304"/>
      <c r="D144" s="304"/>
      <c r="E144" s="304"/>
      <c r="F144" s="305"/>
      <c r="G144" s="3259"/>
      <c r="H144" s="5"/>
    </row>
    <row r="145" spans="1:8">
      <c r="A145" s="303"/>
      <c r="B145" s="304"/>
      <c r="C145" s="304"/>
      <c r="D145" s="304"/>
      <c r="E145" s="304"/>
      <c r="F145" s="305"/>
      <c r="G145" s="3259"/>
      <c r="H145" s="5"/>
    </row>
    <row r="146" spans="1:8" ht="13.8" thickBot="1">
      <c r="A146" s="306"/>
      <c r="B146" s="307"/>
      <c r="C146" s="307"/>
      <c r="D146" s="307"/>
      <c r="E146" s="307"/>
      <c r="F146" s="308"/>
      <c r="G146" s="3260"/>
      <c r="H146" s="5"/>
    </row>
    <row r="147" spans="1:8" ht="13.8" hidden="1" outlineLevel="1" thickBot="1">
      <c r="A147" s="309"/>
      <c r="B147" s="310"/>
      <c r="C147" s="310"/>
      <c r="D147" s="310"/>
      <c r="E147" s="310"/>
      <c r="F147" s="311"/>
      <c r="G147" s="3261" t="s">
        <v>1782</v>
      </c>
      <c r="H147" s="5"/>
    </row>
    <row r="148" spans="1:8" ht="13.8" hidden="1" outlineLevel="1" thickBot="1">
      <c r="A148" s="303"/>
      <c r="B148" s="304"/>
      <c r="C148" s="304"/>
      <c r="D148" s="304"/>
      <c r="E148" s="304"/>
      <c r="F148" s="305"/>
      <c r="G148" s="3259"/>
      <c r="H148" s="5"/>
    </row>
    <row r="149" spans="1:8" ht="13.8" hidden="1" outlineLevel="1" thickBot="1">
      <c r="A149" s="303"/>
      <c r="B149" s="304"/>
      <c r="C149" s="304"/>
      <c r="D149" s="304"/>
      <c r="E149" s="304"/>
      <c r="F149" s="305"/>
      <c r="G149" s="3259"/>
      <c r="H149" s="5"/>
    </row>
    <row r="150" spans="1:8" ht="13.8" hidden="1" outlineLevel="1" thickBot="1">
      <c r="A150" s="303"/>
      <c r="B150" s="304"/>
      <c r="C150" s="304"/>
      <c r="D150" s="304"/>
      <c r="E150" s="304"/>
      <c r="F150" s="305"/>
      <c r="G150" s="3259"/>
      <c r="H150" s="5"/>
    </row>
    <row r="151" spans="1:8" ht="13.8" hidden="1" outlineLevel="1" thickBot="1">
      <c r="A151" s="303"/>
      <c r="B151" s="304"/>
      <c r="C151" s="304"/>
      <c r="D151" s="304"/>
      <c r="E151" s="304"/>
      <c r="F151" s="305"/>
      <c r="G151" s="3259"/>
      <c r="H151" s="5"/>
    </row>
    <row r="152" spans="1:8" ht="13.8" hidden="1" outlineLevel="1" thickBot="1">
      <c r="A152" s="303"/>
      <c r="B152" s="304"/>
      <c r="C152" s="304"/>
      <c r="D152" s="304"/>
      <c r="E152" s="304"/>
      <c r="F152" s="305"/>
      <c r="G152" s="3259"/>
      <c r="H152" s="5"/>
    </row>
    <row r="153" spans="1:8" ht="13.8" hidden="1" outlineLevel="1" thickBot="1">
      <c r="A153" s="303"/>
      <c r="B153" s="304"/>
      <c r="C153" s="304"/>
      <c r="D153" s="304"/>
      <c r="E153" s="304"/>
      <c r="F153" s="305"/>
      <c r="G153" s="3259"/>
      <c r="H153" s="5"/>
    </row>
    <row r="154" spans="1:8" ht="13.8" hidden="1" outlineLevel="1" thickBot="1">
      <c r="A154" s="303"/>
      <c r="B154" s="304"/>
      <c r="C154" s="304"/>
      <c r="D154" s="304"/>
      <c r="E154" s="304"/>
      <c r="F154" s="305"/>
      <c r="G154" s="3259"/>
      <c r="H154" s="5"/>
    </row>
    <row r="155" spans="1:8" ht="13.8" hidden="1" outlineLevel="1" thickBot="1">
      <c r="A155" s="303"/>
      <c r="B155" s="304"/>
      <c r="C155" s="304"/>
      <c r="D155" s="304"/>
      <c r="E155" s="304"/>
      <c r="F155" s="305"/>
      <c r="G155" s="3259"/>
      <c r="H155" s="5"/>
    </row>
    <row r="156" spans="1:8" ht="13.8" hidden="1" outlineLevel="1" thickBot="1">
      <c r="A156" s="306"/>
      <c r="B156" s="307"/>
      <c r="C156" s="307"/>
      <c r="D156" s="307"/>
      <c r="E156" s="307"/>
      <c r="F156" s="308"/>
      <c r="G156" s="3260"/>
      <c r="H156" s="5"/>
    </row>
    <row r="157" spans="1:8" ht="28.5" customHeight="1" collapsed="1">
      <c r="A157" s="3262" t="s">
        <v>1783</v>
      </c>
      <c r="B157" s="3263"/>
      <c r="C157" s="3263"/>
      <c r="D157" s="3263"/>
      <c r="E157" s="3263"/>
      <c r="F157" s="3263"/>
      <c r="G157" s="2093" t="s">
        <v>1784</v>
      </c>
      <c r="H157" s="5"/>
    </row>
    <row r="158" spans="1:8">
      <c r="A158" s="312"/>
      <c r="B158" s="313"/>
      <c r="C158" s="313"/>
      <c r="D158" s="313"/>
      <c r="E158" s="313"/>
      <c r="F158" s="314"/>
      <c r="G158" s="2091"/>
      <c r="H158" s="5"/>
    </row>
    <row r="159" spans="1:8">
      <c r="A159" s="315"/>
      <c r="B159" s="316"/>
      <c r="C159" s="316"/>
      <c r="D159" s="316"/>
      <c r="E159" s="316"/>
      <c r="F159" s="317"/>
      <c r="G159" s="2091"/>
      <c r="H159" s="5"/>
    </row>
    <row r="160" spans="1:8">
      <c r="A160" s="315"/>
      <c r="B160" s="316"/>
      <c r="C160" s="316"/>
      <c r="D160" s="316"/>
      <c r="E160" s="316"/>
      <c r="F160" s="317"/>
      <c r="G160" s="2091"/>
      <c r="H160" s="5"/>
    </row>
    <row r="161" spans="1:11" ht="15" customHeight="1">
      <c r="A161" s="315"/>
      <c r="B161" s="316"/>
      <c r="C161" s="316"/>
      <c r="D161" s="316"/>
      <c r="E161" s="316"/>
      <c r="F161" s="317"/>
      <c r="G161" s="2091"/>
      <c r="H161" s="5"/>
      <c r="I161" s="318"/>
      <c r="J161" s="318"/>
      <c r="K161" s="318"/>
    </row>
    <row r="162" spans="1:11" ht="15" customHeight="1">
      <c r="A162" s="315"/>
      <c r="B162" s="316"/>
      <c r="C162" s="316"/>
      <c r="D162" s="316"/>
      <c r="E162" s="316"/>
      <c r="F162" s="317"/>
      <c r="G162" s="2091"/>
      <c r="H162" s="318"/>
      <c r="I162" s="318"/>
      <c r="J162" s="318"/>
      <c r="K162" s="318"/>
    </row>
    <row r="163" spans="1:11">
      <c r="A163" s="315"/>
      <c r="B163" s="316"/>
      <c r="C163" s="316"/>
      <c r="D163" s="316"/>
      <c r="E163" s="316"/>
      <c r="F163" s="317"/>
      <c r="G163" s="2091"/>
      <c r="H163" s="5"/>
    </row>
    <row r="164" spans="1:11">
      <c r="A164" s="315"/>
      <c r="B164" s="316"/>
      <c r="C164" s="316"/>
      <c r="D164" s="316"/>
      <c r="E164" s="316"/>
      <c r="F164" s="317"/>
      <c r="G164" s="2091"/>
      <c r="H164" s="5"/>
    </row>
    <row r="165" spans="1:11">
      <c r="A165" s="315"/>
      <c r="B165" s="316"/>
      <c r="C165" s="316"/>
      <c r="D165" s="316"/>
      <c r="E165" s="316"/>
      <c r="F165" s="317"/>
      <c r="G165" s="2091"/>
      <c r="H165" s="5"/>
    </row>
    <row r="166" spans="1:11">
      <c r="A166" s="315"/>
      <c r="B166" s="316"/>
      <c r="C166" s="316"/>
      <c r="D166" s="316"/>
      <c r="E166" s="316"/>
      <c r="F166" s="317"/>
      <c r="G166" s="2091"/>
      <c r="H166" s="5"/>
    </row>
    <row r="167" spans="1:11" ht="13.8" thickBot="1">
      <c r="A167" s="319"/>
      <c r="B167" s="320"/>
      <c r="C167" s="320"/>
      <c r="D167" s="320"/>
      <c r="E167" s="320"/>
      <c r="F167" s="321"/>
      <c r="G167" s="2094"/>
      <c r="H167" s="5"/>
    </row>
    <row r="168" spans="1:11" hidden="1" outlineLevel="1">
      <c r="A168" s="322"/>
      <c r="B168" s="323"/>
      <c r="C168" s="323"/>
      <c r="D168" s="323"/>
      <c r="E168" s="323"/>
      <c r="F168" s="323"/>
      <c r="G168" s="3242" t="s">
        <v>1785</v>
      </c>
      <c r="H168" s="5"/>
    </row>
    <row r="169" spans="1:11" hidden="1" outlineLevel="1">
      <c r="A169" s="315"/>
      <c r="B169" s="316"/>
      <c r="C169" s="316"/>
      <c r="D169" s="316"/>
      <c r="E169" s="316"/>
      <c r="F169" s="316"/>
      <c r="G169" s="3211"/>
      <c r="H169" s="5"/>
    </row>
    <row r="170" spans="1:11" hidden="1" outlineLevel="1">
      <c r="A170" s="315"/>
      <c r="B170" s="316"/>
      <c r="C170" s="316"/>
      <c r="D170" s="316"/>
      <c r="E170" s="316"/>
      <c r="F170" s="316"/>
      <c r="G170" s="3211"/>
      <c r="H170" s="5"/>
    </row>
    <row r="171" spans="1:11" hidden="1" outlineLevel="1">
      <c r="A171" s="315"/>
      <c r="B171" s="316"/>
      <c r="C171" s="316"/>
      <c r="D171" s="316"/>
      <c r="E171" s="316"/>
      <c r="F171" s="316"/>
      <c r="G171" s="3211"/>
      <c r="H171" s="5"/>
    </row>
    <row r="172" spans="1:11" hidden="1" outlineLevel="1">
      <c r="A172" s="315"/>
      <c r="B172" s="316"/>
      <c r="C172" s="316"/>
      <c r="D172" s="316"/>
      <c r="E172" s="316"/>
      <c r="F172" s="316"/>
      <c r="G172" s="3211"/>
      <c r="H172" s="5"/>
    </row>
    <row r="173" spans="1:11" hidden="1" outlineLevel="1">
      <c r="A173" s="315"/>
      <c r="B173" s="316"/>
      <c r="C173" s="316"/>
      <c r="D173" s="316"/>
      <c r="E173" s="316"/>
      <c r="F173" s="316"/>
      <c r="G173" s="3211"/>
      <c r="H173" s="5"/>
    </row>
    <row r="174" spans="1:11" hidden="1" outlineLevel="1">
      <c r="A174" s="315"/>
      <c r="B174" s="316"/>
      <c r="C174" s="316"/>
      <c r="D174" s="316"/>
      <c r="E174" s="316"/>
      <c r="F174" s="316"/>
      <c r="G174" s="3211"/>
      <c r="H174" s="5"/>
    </row>
    <row r="175" spans="1:11" hidden="1" outlineLevel="1">
      <c r="A175" s="315"/>
      <c r="B175" s="316"/>
      <c r="C175" s="316"/>
      <c r="D175" s="316"/>
      <c r="E175" s="316"/>
      <c r="F175" s="316"/>
      <c r="G175" s="3211"/>
      <c r="H175" s="5"/>
    </row>
    <row r="176" spans="1:11" hidden="1" outlineLevel="1">
      <c r="A176" s="315"/>
      <c r="B176" s="316"/>
      <c r="C176" s="316"/>
      <c r="D176" s="316"/>
      <c r="E176" s="316"/>
      <c r="F176" s="316"/>
      <c r="G176" s="3211"/>
      <c r="H176" s="5"/>
    </row>
    <row r="177" spans="1:8" ht="13.8" hidden="1" outlineLevel="1" thickBot="1">
      <c r="A177" s="319"/>
      <c r="B177" s="320"/>
      <c r="C177" s="320"/>
      <c r="D177" s="320"/>
      <c r="E177" s="320"/>
      <c r="F177" s="320"/>
      <c r="G177" s="2136"/>
      <c r="H177" s="5"/>
    </row>
    <row r="178" spans="1:8" collapsed="1">
      <c r="A178" s="5"/>
      <c r="B178" s="5"/>
      <c r="C178" s="5"/>
      <c r="D178" s="5"/>
      <c r="E178" s="5"/>
      <c r="F178" s="5"/>
      <c r="G178" s="66"/>
      <c r="H178" s="5"/>
    </row>
    <row r="179" spans="1:8">
      <c r="A179" s="5"/>
      <c r="B179" s="5"/>
      <c r="C179" s="5"/>
      <c r="D179" s="5"/>
      <c r="E179" s="5"/>
      <c r="F179" s="5"/>
      <c r="G179" s="5"/>
      <c r="H179" s="5"/>
    </row>
    <row r="180" spans="1:8" ht="15" customHeight="1">
      <c r="A180" s="318"/>
      <c r="B180" s="5"/>
      <c r="C180" s="5"/>
      <c r="D180" s="5"/>
      <c r="E180" s="5"/>
      <c r="F180" s="5"/>
      <c r="G180" s="5"/>
      <c r="H180" s="5"/>
    </row>
  </sheetData>
  <mergeCells count="146">
    <mergeCell ref="A1:F1"/>
    <mergeCell ref="A2:F2"/>
    <mergeCell ref="A3:G3"/>
    <mergeCell ref="A4:F5"/>
    <mergeCell ref="G4:G5"/>
    <mergeCell ref="A7:F7"/>
    <mergeCell ref="G7:G12"/>
    <mergeCell ref="A8:F12"/>
    <mergeCell ref="A22:D22"/>
    <mergeCell ref="E22:F22"/>
    <mergeCell ref="A23:D23"/>
    <mergeCell ref="E23:F23"/>
    <mergeCell ref="A24:D24"/>
    <mergeCell ref="E24:F24"/>
    <mergeCell ref="A13:F13"/>
    <mergeCell ref="G13:G18"/>
    <mergeCell ref="A14:F18"/>
    <mergeCell ref="A19:D19"/>
    <mergeCell ref="E19:F19"/>
    <mergeCell ref="G19:G24"/>
    <mergeCell ref="A20:D20"/>
    <mergeCell ref="E20:F20"/>
    <mergeCell ref="A21:D21"/>
    <mergeCell ref="E21:F21"/>
    <mergeCell ref="A25:D25"/>
    <mergeCell ref="E25:F25"/>
    <mergeCell ref="G25:G34"/>
    <mergeCell ref="A26:D26"/>
    <mergeCell ref="E26:F26"/>
    <mergeCell ref="A27:D27"/>
    <mergeCell ref="E27:F27"/>
    <mergeCell ref="A28:D28"/>
    <mergeCell ref="E28:F28"/>
    <mergeCell ref="A29:D29"/>
    <mergeCell ref="A40:D40"/>
    <mergeCell ref="A33:D33"/>
    <mergeCell ref="E33:F33"/>
    <mergeCell ref="A34:D34"/>
    <mergeCell ref="E34:F34"/>
    <mergeCell ref="A35:D35"/>
    <mergeCell ref="E35:F35"/>
    <mergeCell ref="E29:F29"/>
    <mergeCell ref="A30:D30"/>
    <mergeCell ref="E30:F30"/>
    <mergeCell ref="A31:D31"/>
    <mergeCell ref="E31:F31"/>
    <mergeCell ref="A32:D32"/>
    <mergeCell ref="E32:F32"/>
    <mergeCell ref="G59:G73"/>
    <mergeCell ref="A74:D74"/>
    <mergeCell ref="G74:G79"/>
    <mergeCell ref="A75:D75"/>
    <mergeCell ref="A76:D76"/>
    <mergeCell ref="A77:D77"/>
    <mergeCell ref="A78:D78"/>
    <mergeCell ref="A79:D79"/>
    <mergeCell ref="E40:F40"/>
    <mergeCell ref="A41:F41"/>
    <mergeCell ref="G41:G46"/>
    <mergeCell ref="G47:G51"/>
    <mergeCell ref="A52:D53"/>
    <mergeCell ref="E52:F52"/>
    <mergeCell ref="G52:G58"/>
    <mergeCell ref="G35:G40"/>
    <mergeCell ref="A36:D36"/>
    <mergeCell ref="E36:F36"/>
    <mergeCell ref="A37:D37"/>
    <mergeCell ref="E37:F37"/>
    <mergeCell ref="A38:D38"/>
    <mergeCell ref="E38:F38"/>
    <mergeCell ref="A39:D39"/>
    <mergeCell ref="E39:F39"/>
    <mergeCell ref="A89:D89"/>
    <mergeCell ref="A90:A91"/>
    <mergeCell ref="B90:C90"/>
    <mergeCell ref="D90:E90"/>
    <mergeCell ref="F90:F91"/>
    <mergeCell ref="G90:G96"/>
    <mergeCell ref="A80:D80"/>
    <mergeCell ref="G80:G89"/>
    <mergeCell ref="A81:D81"/>
    <mergeCell ref="A82:D82"/>
    <mergeCell ref="A83:D83"/>
    <mergeCell ref="A84:D84"/>
    <mergeCell ref="A85:D85"/>
    <mergeCell ref="A86:D86"/>
    <mergeCell ref="A87:D87"/>
    <mergeCell ref="A88:D88"/>
    <mergeCell ref="G97:G121"/>
    <mergeCell ref="A122:B123"/>
    <mergeCell ref="C122:F122"/>
    <mergeCell ref="G122:G128"/>
    <mergeCell ref="C123:D123"/>
    <mergeCell ref="E123:F123"/>
    <mergeCell ref="A124:B124"/>
    <mergeCell ref="C124:D124"/>
    <mergeCell ref="E124:F124"/>
    <mergeCell ref="A125:B125"/>
    <mergeCell ref="A128:B128"/>
    <mergeCell ref="C128:D128"/>
    <mergeCell ref="E128:F128"/>
    <mergeCell ref="A129:B129"/>
    <mergeCell ref="C129:D129"/>
    <mergeCell ref="E129:F129"/>
    <mergeCell ref="C125:D125"/>
    <mergeCell ref="E125:F125"/>
    <mergeCell ref="A126:B126"/>
    <mergeCell ref="C126:D126"/>
    <mergeCell ref="E126:F126"/>
    <mergeCell ref="A127:B127"/>
    <mergeCell ref="C127:D127"/>
    <mergeCell ref="E127:F127"/>
    <mergeCell ref="E135:F135"/>
    <mergeCell ref="A136:B136"/>
    <mergeCell ref="C136:D136"/>
    <mergeCell ref="E136:F136"/>
    <mergeCell ref="A133:B133"/>
    <mergeCell ref="C133:D133"/>
    <mergeCell ref="E133:F133"/>
    <mergeCell ref="A134:B134"/>
    <mergeCell ref="C134:D134"/>
    <mergeCell ref="E134:F134"/>
    <mergeCell ref="A139:F139"/>
    <mergeCell ref="G139:G146"/>
    <mergeCell ref="G147:G156"/>
    <mergeCell ref="A157:F157"/>
    <mergeCell ref="G157:G167"/>
    <mergeCell ref="G168:G177"/>
    <mergeCell ref="A137:B137"/>
    <mergeCell ref="C137:D137"/>
    <mergeCell ref="E137:F137"/>
    <mergeCell ref="A138:B138"/>
    <mergeCell ref="C138:D138"/>
    <mergeCell ref="E138:F138"/>
    <mergeCell ref="G129:G138"/>
    <mergeCell ref="A130:B130"/>
    <mergeCell ref="C130:D130"/>
    <mergeCell ref="E130:F130"/>
    <mergeCell ref="A131:B131"/>
    <mergeCell ref="C131:D131"/>
    <mergeCell ref="E131:F131"/>
    <mergeCell ref="A132:B132"/>
    <mergeCell ref="C132:D132"/>
    <mergeCell ref="E132:F132"/>
    <mergeCell ref="A135:B135"/>
    <mergeCell ref="C135:D13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H89"/>
  <sheetViews>
    <sheetView view="pageBreakPreview" zoomScaleNormal="100" zoomScaleSheetLayoutView="100" workbookViewId="0">
      <selection activeCell="G6" sqref="G6"/>
    </sheetView>
  </sheetViews>
  <sheetFormatPr defaultRowHeight="14.4" outlineLevelRow="1"/>
  <cols>
    <col min="1" max="3" width="19.33203125" customWidth="1"/>
    <col min="4" max="4" width="11.44140625" customWidth="1"/>
    <col min="5" max="6" width="19.33203125" customWidth="1"/>
    <col min="7" max="7" width="13.5546875" customWidth="1"/>
  </cols>
  <sheetData>
    <row r="1" spans="1:8">
      <c r="A1" s="2853" t="s">
        <v>1723</v>
      </c>
      <c r="B1" s="2854"/>
      <c r="C1" s="2854"/>
      <c r="D1" s="2854"/>
      <c r="E1" s="2854"/>
      <c r="F1" s="2854"/>
      <c r="G1" s="202"/>
      <c r="H1" s="15"/>
    </row>
    <row r="2" spans="1:8">
      <c r="A2" s="2099" t="s">
        <v>12</v>
      </c>
      <c r="B2" s="2100"/>
      <c r="C2" s="2100"/>
      <c r="D2" s="2100"/>
      <c r="E2" s="2100"/>
      <c r="F2" s="2100"/>
      <c r="G2" s="93"/>
      <c r="H2" s="15"/>
    </row>
    <row r="3" spans="1:8" ht="15" thickBot="1">
      <c r="A3" s="2144"/>
      <c r="B3" s="2145"/>
      <c r="C3" s="2145"/>
      <c r="D3" s="2145"/>
      <c r="E3" s="2988"/>
      <c r="F3" s="2988"/>
      <c r="G3" s="2989"/>
    </row>
    <row r="4" spans="1:8" ht="21.75" customHeight="1" thickBot="1">
      <c r="A4" s="2011" t="s">
        <v>1786</v>
      </c>
      <c r="B4" s="1989"/>
      <c r="C4" s="1990"/>
      <c r="D4" s="1991"/>
      <c r="E4" s="2064"/>
      <c r="F4" s="2064"/>
      <c r="G4" s="440" t="s">
        <v>1787</v>
      </c>
    </row>
    <row r="5" spans="1:8" ht="20.25" customHeight="1" thickBot="1">
      <c r="A5" s="2013"/>
      <c r="B5" s="2014"/>
      <c r="C5" s="2014"/>
      <c r="D5" s="2014"/>
      <c r="E5" s="2014"/>
      <c r="F5" s="2014"/>
      <c r="G5" s="438" t="s">
        <v>1788</v>
      </c>
    </row>
    <row r="6" spans="1:8" ht="15" thickBot="1">
      <c r="A6" s="76" t="s">
        <v>572</v>
      </c>
      <c r="B6" s="91"/>
      <c r="C6" s="92" t="s">
        <v>5</v>
      </c>
      <c r="D6" s="208"/>
      <c r="E6" s="208"/>
      <c r="F6" s="441"/>
      <c r="G6" s="442"/>
    </row>
    <row r="7" spans="1:8" ht="15" customHeight="1">
      <c r="A7" s="2133" t="s">
        <v>1789</v>
      </c>
      <c r="B7" s="2134"/>
      <c r="C7" s="2134"/>
      <c r="D7" s="2134"/>
      <c r="E7" s="2134"/>
      <c r="F7" s="2135"/>
      <c r="G7" s="3355" t="s">
        <v>1790</v>
      </c>
    </row>
    <row r="8" spans="1:8">
      <c r="A8" s="2122"/>
      <c r="B8" s="2123"/>
      <c r="C8" s="2123"/>
      <c r="D8" s="2123"/>
      <c r="E8" s="2123"/>
      <c r="F8" s="2124"/>
      <c r="G8" s="3356"/>
    </row>
    <row r="9" spans="1:8">
      <c r="A9" s="2122"/>
      <c r="B9" s="2123"/>
      <c r="C9" s="2123"/>
      <c r="D9" s="2123"/>
      <c r="E9" s="2123"/>
      <c r="F9" s="2124"/>
      <c r="G9" s="3356"/>
    </row>
    <row r="10" spans="1:8">
      <c r="A10" s="2122"/>
      <c r="B10" s="2123"/>
      <c r="C10" s="2123"/>
      <c r="D10" s="2123"/>
      <c r="E10" s="2123"/>
      <c r="F10" s="2124"/>
      <c r="G10" s="3356"/>
    </row>
    <row r="11" spans="1:8">
      <c r="A11" s="2122"/>
      <c r="B11" s="2123"/>
      <c r="C11" s="2123"/>
      <c r="D11" s="2123"/>
      <c r="E11" s="2123"/>
      <c r="F11" s="2124"/>
      <c r="G11" s="3356"/>
    </row>
    <row r="12" spans="1:8" ht="15" thickBot="1">
      <c r="A12" s="3358"/>
      <c r="B12" s="3268"/>
      <c r="C12" s="3268"/>
      <c r="D12" s="3268"/>
      <c r="E12" s="3268"/>
      <c r="F12" s="3269"/>
      <c r="G12" s="3357"/>
    </row>
    <row r="13" spans="1:8">
      <c r="A13" s="2133" t="s">
        <v>1791</v>
      </c>
      <c r="B13" s="2134"/>
      <c r="C13" s="2134"/>
      <c r="D13" s="2134"/>
      <c r="E13" s="2134"/>
      <c r="F13" s="2135"/>
      <c r="G13" s="2128" t="s">
        <v>1792</v>
      </c>
    </row>
    <row r="14" spans="1:8">
      <c r="A14" s="2122"/>
      <c r="B14" s="2123"/>
      <c r="C14" s="2123"/>
      <c r="D14" s="2123"/>
      <c r="E14" s="2123"/>
      <c r="F14" s="2124"/>
      <c r="G14" s="2129"/>
    </row>
    <row r="15" spans="1:8">
      <c r="A15" s="2122"/>
      <c r="B15" s="2123"/>
      <c r="C15" s="2123"/>
      <c r="D15" s="2123"/>
      <c r="E15" s="2123"/>
      <c r="F15" s="2124"/>
      <c r="G15" s="2129"/>
    </row>
    <row r="16" spans="1:8">
      <c r="A16" s="2122"/>
      <c r="B16" s="2123"/>
      <c r="C16" s="2123"/>
      <c r="D16" s="2123"/>
      <c r="E16" s="2123"/>
      <c r="F16" s="2124"/>
      <c r="G16" s="2129"/>
    </row>
    <row r="17" spans="1:7">
      <c r="A17" s="2122"/>
      <c r="B17" s="2123"/>
      <c r="C17" s="2123"/>
      <c r="D17" s="2123"/>
      <c r="E17" s="2123"/>
      <c r="F17" s="2124"/>
      <c r="G17" s="2129"/>
    </row>
    <row r="18" spans="1:7" ht="15" thickBot="1">
      <c r="A18" s="3358"/>
      <c r="B18" s="3268"/>
      <c r="C18" s="3268"/>
      <c r="D18" s="3268"/>
      <c r="E18" s="3268"/>
      <c r="F18" s="3269"/>
      <c r="G18" s="3214"/>
    </row>
    <row r="19" spans="1:7">
      <c r="A19" s="2133" t="s">
        <v>1793</v>
      </c>
      <c r="B19" s="2134"/>
      <c r="C19" s="2134"/>
      <c r="D19" s="2134"/>
      <c r="E19" s="2134"/>
      <c r="F19" s="2135"/>
      <c r="G19" s="3355" t="s">
        <v>1794</v>
      </c>
    </row>
    <row r="20" spans="1:7">
      <c r="A20" s="3339"/>
      <c r="B20" s="3340"/>
      <c r="C20" s="3340"/>
      <c r="D20" s="3340"/>
      <c r="E20" s="3340"/>
      <c r="F20" s="3341"/>
      <c r="G20" s="3356"/>
    </row>
    <row r="21" spans="1:7">
      <c r="A21" s="3339"/>
      <c r="B21" s="3340"/>
      <c r="C21" s="3340"/>
      <c r="D21" s="3340"/>
      <c r="E21" s="3340"/>
      <c r="F21" s="3341"/>
      <c r="G21" s="3356"/>
    </row>
    <row r="22" spans="1:7">
      <c r="A22" s="3339"/>
      <c r="B22" s="3340"/>
      <c r="C22" s="3340"/>
      <c r="D22" s="3340"/>
      <c r="E22" s="3340"/>
      <c r="F22" s="3341"/>
      <c r="G22" s="3356"/>
    </row>
    <row r="23" spans="1:7">
      <c r="A23" s="3339"/>
      <c r="B23" s="3340"/>
      <c r="C23" s="3340"/>
      <c r="D23" s="3340"/>
      <c r="E23" s="3340"/>
      <c r="F23" s="3341"/>
      <c r="G23" s="3356"/>
    </row>
    <row r="24" spans="1:7" ht="15" thickBot="1">
      <c r="A24" s="3342"/>
      <c r="B24" s="3343"/>
      <c r="C24" s="3343"/>
      <c r="D24" s="3343"/>
      <c r="E24" s="3343"/>
      <c r="F24" s="3344"/>
      <c r="G24" s="3357"/>
    </row>
    <row r="25" spans="1:7" ht="16.5" customHeight="1">
      <c r="A25" s="2133" t="s">
        <v>1795</v>
      </c>
      <c r="B25" s="2134"/>
      <c r="C25" s="2134"/>
      <c r="D25" s="2134"/>
      <c r="E25" s="2134"/>
      <c r="F25" s="2135"/>
      <c r="G25" s="3258" t="s">
        <v>1796</v>
      </c>
    </row>
    <row r="26" spans="1:7">
      <c r="A26" s="2122" t="s">
        <v>1797</v>
      </c>
      <c r="B26" s="2123"/>
      <c r="C26" s="2123" t="s">
        <v>1798</v>
      </c>
      <c r="D26" s="2123"/>
      <c r="E26" s="2123" t="s">
        <v>1799</v>
      </c>
      <c r="F26" s="2124"/>
      <c r="G26" s="3259"/>
    </row>
    <row r="27" spans="1:7">
      <c r="A27" s="3339"/>
      <c r="B27" s="3340"/>
      <c r="C27" s="2123"/>
      <c r="D27" s="2123"/>
      <c r="E27" s="3340"/>
      <c r="F27" s="3341"/>
      <c r="G27" s="3259"/>
    </row>
    <row r="28" spans="1:7">
      <c r="A28" s="3339"/>
      <c r="B28" s="3340"/>
      <c r="C28" s="2123"/>
      <c r="D28" s="2123"/>
      <c r="E28" s="3340"/>
      <c r="F28" s="3341"/>
      <c r="G28" s="3259"/>
    </row>
    <row r="29" spans="1:7">
      <c r="A29" s="3339"/>
      <c r="B29" s="3340"/>
      <c r="C29" s="2123"/>
      <c r="D29" s="2123"/>
      <c r="E29" s="3340"/>
      <c r="F29" s="3341"/>
      <c r="G29" s="3259"/>
    </row>
    <row r="30" spans="1:7">
      <c r="A30" s="3339"/>
      <c r="B30" s="3340"/>
      <c r="C30" s="3340"/>
      <c r="D30" s="3340"/>
      <c r="E30" s="3340"/>
      <c r="F30" s="3341"/>
      <c r="G30" s="3259"/>
    </row>
    <row r="31" spans="1:7" ht="15" thickBot="1">
      <c r="A31" s="3342"/>
      <c r="B31" s="3343"/>
      <c r="C31" s="3343"/>
      <c r="D31" s="3343"/>
      <c r="E31" s="3343"/>
      <c r="F31" s="3344"/>
      <c r="G31" s="3259"/>
    </row>
    <row r="32" spans="1:7" ht="15" hidden="1" outlineLevel="1" thickBot="1">
      <c r="A32" s="3352"/>
      <c r="B32" s="3353"/>
      <c r="C32" s="3338"/>
      <c r="D32" s="3353"/>
      <c r="E32" s="3338"/>
      <c r="F32" s="3354"/>
      <c r="G32" s="3259" t="s">
        <v>1800</v>
      </c>
    </row>
    <row r="33" spans="1:7" ht="15" hidden="1" outlineLevel="1" thickBot="1">
      <c r="A33" s="3279"/>
      <c r="B33" s="3281"/>
      <c r="C33" s="2124"/>
      <c r="D33" s="3281"/>
      <c r="E33" s="2124"/>
      <c r="F33" s="3280"/>
      <c r="G33" s="3259"/>
    </row>
    <row r="34" spans="1:7" ht="15" hidden="1" outlineLevel="1" thickBot="1">
      <c r="A34" s="3279"/>
      <c r="B34" s="3281"/>
      <c r="C34" s="2124"/>
      <c r="D34" s="3281"/>
      <c r="E34" s="2124"/>
      <c r="F34" s="3280"/>
      <c r="G34" s="3259"/>
    </row>
    <row r="35" spans="1:7" ht="15" hidden="1" outlineLevel="1" thickBot="1">
      <c r="A35" s="3279"/>
      <c r="B35" s="3281"/>
      <c r="C35" s="2124"/>
      <c r="D35" s="3281"/>
      <c r="E35" s="2124"/>
      <c r="F35" s="3280"/>
      <c r="G35" s="3259"/>
    </row>
    <row r="36" spans="1:7" ht="15" hidden="1" outlineLevel="1" thickBot="1">
      <c r="A36" s="3279"/>
      <c r="B36" s="3281"/>
      <c r="C36" s="2124"/>
      <c r="D36" s="3281"/>
      <c r="E36" s="2124"/>
      <c r="F36" s="3280"/>
      <c r="G36" s="3259"/>
    </row>
    <row r="37" spans="1:7" ht="15" hidden="1" outlineLevel="1" thickBot="1">
      <c r="A37" s="3279"/>
      <c r="B37" s="3281"/>
      <c r="C37" s="2124"/>
      <c r="D37" s="3281"/>
      <c r="E37" s="2124"/>
      <c r="F37" s="3280"/>
      <c r="G37" s="3259"/>
    </row>
    <row r="38" spans="1:7" ht="15" hidden="1" outlineLevel="1" thickBot="1">
      <c r="A38" s="3350"/>
      <c r="B38" s="3351"/>
      <c r="C38" s="2124"/>
      <c r="D38" s="3281"/>
      <c r="E38" s="2124"/>
      <c r="F38" s="3280"/>
      <c r="G38" s="3259"/>
    </row>
    <row r="39" spans="1:7" ht="15" hidden="1" outlineLevel="1" thickBot="1">
      <c r="A39" s="3279"/>
      <c r="B39" s="3281"/>
      <c r="C39" s="2124"/>
      <c r="D39" s="3281"/>
      <c r="E39" s="2124"/>
      <c r="F39" s="3280"/>
      <c r="G39" s="3259"/>
    </row>
    <row r="40" spans="1:7" ht="15" hidden="1" outlineLevel="1" thickBot="1">
      <c r="A40" s="3279"/>
      <c r="B40" s="3281"/>
      <c r="C40" s="2124"/>
      <c r="D40" s="3281"/>
      <c r="E40" s="2124"/>
      <c r="F40" s="3280"/>
      <c r="G40" s="3259"/>
    </row>
    <row r="41" spans="1:7" ht="15" hidden="1" outlineLevel="1" thickBot="1">
      <c r="A41" s="3284"/>
      <c r="B41" s="3286"/>
      <c r="C41" s="3269"/>
      <c r="D41" s="3286"/>
      <c r="E41" s="3348"/>
      <c r="F41" s="3349"/>
      <c r="G41" s="3260"/>
    </row>
    <row r="42" spans="1:7" collapsed="1">
      <c r="A42" s="3345" t="s">
        <v>1801</v>
      </c>
      <c r="B42" s="3346"/>
      <c r="C42" s="3346"/>
      <c r="D42" s="3346"/>
      <c r="E42" s="3346"/>
      <c r="F42" s="3347"/>
      <c r="G42" s="3258" t="s">
        <v>1802</v>
      </c>
    </row>
    <row r="43" spans="1:7">
      <c r="A43" s="3218"/>
      <c r="B43" s="3219"/>
      <c r="C43" s="3219"/>
      <c r="D43" s="3219"/>
      <c r="E43" s="3219"/>
      <c r="F43" s="3220"/>
      <c r="G43" s="3259"/>
    </row>
    <row r="44" spans="1:7">
      <c r="A44" s="2122"/>
      <c r="B44" s="2123"/>
      <c r="C44" s="2123"/>
      <c r="D44" s="2123"/>
      <c r="E44" s="2123"/>
      <c r="F44" s="2124"/>
      <c r="G44" s="3259"/>
    </row>
    <row r="45" spans="1:7">
      <c r="A45" s="2122"/>
      <c r="B45" s="2123"/>
      <c r="C45" s="2123"/>
      <c r="D45" s="2123"/>
      <c r="E45" s="2123"/>
      <c r="F45" s="2124"/>
      <c r="G45" s="3259"/>
    </row>
    <row r="46" spans="1:7">
      <c r="A46" s="3339"/>
      <c r="B46" s="3340"/>
      <c r="C46" s="3340"/>
      <c r="D46" s="3340"/>
      <c r="E46" s="3340"/>
      <c r="F46" s="3341"/>
      <c r="G46" s="3259"/>
    </row>
    <row r="47" spans="1:7" ht="15" thickBot="1">
      <c r="A47" s="3342"/>
      <c r="B47" s="3343"/>
      <c r="C47" s="3343"/>
      <c r="D47" s="3343"/>
      <c r="E47" s="3343"/>
      <c r="F47" s="3344"/>
      <c r="G47" s="3259"/>
    </row>
    <row r="48" spans="1:7" ht="15" hidden="1" outlineLevel="1" thickBot="1">
      <c r="A48" s="3336"/>
      <c r="B48" s="3337"/>
      <c r="C48" s="3337"/>
      <c r="D48" s="3337"/>
      <c r="E48" s="3337"/>
      <c r="F48" s="3338"/>
      <c r="G48" s="3259" t="s">
        <v>1803</v>
      </c>
    </row>
    <row r="49" spans="1:7" ht="15" hidden="1" outlineLevel="1" thickBot="1">
      <c r="A49" s="3339"/>
      <c r="B49" s="3340"/>
      <c r="C49" s="3340"/>
      <c r="D49" s="3340"/>
      <c r="E49" s="3340"/>
      <c r="F49" s="3341"/>
      <c r="G49" s="3259"/>
    </row>
    <row r="50" spans="1:7" ht="15" hidden="1" outlineLevel="1" thickBot="1">
      <c r="A50" s="3339"/>
      <c r="B50" s="3340"/>
      <c r="C50" s="3340"/>
      <c r="D50" s="3340"/>
      <c r="E50" s="3340"/>
      <c r="F50" s="3341"/>
      <c r="G50" s="3259"/>
    </row>
    <row r="51" spans="1:7" ht="15" hidden="1" outlineLevel="1" thickBot="1">
      <c r="A51" s="3339"/>
      <c r="B51" s="3340"/>
      <c r="C51" s="3340"/>
      <c r="D51" s="3340"/>
      <c r="E51" s="3340"/>
      <c r="F51" s="3341"/>
      <c r="G51" s="3259"/>
    </row>
    <row r="52" spans="1:7" ht="15" hidden="1" outlineLevel="1" thickBot="1">
      <c r="A52" s="3342"/>
      <c r="B52" s="3343"/>
      <c r="C52" s="3343"/>
      <c r="D52" s="3343"/>
      <c r="E52" s="3343"/>
      <c r="F52" s="3344"/>
      <c r="G52" s="3260"/>
    </row>
    <row r="53" spans="1:7" ht="21" customHeight="1" collapsed="1">
      <c r="A53" s="3332" t="s">
        <v>1804</v>
      </c>
      <c r="B53" s="3333"/>
      <c r="C53" s="3333"/>
      <c r="D53" s="3333"/>
      <c r="E53" s="3333"/>
      <c r="F53" s="3334"/>
      <c r="G53" s="2093" t="s">
        <v>1805</v>
      </c>
    </row>
    <row r="54" spans="1:7">
      <c r="A54" s="3335" t="s">
        <v>1806</v>
      </c>
      <c r="B54" s="3322"/>
      <c r="C54" s="3322"/>
      <c r="D54" s="3322" t="s">
        <v>1807</v>
      </c>
      <c r="E54" s="3322"/>
      <c r="F54" s="3323"/>
      <c r="G54" s="2091"/>
    </row>
    <row r="55" spans="1:7">
      <c r="A55" s="453" t="s">
        <v>1808</v>
      </c>
      <c r="B55" s="3322" t="s">
        <v>1809</v>
      </c>
      <c r="C55" s="3322"/>
      <c r="D55" s="450" t="s">
        <v>1808</v>
      </c>
      <c r="E55" s="3322" t="s">
        <v>1809</v>
      </c>
      <c r="F55" s="3323"/>
      <c r="G55" s="2091"/>
    </row>
    <row r="56" spans="1:7">
      <c r="A56" s="453"/>
      <c r="B56" s="3322"/>
      <c r="C56" s="3322"/>
      <c r="D56" s="450"/>
      <c r="E56" s="3322"/>
      <c r="F56" s="3323"/>
      <c r="G56" s="2091"/>
    </row>
    <row r="57" spans="1:7">
      <c r="A57" s="453"/>
      <c r="B57" s="3322"/>
      <c r="C57" s="3322"/>
      <c r="D57" s="450"/>
      <c r="E57" s="3322"/>
      <c r="F57" s="3323"/>
      <c r="G57" s="2091"/>
    </row>
    <row r="58" spans="1:7">
      <c r="A58" s="453"/>
      <c r="B58" s="3322"/>
      <c r="C58" s="3322"/>
      <c r="D58" s="450"/>
      <c r="E58" s="3322"/>
      <c r="F58" s="3323"/>
      <c r="G58" s="2091"/>
    </row>
    <row r="59" spans="1:7">
      <c r="A59" s="453"/>
      <c r="B59" s="3322"/>
      <c r="C59" s="3322"/>
      <c r="D59" s="450"/>
      <c r="E59" s="3322"/>
      <c r="F59" s="3323"/>
      <c r="G59" s="2091"/>
    </row>
    <row r="60" spans="1:7" ht="15" thickBot="1">
      <c r="A60" s="324"/>
      <c r="B60" s="3324"/>
      <c r="C60" s="3324"/>
      <c r="D60" s="451"/>
      <c r="E60" s="3324"/>
      <c r="F60" s="3331"/>
      <c r="G60" s="3261"/>
    </row>
    <row r="61" spans="1:7" ht="15" hidden="1" customHeight="1" outlineLevel="1">
      <c r="A61" s="325"/>
      <c r="B61" s="3329"/>
      <c r="C61" s="3329"/>
      <c r="D61" s="452"/>
      <c r="E61" s="3329"/>
      <c r="F61" s="3330"/>
      <c r="G61" s="2091" t="s">
        <v>1810</v>
      </c>
    </row>
    <row r="62" spans="1:7" ht="15" hidden="1" customHeight="1" outlineLevel="1">
      <c r="A62" s="453"/>
      <c r="B62" s="3322"/>
      <c r="C62" s="3322"/>
      <c r="D62" s="450"/>
      <c r="E62" s="3322"/>
      <c r="F62" s="3323"/>
      <c r="G62" s="2091"/>
    </row>
    <row r="63" spans="1:7" ht="15" hidden="1" customHeight="1" outlineLevel="1">
      <c r="A63" s="453"/>
      <c r="B63" s="3322"/>
      <c r="C63" s="3322"/>
      <c r="D63" s="450"/>
      <c r="E63" s="3322"/>
      <c r="F63" s="3323"/>
      <c r="G63" s="2091"/>
    </row>
    <row r="64" spans="1:7" ht="15" hidden="1" customHeight="1" outlineLevel="1">
      <c r="A64" s="453"/>
      <c r="B64" s="3322"/>
      <c r="C64" s="3322"/>
      <c r="D64" s="450"/>
      <c r="E64" s="3322"/>
      <c r="F64" s="3323"/>
      <c r="G64" s="2091"/>
    </row>
    <row r="65" spans="1:7" ht="15" hidden="1" customHeight="1" outlineLevel="1">
      <c r="A65" s="453"/>
      <c r="B65" s="3322"/>
      <c r="C65" s="3322"/>
      <c r="D65" s="450"/>
      <c r="E65" s="3322"/>
      <c r="F65" s="3323"/>
      <c r="G65" s="2091"/>
    </row>
    <row r="66" spans="1:7" ht="15" hidden="1" customHeight="1" outlineLevel="1">
      <c r="A66" s="453"/>
      <c r="B66" s="3322"/>
      <c r="C66" s="3322"/>
      <c r="D66" s="450"/>
      <c r="E66" s="3322"/>
      <c r="F66" s="3323"/>
      <c r="G66" s="2091"/>
    </row>
    <row r="67" spans="1:7" ht="15" hidden="1" customHeight="1" outlineLevel="1">
      <c r="A67" s="453"/>
      <c r="B67" s="3322"/>
      <c r="C67" s="3322"/>
      <c r="D67" s="450"/>
      <c r="E67" s="3322"/>
      <c r="F67" s="3323"/>
      <c r="G67" s="2091"/>
    </row>
    <row r="68" spans="1:7" ht="15" hidden="1" customHeight="1" outlineLevel="1">
      <c r="A68" s="453"/>
      <c r="B68" s="3322"/>
      <c r="C68" s="3322"/>
      <c r="D68" s="450"/>
      <c r="E68" s="3322"/>
      <c r="F68" s="3323"/>
      <c r="G68" s="2091"/>
    </row>
    <row r="69" spans="1:7" ht="15" hidden="1" customHeight="1" outlineLevel="1">
      <c r="A69" s="453"/>
      <c r="B69" s="3322"/>
      <c r="C69" s="3322"/>
      <c r="D69" s="450"/>
      <c r="E69" s="3322"/>
      <c r="F69" s="3323"/>
      <c r="G69" s="2091"/>
    </row>
    <row r="70" spans="1:7" ht="15" hidden="1" customHeight="1" outlineLevel="1">
      <c r="A70" s="453"/>
      <c r="B70" s="3322"/>
      <c r="C70" s="3322"/>
      <c r="D70" s="450"/>
      <c r="E70" s="3322"/>
      <c r="F70" s="3323"/>
      <c r="G70" s="2091"/>
    </row>
    <row r="71" spans="1:7" ht="15" hidden="1" customHeight="1" outlineLevel="1">
      <c r="A71" s="453"/>
      <c r="B71" s="3322"/>
      <c r="C71" s="3322"/>
      <c r="D71" s="450"/>
      <c r="E71" s="3322"/>
      <c r="F71" s="3323"/>
      <c r="G71" s="2091"/>
    </row>
    <row r="72" spans="1:7" ht="15" hidden="1" customHeight="1" outlineLevel="1">
      <c r="A72" s="453"/>
      <c r="B72" s="3322"/>
      <c r="C72" s="3322"/>
      <c r="D72" s="450"/>
      <c r="E72" s="3322"/>
      <c r="F72" s="3323"/>
      <c r="G72" s="2091"/>
    </row>
    <row r="73" spans="1:7" ht="15" hidden="1" customHeight="1" outlineLevel="1">
      <c r="A73" s="453"/>
      <c r="B73" s="3322"/>
      <c r="C73" s="3322"/>
      <c r="D73" s="450"/>
      <c r="E73" s="3322"/>
      <c r="F73" s="3323"/>
      <c r="G73" s="2091"/>
    </row>
    <row r="74" spans="1:7" ht="15" hidden="1" customHeight="1" outlineLevel="1">
      <c r="A74" s="453"/>
      <c r="B74" s="3322"/>
      <c r="C74" s="3322"/>
      <c r="D74" s="450"/>
      <c r="E74" s="3322"/>
      <c r="F74" s="3323"/>
      <c r="G74" s="2091"/>
    </row>
    <row r="75" spans="1:7" ht="15" hidden="1" customHeight="1" outlineLevel="1">
      <c r="A75" s="453"/>
      <c r="B75" s="3322"/>
      <c r="C75" s="3322"/>
      <c r="D75" s="450"/>
      <c r="E75" s="3322"/>
      <c r="F75" s="3323"/>
      <c r="G75" s="2091"/>
    </row>
    <row r="76" spans="1:7" ht="15" hidden="1" outlineLevel="1" thickBot="1">
      <c r="A76" s="324"/>
      <c r="B76" s="3324"/>
      <c r="C76" s="3324"/>
      <c r="D76" s="451"/>
      <c r="E76" s="3325"/>
      <c r="F76" s="3250"/>
      <c r="G76" s="2094"/>
    </row>
    <row r="77" spans="1:7" ht="30" customHeight="1" collapsed="1">
      <c r="A77" s="3326" t="s">
        <v>1811</v>
      </c>
      <c r="B77" s="3327"/>
      <c r="C77" s="3327"/>
      <c r="D77" s="3327"/>
      <c r="E77" s="3327"/>
      <c r="F77" s="3328"/>
      <c r="G77" s="2093" t="s">
        <v>1812</v>
      </c>
    </row>
    <row r="78" spans="1:7">
      <c r="A78" s="326"/>
      <c r="B78" s="327"/>
      <c r="C78" s="327"/>
      <c r="D78" s="327"/>
      <c r="E78" s="327"/>
      <c r="F78" s="328"/>
      <c r="G78" s="2091"/>
    </row>
    <row r="79" spans="1:7">
      <c r="A79" s="329"/>
      <c r="B79" s="330"/>
      <c r="C79" s="330"/>
      <c r="D79" s="330"/>
      <c r="E79" s="330"/>
      <c r="F79" s="331"/>
      <c r="G79" s="2091"/>
    </row>
    <row r="80" spans="1:7">
      <c r="A80" s="329"/>
      <c r="B80" s="330"/>
      <c r="C80" s="330"/>
      <c r="D80" s="330"/>
      <c r="E80" s="330"/>
      <c r="F80" s="331"/>
      <c r="G80" s="2091"/>
    </row>
    <row r="81" spans="1:7">
      <c r="A81" s="329"/>
      <c r="B81" s="330"/>
      <c r="C81" s="330"/>
      <c r="D81" s="330"/>
      <c r="E81" s="330"/>
      <c r="F81" s="331"/>
      <c r="G81" s="2091"/>
    </row>
    <row r="82" spans="1:7" ht="15" thickBot="1">
      <c r="A82" s="332"/>
      <c r="B82" s="333"/>
      <c r="C82" s="333"/>
      <c r="D82" s="333"/>
      <c r="E82" s="333"/>
      <c r="F82" s="334"/>
      <c r="G82" s="2094"/>
    </row>
    <row r="83" spans="1:7" hidden="1" outlineLevel="1">
      <c r="A83" s="329"/>
      <c r="B83" s="330"/>
      <c r="C83" s="330"/>
      <c r="D83" s="330"/>
      <c r="E83" s="330"/>
      <c r="F83" s="331"/>
      <c r="G83" s="2093" t="s">
        <v>1812</v>
      </c>
    </row>
    <row r="84" spans="1:7" hidden="1" outlineLevel="1">
      <c r="A84" s="329"/>
      <c r="B84" s="330"/>
      <c r="C84" s="330"/>
      <c r="D84" s="330"/>
      <c r="E84" s="330"/>
      <c r="F84" s="331"/>
      <c r="G84" s="2091"/>
    </row>
    <row r="85" spans="1:7" hidden="1" outlineLevel="1">
      <c r="A85" s="329"/>
      <c r="B85" s="330"/>
      <c r="C85" s="330"/>
      <c r="D85" s="330"/>
      <c r="E85" s="330"/>
      <c r="F85" s="331"/>
      <c r="G85" s="2091"/>
    </row>
    <row r="86" spans="1:7" hidden="1" outlineLevel="1">
      <c r="A86" s="329"/>
      <c r="B86" s="330"/>
      <c r="C86" s="330"/>
      <c r="D86" s="330"/>
      <c r="E86" s="330"/>
      <c r="F86" s="331"/>
      <c r="G86" s="2091"/>
    </row>
    <row r="87" spans="1:7" hidden="1" outlineLevel="1">
      <c r="A87" s="329"/>
      <c r="B87" s="330"/>
      <c r="C87" s="330"/>
      <c r="D87" s="330"/>
      <c r="E87" s="330"/>
      <c r="F87" s="331"/>
      <c r="G87" s="2091"/>
    </row>
    <row r="88" spans="1:7" ht="15" hidden="1" outlineLevel="1" thickBot="1">
      <c r="A88" s="332"/>
      <c r="B88" s="723"/>
      <c r="C88" s="723"/>
      <c r="D88" s="723"/>
      <c r="E88" s="333"/>
      <c r="F88" s="334"/>
      <c r="G88" s="2094"/>
    </row>
    <row r="89" spans="1:7" collapsed="1"/>
  </sheetData>
  <mergeCells count="141">
    <mergeCell ref="A1:F1"/>
    <mergeCell ref="A2:F2"/>
    <mergeCell ref="A3:G3"/>
    <mergeCell ref="A4:F5"/>
    <mergeCell ref="A7:F7"/>
    <mergeCell ref="G7:G12"/>
    <mergeCell ref="A8:F8"/>
    <mergeCell ref="A9:F9"/>
    <mergeCell ref="A10:F10"/>
    <mergeCell ref="A11:F11"/>
    <mergeCell ref="A19:F19"/>
    <mergeCell ref="G19:G24"/>
    <mergeCell ref="A20:F20"/>
    <mergeCell ref="A21:F21"/>
    <mergeCell ref="A22:F22"/>
    <mergeCell ref="A23:F23"/>
    <mergeCell ref="A24:F24"/>
    <mergeCell ref="A12:F12"/>
    <mergeCell ref="A13:F13"/>
    <mergeCell ref="G13:G18"/>
    <mergeCell ref="A14:F14"/>
    <mergeCell ref="A15:F15"/>
    <mergeCell ref="A16:F16"/>
    <mergeCell ref="A17:F17"/>
    <mergeCell ref="A18:F18"/>
    <mergeCell ref="A25:F25"/>
    <mergeCell ref="G25:G31"/>
    <mergeCell ref="A26:B26"/>
    <mergeCell ref="C26:D26"/>
    <mergeCell ref="E26:F26"/>
    <mergeCell ref="A27:B27"/>
    <mergeCell ref="C27:D27"/>
    <mergeCell ref="E27:F27"/>
    <mergeCell ref="A28:B28"/>
    <mergeCell ref="C28:D28"/>
    <mergeCell ref="A31:B31"/>
    <mergeCell ref="C31:D31"/>
    <mergeCell ref="E31:F31"/>
    <mergeCell ref="A32:B32"/>
    <mergeCell ref="C32:D32"/>
    <mergeCell ref="E32:F32"/>
    <mergeCell ref="E28:F28"/>
    <mergeCell ref="A29:B29"/>
    <mergeCell ref="C29:D29"/>
    <mergeCell ref="E29:F29"/>
    <mergeCell ref="A30:B30"/>
    <mergeCell ref="C30:D30"/>
    <mergeCell ref="E30:F30"/>
    <mergeCell ref="A36:B36"/>
    <mergeCell ref="C36:D36"/>
    <mergeCell ref="E36:F36"/>
    <mergeCell ref="A37:B37"/>
    <mergeCell ref="C37:D37"/>
    <mergeCell ref="E37:F37"/>
    <mergeCell ref="G32:G41"/>
    <mergeCell ref="A33:B33"/>
    <mergeCell ref="C33:D33"/>
    <mergeCell ref="E33:F33"/>
    <mergeCell ref="A34:B34"/>
    <mergeCell ref="C34:D34"/>
    <mergeCell ref="E34:F34"/>
    <mergeCell ref="A35:B35"/>
    <mergeCell ref="C35:D35"/>
    <mergeCell ref="E35:F35"/>
    <mergeCell ref="A40:B40"/>
    <mergeCell ref="C40:D40"/>
    <mergeCell ref="E40:F40"/>
    <mergeCell ref="A41:B41"/>
    <mergeCell ref="C41:D41"/>
    <mergeCell ref="E41:F41"/>
    <mergeCell ref="A38:B38"/>
    <mergeCell ref="C38:D38"/>
    <mergeCell ref="E38:F38"/>
    <mergeCell ref="A39:B39"/>
    <mergeCell ref="C39:D39"/>
    <mergeCell ref="E39:F39"/>
    <mergeCell ref="A48:F48"/>
    <mergeCell ref="G48:G52"/>
    <mergeCell ref="A49:F49"/>
    <mergeCell ref="A50:F50"/>
    <mergeCell ref="A51:F51"/>
    <mergeCell ref="A52:F52"/>
    <mergeCell ref="A42:F42"/>
    <mergeCell ref="G42:G47"/>
    <mergeCell ref="A43:F43"/>
    <mergeCell ref="A44:F44"/>
    <mergeCell ref="A45:F45"/>
    <mergeCell ref="A46:F46"/>
    <mergeCell ref="A47:F47"/>
    <mergeCell ref="B58:C58"/>
    <mergeCell ref="E58:F58"/>
    <mergeCell ref="B59:C59"/>
    <mergeCell ref="E59:F59"/>
    <mergeCell ref="B60:C60"/>
    <mergeCell ref="E60:F60"/>
    <mergeCell ref="A53:F53"/>
    <mergeCell ref="G53:G60"/>
    <mergeCell ref="A54:C54"/>
    <mergeCell ref="D54:F54"/>
    <mergeCell ref="B55:C55"/>
    <mergeCell ref="E55:F55"/>
    <mergeCell ref="B56:C56"/>
    <mergeCell ref="E56:F56"/>
    <mergeCell ref="B57:C57"/>
    <mergeCell ref="E57:F57"/>
    <mergeCell ref="G83:G88"/>
    <mergeCell ref="B61:C61"/>
    <mergeCell ref="E61:F61"/>
    <mergeCell ref="G61:G76"/>
    <mergeCell ref="B62:C62"/>
    <mergeCell ref="E62:F62"/>
    <mergeCell ref="B63:C63"/>
    <mergeCell ref="E63:F63"/>
    <mergeCell ref="B64:C64"/>
    <mergeCell ref="E64:F64"/>
    <mergeCell ref="B65:C65"/>
    <mergeCell ref="B69:C69"/>
    <mergeCell ref="E69:F69"/>
    <mergeCell ref="B70:C70"/>
    <mergeCell ref="E70:F70"/>
    <mergeCell ref="B71:C71"/>
    <mergeCell ref="E71:F71"/>
    <mergeCell ref="E65:F65"/>
    <mergeCell ref="B66:C66"/>
    <mergeCell ref="E66:F66"/>
    <mergeCell ref="B67:C67"/>
    <mergeCell ref="E67:F67"/>
    <mergeCell ref="B68:C68"/>
    <mergeCell ref="E68:F68"/>
    <mergeCell ref="B75:C75"/>
    <mergeCell ref="E75:F75"/>
    <mergeCell ref="B76:C76"/>
    <mergeCell ref="E76:F76"/>
    <mergeCell ref="A77:F77"/>
    <mergeCell ref="G77:G82"/>
    <mergeCell ref="B72:C72"/>
    <mergeCell ref="E72:F72"/>
    <mergeCell ref="B73:C73"/>
    <mergeCell ref="E73:F73"/>
    <mergeCell ref="B74:C74"/>
    <mergeCell ref="E74:F7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447"/>
  <sheetViews>
    <sheetView view="pageBreakPreview" zoomScaleNormal="100" zoomScaleSheetLayoutView="100" workbookViewId="0">
      <selection activeCell="D6" sqref="D6"/>
    </sheetView>
  </sheetViews>
  <sheetFormatPr defaultRowHeight="14.4" outlineLevelRow="1"/>
  <cols>
    <col min="1" max="1" width="15.44140625" customWidth="1"/>
    <col min="2" max="2" width="9.33203125" customWidth="1"/>
    <col min="3" max="3" width="9.33203125" style="12" customWidth="1"/>
    <col min="4" max="4" width="27.6640625" customWidth="1"/>
    <col min="5" max="5" width="33.6640625" customWidth="1"/>
    <col min="6" max="6" width="16.6640625" customWidth="1"/>
    <col min="7" max="7" width="13.5546875" customWidth="1"/>
  </cols>
  <sheetData>
    <row r="1" spans="1:8">
      <c r="A1" s="2853" t="s">
        <v>1724</v>
      </c>
      <c r="B1" s="2854"/>
      <c r="C1" s="2854"/>
      <c r="D1" s="2854"/>
      <c r="E1" s="2854"/>
      <c r="F1" s="439"/>
      <c r="G1" s="202"/>
      <c r="H1" s="15"/>
    </row>
    <row r="2" spans="1:8">
      <c r="A2" s="2099" t="s">
        <v>14</v>
      </c>
      <c r="B2" s="2100"/>
      <c r="C2" s="2100"/>
      <c r="D2" s="2100"/>
      <c r="E2" s="2100"/>
      <c r="F2" s="436"/>
      <c r="G2" s="93"/>
      <c r="H2" s="15"/>
    </row>
    <row r="3" spans="1:8" ht="15" thickBot="1">
      <c r="A3" s="2144"/>
      <c r="B3" s="2145"/>
      <c r="C3" s="2145"/>
      <c r="D3" s="2145"/>
      <c r="E3" s="2988"/>
      <c r="F3" s="2988"/>
      <c r="G3" s="2989"/>
    </row>
    <row r="4" spans="1:8" ht="15" thickBot="1">
      <c r="A4" s="2011" t="s">
        <v>1786</v>
      </c>
      <c r="B4" s="1989"/>
      <c r="C4" s="1990"/>
      <c r="D4" s="1991"/>
      <c r="E4" s="2064"/>
      <c r="F4" s="435"/>
      <c r="G4" s="3101" t="s">
        <v>627</v>
      </c>
    </row>
    <row r="5" spans="1:8" ht="24" customHeight="1" thickBot="1">
      <c r="A5" s="2013"/>
      <c r="B5" s="2014"/>
      <c r="C5" s="2014"/>
      <c r="D5" s="2014"/>
      <c r="E5" s="2014"/>
      <c r="F5" s="437"/>
      <c r="G5" s="2107"/>
    </row>
    <row r="6" spans="1:8" ht="15.75" customHeight="1" thickBot="1">
      <c r="A6" s="76" t="s">
        <v>572</v>
      </c>
      <c r="B6" s="91"/>
      <c r="C6" s="92" t="s">
        <v>5</v>
      </c>
      <c r="D6" s="91"/>
      <c r="E6" s="441"/>
      <c r="F6" s="441"/>
      <c r="G6" s="442"/>
    </row>
    <row r="7" spans="1:8" ht="35.25" customHeight="1">
      <c r="A7" s="3201" t="s">
        <v>1813</v>
      </c>
      <c r="B7" s="3212"/>
      <c r="C7" s="2109" t="s">
        <v>1814</v>
      </c>
      <c r="D7" s="3364" t="s">
        <v>1815</v>
      </c>
      <c r="E7" s="446" t="s">
        <v>1816</v>
      </c>
      <c r="F7" s="335"/>
      <c r="G7" s="2093" t="s">
        <v>1817</v>
      </c>
    </row>
    <row r="8" spans="1:8" ht="35.25" customHeight="1">
      <c r="A8" s="3274"/>
      <c r="B8" s="3275"/>
      <c r="C8" s="2111"/>
      <c r="D8" s="3360"/>
      <c r="E8" s="448" t="s">
        <v>1818</v>
      </c>
      <c r="F8" s="336"/>
      <c r="G8" s="2091"/>
    </row>
    <row r="9" spans="1:8" ht="35.25" customHeight="1">
      <c r="A9" s="3274"/>
      <c r="B9" s="3275"/>
      <c r="C9" s="2111"/>
      <c r="D9" s="3361"/>
      <c r="E9" s="448" t="s">
        <v>1819</v>
      </c>
      <c r="F9" s="336"/>
      <c r="G9" s="2091"/>
    </row>
    <row r="10" spans="1:8" s="338" customFormat="1" ht="35.25" customHeight="1">
      <c r="A10" s="3274"/>
      <c r="B10" s="3275"/>
      <c r="C10" s="2111"/>
      <c r="D10" s="3275" t="s">
        <v>1820</v>
      </c>
      <c r="E10" s="3275"/>
      <c r="F10" s="445"/>
      <c r="G10" s="2091"/>
    </row>
    <row r="11" spans="1:8" ht="35.25" customHeight="1">
      <c r="A11" s="3274"/>
      <c r="B11" s="3275"/>
      <c r="C11" s="2111"/>
      <c r="D11" s="3322" t="s">
        <v>1821</v>
      </c>
      <c r="E11" s="3322"/>
      <c r="F11" s="445"/>
      <c r="G11" s="2091"/>
    </row>
    <row r="12" spans="1:8" ht="35.25" customHeight="1">
      <c r="A12" s="3274"/>
      <c r="B12" s="3275"/>
      <c r="C12" s="2111"/>
      <c r="D12" s="3275" t="s">
        <v>1822</v>
      </c>
      <c r="E12" s="3275"/>
      <c r="F12" s="445"/>
      <c r="G12" s="2091"/>
    </row>
    <row r="13" spans="1:8" ht="35.25" customHeight="1">
      <c r="A13" s="3274"/>
      <c r="B13" s="3275"/>
      <c r="C13" s="2111"/>
      <c r="D13" s="3275" t="s">
        <v>1823</v>
      </c>
      <c r="E13" s="3275"/>
      <c r="F13" s="445"/>
      <c r="G13" s="2091"/>
    </row>
    <row r="14" spans="1:8" ht="35.25" customHeight="1">
      <c r="A14" s="3274"/>
      <c r="B14" s="3275"/>
      <c r="C14" s="2111"/>
      <c r="D14" s="3275" t="s">
        <v>1824</v>
      </c>
      <c r="E14" s="3275"/>
      <c r="F14" s="445"/>
      <c r="G14" s="2091"/>
    </row>
    <row r="15" spans="1:8" ht="35.25" customHeight="1">
      <c r="A15" s="3274"/>
      <c r="B15" s="3275"/>
      <c r="C15" s="2111"/>
      <c r="D15" s="3275" t="s">
        <v>1825</v>
      </c>
      <c r="E15" s="3275"/>
      <c r="F15" s="445"/>
      <c r="G15" s="2091"/>
    </row>
    <row r="16" spans="1:8" ht="35.25" customHeight="1">
      <c r="A16" s="3274"/>
      <c r="B16" s="3275"/>
      <c r="C16" s="2111"/>
      <c r="D16" s="3275" t="s">
        <v>1826</v>
      </c>
      <c r="E16" s="3275"/>
      <c r="F16" s="445"/>
      <c r="G16" s="2091"/>
    </row>
    <row r="17" spans="1:7" ht="35.25" customHeight="1" thickBot="1">
      <c r="A17" s="3274"/>
      <c r="B17" s="3275"/>
      <c r="C17" s="2111"/>
      <c r="D17" s="3275" t="s">
        <v>1827</v>
      </c>
      <c r="E17" s="3275"/>
      <c r="F17" s="445"/>
      <c r="G17" s="2094"/>
    </row>
    <row r="18" spans="1:7" ht="35.25" customHeight="1">
      <c r="A18" s="3274"/>
      <c r="B18" s="3275"/>
      <c r="C18" s="2111" t="s">
        <v>1828</v>
      </c>
      <c r="D18" s="3359" t="s">
        <v>1815</v>
      </c>
      <c r="E18" s="448" t="s">
        <v>1816</v>
      </c>
      <c r="F18" s="445"/>
      <c r="G18" s="2093" t="s">
        <v>1817</v>
      </c>
    </row>
    <row r="19" spans="1:7" ht="35.25" customHeight="1">
      <c r="A19" s="3274"/>
      <c r="B19" s="3275"/>
      <c r="C19" s="2111"/>
      <c r="D19" s="3360"/>
      <c r="E19" s="448" t="s">
        <v>1818</v>
      </c>
      <c r="F19" s="445"/>
      <c r="G19" s="2091"/>
    </row>
    <row r="20" spans="1:7" ht="35.25" customHeight="1">
      <c r="A20" s="3274"/>
      <c r="B20" s="3275"/>
      <c r="C20" s="2111"/>
      <c r="D20" s="3361"/>
      <c r="E20" s="448" t="s">
        <v>1819</v>
      </c>
      <c r="F20" s="445"/>
      <c r="G20" s="2091"/>
    </row>
    <row r="21" spans="1:7" ht="35.25" customHeight="1">
      <c r="A21" s="3274"/>
      <c r="B21" s="3275"/>
      <c r="C21" s="2111"/>
      <c r="D21" s="3275" t="s">
        <v>1820</v>
      </c>
      <c r="E21" s="3275"/>
      <c r="F21" s="336"/>
      <c r="G21" s="2091"/>
    </row>
    <row r="22" spans="1:7" ht="35.25" customHeight="1">
      <c r="A22" s="3274"/>
      <c r="B22" s="3275"/>
      <c r="C22" s="2111"/>
      <c r="D22" s="3322" t="s">
        <v>1821</v>
      </c>
      <c r="E22" s="3322"/>
      <c r="F22" s="336"/>
      <c r="G22" s="2091"/>
    </row>
    <row r="23" spans="1:7" ht="35.25" customHeight="1">
      <c r="A23" s="3274"/>
      <c r="B23" s="3275"/>
      <c r="C23" s="2111"/>
      <c r="D23" s="3275" t="s">
        <v>1822</v>
      </c>
      <c r="E23" s="3275"/>
      <c r="F23" s="336"/>
      <c r="G23" s="2091"/>
    </row>
    <row r="24" spans="1:7" ht="35.25" customHeight="1">
      <c r="A24" s="3274"/>
      <c r="B24" s="3275"/>
      <c r="C24" s="2111"/>
      <c r="D24" s="3275" t="s">
        <v>1829</v>
      </c>
      <c r="E24" s="3275"/>
      <c r="F24" s="336"/>
      <c r="G24" s="2091"/>
    </row>
    <row r="25" spans="1:7" ht="35.25" customHeight="1">
      <c r="A25" s="3274"/>
      <c r="B25" s="3275"/>
      <c r="C25" s="2111"/>
      <c r="D25" s="3275" t="s">
        <v>1824</v>
      </c>
      <c r="E25" s="3275"/>
      <c r="F25" s="336"/>
      <c r="G25" s="2091"/>
    </row>
    <row r="26" spans="1:7" ht="35.25" customHeight="1">
      <c r="A26" s="3274"/>
      <c r="B26" s="3275"/>
      <c r="C26" s="2111"/>
      <c r="D26" s="3275" t="s">
        <v>1825</v>
      </c>
      <c r="E26" s="3275"/>
      <c r="F26" s="336"/>
      <c r="G26" s="2091"/>
    </row>
    <row r="27" spans="1:7" ht="35.25" customHeight="1">
      <c r="A27" s="3274"/>
      <c r="B27" s="3275"/>
      <c r="C27" s="2111"/>
      <c r="D27" s="3275" t="s">
        <v>1826</v>
      </c>
      <c r="E27" s="3275"/>
      <c r="F27" s="336"/>
      <c r="G27" s="2091"/>
    </row>
    <row r="28" spans="1:7" ht="35.25" customHeight="1" thickBot="1">
      <c r="A28" s="3362"/>
      <c r="B28" s="3363"/>
      <c r="C28" s="3365"/>
      <c r="D28" s="3363" t="s">
        <v>1827</v>
      </c>
      <c r="E28" s="3363"/>
      <c r="F28" s="339"/>
      <c r="G28" s="2094"/>
    </row>
    <row r="29" spans="1:7" ht="39" hidden="1" customHeight="1" outlineLevel="1">
      <c r="A29" s="3201" t="s">
        <v>1813</v>
      </c>
      <c r="B29" s="3212"/>
      <c r="C29" s="2109" t="s">
        <v>1814</v>
      </c>
      <c r="D29" s="3364" t="s">
        <v>1815</v>
      </c>
      <c r="E29" s="446" t="s">
        <v>1816</v>
      </c>
      <c r="F29" s="335"/>
      <c r="G29" s="3242" t="s">
        <v>1830</v>
      </c>
    </row>
    <row r="30" spans="1:7" ht="39" hidden="1" customHeight="1" outlineLevel="1">
      <c r="A30" s="3274"/>
      <c r="B30" s="3275"/>
      <c r="C30" s="2111"/>
      <c r="D30" s="3360"/>
      <c r="E30" s="448" t="s">
        <v>1818</v>
      </c>
      <c r="F30" s="336"/>
      <c r="G30" s="3211"/>
    </row>
    <row r="31" spans="1:7" ht="39" hidden="1" customHeight="1" outlineLevel="1">
      <c r="A31" s="3274"/>
      <c r="B31" s="3275"/>
      <c r="C31" s="2111"/>
      <c r="D31" s="3361"/>
      <c r="E31" s="448" t="s">
        <v>1819</v>
      </c>
      <c r="F31" s="336"/>
      <c r="G31" s="3211"/>
    </row>
    <row r="32" spans="1:7" ht="39" hidden="1" customHeight="1" outlineLevel="1">
      <c r="A32" s="3274"/>
      <c r="B32" s="3275"/>
      <c r="C32" s="2111"/>
      <c r="D32" s="3275" t="s">
        <v>1820</v>
      </c>
      <c r="E32" s="3275"/>
      <c r="F32" s="445"/>
      <c r="G32" s="3211"/>
    </row>
    <row r="33" spans="1:7" ht="39" hidden="1" customHeight="1" outlineLevel="1">
      <c r="A33" s="3274"/>
      <c r="B33" s="3275"/>
      <c r="C33" s="2111"/>
      <c r="D33" s="3322" t="s">
        <v>1821</v>
      </c>
      <c r="E33" s="3322"/>
      <c r="F33" s="445"/>
      <c r="G33" s="3211"/>
    </row>
    <row r="34" spans="1:7" ht="39" hidden="1" customHeight="1" outlineLevel="1">
      <c r="A34" s="3274"/>
      <c r="B34" s="3275"/>
      <c r="C34" s="2111"/>
      <c r="D34" s="3275" t="s">
        <v>1822</v>
      </c>
      <c r="E34" s="3275"/>
      <c r="F34" s="445"/>
      <c r="G34" s="3211"/>
    </row>
    <row r="35" spans="1:7" ht="39" hidden="1" customHeight="1" outlineLevel="1">
      <c r="A35" s="3274"/>
      <c r="B35" s="3275"/>
      <c r="C35" s="2111"/>
      <c r="D35" s="3275" t="s">
        <v>1823</v>
      </c>
      <c r="E35" s="3275"/>
      <c r="F35" s="445"/>
      <c r="G35" s="3211"/>
    </row>
    <row r="36" spans="1:7" ht="39" hidden="1" customHeight="1" outlineLevel="1">
      <c r="A36" s="3274"/>
      <c r="B36" s="3275"/>
      <c r="C36" s="2111"/>
      <c r="D36" s="3275" t="s">
        <v>1824</v>
      </c>
      <c r="E36" s="3275"/>
      <c r="F36" s="445"/>
      <c r="G36" s="3211"/>
    </row>
    <row r="37" spans="1:7" ht="39" hidden="1" customHeight="1" outlineLevel="1">
      <c r="A37" s="3274"/>
      <c r="B37" s="3275"/>
      <c r="C37" s="2111"/>
      <c r="D37" s="3275" t="s">
        <v>1825</v>
      </c>
      <c r="E37" s="3275"/>
      <c r="F37" s="445"/>
      <c r="G37" s="3211"/>
    </row>
    <row r="38" spans="1:7" ht="39" hidden="1" customHeight="1" outlineLevel="1">
      <c r="A38" s="3274"/>
      <c r="B38" s="3275"/>
      <c r="C38" s="2111"/>
      <c r="D38" s="3275" t="s">
        <v>1826</v>
      </c>
      <c r="E38" s="3275"/>
      <c r="F38" s="445"/>
      <c r="G38" s="3211"/>
    </row>
    <row r="39" spans="1:7" ht="39" hidden="1" customHeight="1" outlineLevel="1">
      <c r="A39" s="3274"/>
      <c r="B39" s="3275"/>
      <c r="C39" s="2111"/>
      <c r="D39" s="3275" t="s">
        <v>1827</v>
      </c>
      <c r="E39" s="3275"/>
      <c r="F39" s="445"/>
      <c r="G39" s="3211"/>
    </row>
    <row r="40" spans="1:7" ht="39" hidden="1" customHeight="1" outlineLevel="1">
      <c r="A40" s="3274"/>
      <c r="B40" s="3275"/>
      <c r="C40" s="2111" t="s">
        <v>1828</v>
      </c>
      <c r="D40" s="3359" t="s">
        <v>1815</v>
      </c>
      <c r="E40" s="448" t="s">
        <v>1816</v>
      </c>
      <c r="F40" s="445"/>
      <c r="G40" s="3211"/>
    </row>
    <row r="41" spans="1:7" ht="39" hidden="1" customHeight="1" outlineLevel="1">
      <c r="A41" s="3274"/>
      <c r="B41" s="3275"/>
      <c r="C41" s="2111"/>
      <c r="D41" s="3360"/>
      <c r="E41" s="448" t="s">
        <v>1818</v>
      </c>
      <c r="F41" s="445"/>
      <c r="G41" s="3211"/>
    </row>
    <row r="42" spans="1:7" ht="39" hidden="1" customHeight="1" outlineLevel="1">
      <c r="A42" s="3274"/>
      <c r="B42" s="3275"/>
      <c r="C42" s="2111"/>
      <c r="D42" s="3361"/>
      <c r="E42" s="448" t="s">
        <v>1819</v>
      </c>
      <c r="F42" s="445"/>
      <c r="G42" s="3211"/>
    </row>
    <row r="43" spans="1:7" ht="39" hidden="1" customHeight="1" outlineLevel="1">
      <c r="A43" s="3274"/>
      <c r="B43" s="3275"/>
      <c r="C43" s="2111"/>
      <c r="D43" s="3275" t="s">
        <v>1820</v>
      </c>
      <c r="E43" s="3275"/>
      <c r="F43" s="336"/>
      <c r="G43" s="3211"/>
    </row>
    <row r="44" spans="1:7" ht="39" hidden="1" customHeight="1" outlineLevel="1">
      <c r="A44" s="3274"/>
      <c r="B44" s="3275"/>
      <c r="C44" s="2111"/>
      <c r="D44" s="3322" t="s">
        <v>1821</v>
      </c>
      <c r="E44" s="3322"/>
      <c r="F44" s="336"/>
      <c r="G44" s="3211"/>
    </row>
    <row r="45" spans="1:7" ht="39" hidden="1" customHeight="1" outlineLevel="1">
      <c r="A45" s="3274"/>
      <c r="B45" s="3275"/>
      <c r="C45" s="2111"/>
      <c r="D45" s="3275" t="s">
        <v>1822</v>
      </c>
      <c r="E45" s="3275"/>
      <c r="F45" s="336"/>
      <c r="G45" s="3211"/>
    </row>
    <row r="46" spans="1:7" ht="39" hidden="1" customHeight="1" outlineLevel="1">
      <c r="A46" s="3274"/>
      <c r="B46" s="3275"/>
      <c r="C46" s="2111"/>
      <c r="D46" s="3275" t="s">
        <v>1829</v>
      </c>
      <c r="E46" s="3275"/>
      <c r="F46" s="336"/>
      <c r="G46" s="3211"/>
    </row>
    <row r="47" spans="1:7" ht="39" hidden="1" customHeight="1" outlineLevel="1">
      <c r="A47" s="3274"/>
      <c r="B47" s="3275"/>
      <c r="C47" s="2111"/>
      <c r="D47" s="3275" t="s">
        <v>1824</v>
      </c>
      <c r="E47" s="3275"/>
      <c r="F47" s="336"/>
      <c r="G47" s="3211"/>
    </row>
    <row r="48" spans="1:7" ht="39" hidden="1" customHeight="1" outlineLevel="1">
      <c r="A48" s="3274"/>
      <c r="B48" s="3275"/>
      <c r="C48" s="2111"/>
      <c r="D48" s="3275" t="s">
        <v>1825</v>
      </c>
      <c r="E48" s="3275"/>
      <c r="F48" s="336"/>
      <c r="G48" s="3211"/>
    </row>
    <row r="49" spans="1:7" ht="39" hidden="1" customHeight="1" outlineLevel="1">
      <c r="A49" s="3274"/>
      <c r="B49" s="3275"/>
      <c r="C49" s="2111"/>
      <c r="D49" s="3275" t="s">
        <v>1826</v>
      </c>
      <c r="E49" s="3275"/>
      <c r="F49" s="336"/>
      <c r="G49" s="3211"/>
    </row>
    <row r="50" spans="1:7" ht="39" hidden="1" customHeight="1" outlineLevel="1" thickBot="1">
      <c r="A50" s="3366"/>
      <c r="B50" s="3359"/>
      <c r="C50" s="3367"/>
      <c r="D50" s="3359" t="s">
        <v>1827</v>
      </c>
      <c r="E50" s="3359"/>
      <c r="F50" s="340"/>
      <c r="G50" s="2136"/>
    </row>
    <row r="51" spans="1:7" ht="39" hidden="1" customHeight="1" outlineLevel="1">
      <c r="A51" s="3201" t="s">
        <v>1813</v>
      </c>
      <c r="B51" s="3212"/>
      <c r="C51" s="2109" t="s">
        <v>1814</v>
      </c>
      <c r="D51" s="3364" t="s">
        <v>1815</v>
      </c>
      <c r="E51" s="446" t="s">
        <v>1816</v>
      </c>
      <c r="F51" s="335"/>
      <c r="G51" s="3242" t="s">
        <v>1830</v>
      </c>
    </row>
    <row r="52" spans="1:7" ht="39" hidden="1" customHeight="1" outlineLevel="1">
      <c r="A52" s="3274"/>
      <c r="B52" s="3275"/>
      <c r="C52" s="2111"/>
      <c r="D52" s="3360"/>
      <c r="E52" s="448" t="s">
        <v>1818</v>
      </c>
      <c r="F52" s="336"/>
      <c r="G52" s="3211"/>
    </row>
    <row r="53" spans="1:7" ht="39" hidden="1" customHeight="1" outlineLevel="1">
      <c r="A53" s="3274"/>
      <c r="B53" s="3275"/>
      <c r="C53" s="2111"/>
      <c r="D53" s="3361"/>
      <c r="E53" s="448" t="s">
        <v>1819</v>
      </c>
      <c r="F53" s="336"/>
      <c r="G53" s="3211"/>
    </row>
    <row r="54" spans="1:7" ht="39" hidden="1" customHeight="1" outlineLevel="1">
      <c r="A54" s="3274"/>
      <c r="B54" s="3275"/>
      <c r="C54" s="2111"/>
      <c r="D54" s="3275" t="s">
        <v>1820</v>
      </c>
      <c r="E54" s="3275"/>
      <c r="F54" s="445"/>
      <c r="G54" s="3211"/>
    </row>
    <row r="55" spans="1:7" ht="39" hidden="1" customHeight="1" outlineLevel="1">
      <c r="A55" s="3274"/>
      <c r="B55" s="3275"/>
      <c r="C55" s="2111"/>
      <c r="D55" s="3322" t="s">
        <v>1821</v>
      </c>
      <c r="E55" s="3322"/>
      <c r="F55" s="445"/>
      <c r="G55" s="3211"/>
    </row>
    <row r="56" spans="1:7" ht="39" hidden="1" customHeight="1" outlineLevel="1">
      <c r="A56" s="3274"/>
      <c r="B56" s="3275"/>
      <c r="C56" s="2111"/>
      <c r="D56" s="3275" t="s">
        <v>1822</v>
      </c>
      <c r="E56" s="3275"/>
      <c r="F56" s="445"/>
      <c r="G56" s="3211"/>
    </row>
    <row r="57" spans="1:7" ht="39" hidden="1" customHeight="1" outlineLevel="1">
      <c r="A57" s="3274"/>
      <c r="B57" s="3275"/>
      <c r="C57" s="2111"/>
      <c r="D57" s="3275" t="s">
        <v>1823</v>
      </c>
      <c r="E57" s="3275"/>
      <c r="F57" s="445"/>
      <c r="G57" s="3211"/>
    </row>
    <row r="58" spans="1:7" ht="39" hidden="1" customHeight="1" outlineLevel="1">
      <c r="A58" s="3274"/>
      <c r="B58" s="3275"/>
      <c r="C58" s="2111"/>
      <c r="D58" s="3275" t="s">
        <v>1824</v>
      </c>
      <c r="E58" s="3275"/>
      <c r="F58" s="445"/>
      <c r="G58" s="3211"/>
    </row>
    <row r="59" spans="1:7" ht="39" hidden="1" customHeight="1" outlineLevel="1">
      <c r="A59" s="3274"/>
      <c r="B59" s="3275"/>
      <c r="C59" s="2111"/>
      <c r="D59" s="3275" t="s">
        <v>1825</v>
      </c>
      <c r="E59" s="3275"/>
      <c r="F59" s="445"/>
      <c r="G59" s="3211"/>
    </row>
    <row r="60" spans="1:7" ht="39" hidden="1" customHeight="1" outlineLevel="1">
      <c r="A60" s="3274"/>
      <c r="B60" s="3275"/>
      <c r="C60" s="2111"/>
      <c r="D60" s="3275" t="s">
        <v>1826</v>
      </c>
      <c r="E60" s="3275"/>
      <c r="F60" s="445"/>
      <c r="G60" s="3211"/>
    </row>
    <row r="61" spans="1:7" ht="39" hidden="1" customHeight="1" outlineLevel="1">
      <c r="A61" s="3274"/>
      <c r="B61" s="3275"/>
      <c r="C61" s="2111"/>
      <c r="D61" s="3275" t="s">
        <v>1827</v>
      </c>
      <c r="E61" s="3275"/>
      <c r="F61" s="445"/>
      <c r="G61" s="3211"/>
    </row>
    <row r="62" spans="1:7" ht="39" hidden="1" customHeight="1" outlineLevel="1">
      <c r="A62" s="3274"/>
      <c r="B62" s="3275"/>
      <c r="C62" s="2111" t="s">
        <v>1828</v>
      </c>
      <c r="D62" s="3359" t="s">
        <v>1815</v>
      </c>
      <c r="E62" s="448" t="s">
        <v>1816</v>
      </c>
      <c r="F62" s="445"/>
      <c r="G62" s="3211"/>
    </row>
    <row r="63" spans="1:7" ht="39" hidden="1" customHeight="1" outlineLevel="1">
      <c r="A63" s="3274"/>
      <c r="B63" s="3275"/>
      <c r="C63" s="2111"/>
      <c r="D63" s="3360"/>
      <c r="E63" s="448" t="s">
        <v>1818</v>
      </c>
      <c r="F63" s="445"/>
      <c r="G63" s="3211"/>
    </row>
    <row r="64" spans="1:7" ht="39" hidden="1" customHeight="1" outlineLevel="1">
      <c r="A64" s="3274"/>
      <c r="B64" s="3275"/>
      <c r="C64" s="2111"/>
      <c r="D64" s="3361"/>
      <c r="E64" s="448" t="s">
        <v>1819</v>
      </c>
      <c r="F64" s="445"/>
      <c r="G64" s="3211"/>
    </row>
    <row r="65" spans="1:7" ht="39" hidden="1" customHeight="1" outlineLevel="1">
      <c r="A65" s="3274"/>
      <c r="B65" s="3275"/>
      <c r="C65" s="2111"/>
      <c r="D65" s="3275" t="s">
        <v>1820</v>
      </c>
      <c r="E65" s="3275"/>
      <c r="F65" s="336"/>
      <c r="G65" s="3211"/>
    </row>
    <row r="66" spans="1:7" ht="39" hidden="1" customHeight="1" outlineLevel="1">
      <c r="A66" s="3274"/>
      <c r="B66" s="3275"/>
      <c r="C66" s="2111"/>
      <c r="D66" s="3322" t="s">
        <v>1821</v>
      </c>
      <c r="E66" s="3322"/>
      <c r="F66" s="336"/>
      <c r="G66" s="3211"/>
    </row>
    <row r="67" spans="1:7" ht="39" hidden="1" customHeight="1" outlineLevel="1">
      <c r="A67" s="3274"/>
      <c r="B67" s="3275"/>
      <c r="C67" s="2111"/>
      <c r="D67" s="3275" t="s">
        <v>1822</v>
      </c>
      <c r="E67" s="3275"/>
      <c r="F67" s="336"/>
      <c r="G67" s="3211"/>
    </row>
    <row r="68" spans="1:7" ht="39" hidden="1" customHeight="1" outlineLevel="1">
      <c r="A68" s="3274"/>
      <c r="B68" s="3275"/>
      <c r="C68" s="2111"/>
      <c r="D68" s="3275" t="s">
        <v>1829</v>
      </c>
      <c r="E68" s="3275"/>
      <c r="F68" s="336"/>
      <c r="G68" s="3211"/>
    </row>
    <row r="69" spans="1:7" ht="39" hidden="1" customHeight="1" outlineLevel="1">
      <c r="A69" s="3274"/>
      <c r="B69" s="3275"/>
      <c r="C69" s="2111"/>
      <c r="D69" s="3275" t="s">
        <v>1824</v>
      </c>
      <c r="E69" s="3275"/>
      <c r="F69" s="336"/>
      <c r="G69" s="3211"/>
    </row>
    <row r="70" spans="1:7" ht="39" hidden="1" customHeight="1" outlineLevel="1">
      <c r="A70" s="3274"/>
      <c r="B70" s="3275"/>
      <c r="C70" s="2111"/>
      <c r="D70" s="3275" t="s">
        <v>1825</v>
      </c>
      <c r="E70" s="3275"/>
      <c r="F70" s="336"/>
      <c r="G70" s="3211"/>
    </row>
    <row r="71" spans="1:7" ht="39" hidden="1" customHeight="1" outlineLevel="1">
      <c r="A71" s="3274"/>
      <c r="B71" s="3275"/>
      <c r="C71" s="2111"/>
      <c r="D71" s="3275" t="s">
        <v>1826</v>
      </c>
      <c r="E71" s="3275"/>
      <c r="F71" s="336"/>
      <c r="G71" s="3211"/>
    </row>
    <row r="72" spans="1:7" ht="39" hidden="1" customHeight="1" outlineLevel="1" thickBot="1">
      <c r="A72" s="3366"/>
      <c r="B72" s="3359"/>
      <c r="C72" s="3367"/>
      <c r="D72" s="3359" t="s">
        <v>1827</v>
      </c>
      <c r="E72" s="3359"/>
      <c r="F72" s="340"/>
      <c r="G72" s="2136"/>
    </row>
    <row r="73" spans="1:7" ht="39" hidden="1" customHeight="1" outlineLevel="1">
      <c r="A73" s="3201" t="s">
        <v>1813</v>
      </c>
      <c r="B73" s="3212"/>
      <c r="C73" s="2109" t="s">
        <v>1814</v>
      </c>
      <c r="D73" s="3364" t="s">
        <v>1815</v>
      </c>
      <c r="E73" s="446" t="s">
        <v>1816</v>
      </c>
      <c r="F73" s="335"/>
      <c r="G73" s="3242" t="s">
        <v>1830</v>
      </c>
    </row>
    <row r="74" spans="1:7" ht="39" hidden="1" customHeight="1" outlineLevel="1">
      <c r="A74" s="3274"/>
      <c r="B74" s="3275"/>
      <c r="C74" s="2111"/>
      <c r="D74" s="3360"/>
      <c r="E74" s="448" t="s">
        <v>1818</v>
      </c>
      <c r="F74" s="336"/>
      <c r="G74" s="3211"/>
    </row>
    <row r="75" spans="1:7" ht="39" hidden="1" customHeight="1" outlineLevel="1">
      <c r="A75" s="3274"/>
      <c r="B75" s="3275"/>
      <c r="C75" s="2111"/>
      <c r="D75" s="3361"/>
      <c r="E75" s="448" t="s">
        <v>1819</v>
      </c>
      <c r="F75" s="336"/>
      <c r="G75" s="3211"/>
    </row>
    <row r="76" spans="1:7" ht="39" hidden="1" customHeight="1" outlineLevel="1">
      <c r="A76" s="3274"/>
      <c r="B76" s="3275"/>
      <c r="C76" s="2111"/>
      <c r="D76" s="3275" t="s">
        <v>1820</v>
      </c>
      <c r="E76" s="3275"/>
      <c r="F76" s="445"/>
      <c r="G76" s="3211"/>
    </row>
    <row r="77" spans="1:7" ht="39" hidden="1" customHeight="1" outlineLevel="1">
      <c r="A77" s="3274"/>
      <c r="B77" s="3275"/>
      <c r="C77" s="2111"/>
      <c r="D77" s="3322" t="s">
        <v>1821</v>
      </c>
      <c r="E77" s="3322"/>
      <c r="F77" s="445"/>
      <c r="G77" s="3211"/>
    </row>
    <row r="78" spans="1:7" ht="39" hidden="1" customHeight="1" outlineLevel="1">
      <c r="A78" s="3274"/>
      <c r="B78" s="3275"/>
      <c r="C78" s="2111"/>
      <c r="D78" s="3275" t="s">
        <v>1822</v>
      </c>
      <c r="E78" s="3275"/>
      <c r="F78" s="445"/>
      <c r="G78" s="3211"/>
    </row>
    <row r="79" spans="1:7" ht="39" hidden="1" customHeight="1" outlineLevel="1">
      <c r="A79" s="3274"/>
      <c r="B79" s="3275"/>
      <c r="C79" s="2111"/>
      <c r="D79" s="3275" t="s">
        <v>1823</v>
      </c>
      <c r="E79" s="3275"/>
      <c r="F79" s="445"/>
      <c r="G79" s="3211"/>
    </row>
    <row r="80" spans="1:7" ht="39" hidden="1" customHeight="1" outlineLevel="1">
      <c r="A80" s="3274"/>
      <c r="B80" s="3275"/>
      <c r="C80" s="2111"/>
      <c r="D80" s="3275" t="s">
        <v>1824</v>
      </c>
      <c r="E80" s="3275"/>
      <c r="F80" s="445"/>
      <c r="G80" s="3211"/>
    </row>
    <row r="81" spans="1:7" ht="39" hidden="1" customHeight="1" outlineLevel="1">
      <c r="A81" s="3274"/>
      <c r="B81" s="3275"/>
      <c r="C81" s="2111"/>
      <c r="D81" s="3275" t="s">
        <v>1825</v>
      </c>
      <c r="E81" s="3275"/>
      <c r="F81" s="445"/>
      <c r="G81" s="3211"/>
    </row>
    <row r="82" spans="1:7" ht="39" hidden="1" customHeight="1" outlineLevel="1">
      <c r="A82" s="3274"/>
      <c r="B82" s="3275"/>
      <c r="C82" s="2111"/>
      <c r="D82" s="3275" t="s">
        <v>1826</v>
      </c>
      <c r="E82" s="3275"/>
      <c r="F82" s="445"/>
      <c r="G82" s="3211"/>
    </row>
    <row r="83" spans="1:7" ht="39" hidden="1" customHeight="1" outlineLevel="1">
      <c r="A83" s="3274"/>
      <c r="B83" s="3275"/>
      <c r="C83" s="2111"/>
      <c r="D83" s="3275" t="s">
        <v>1827</v>
      </c>
      <c r="E83" s="3275"/>
      <c r="F83" s="445"/>
      <c r="G83" s="3211"/>
    </row>
    <row r="84" spans="1:7" ht="39" hidden="1" customHeight="1" outlineLevel="1">
      <c r="A84" s="3274"/>
      <c r="B84" s="3275"/>
      <c r="C84" s="2111" t="s">
        <v>1828</v>
      </c>
      <c r="D84" s="3359" t="s">
        <v>1815</v>
      </c>
      <c r="E84" s="448" t="s">
        <v>1816</v>
      </c>
      <c r="F84" s="445"/>
      <c r="G84" s="3211"/>
    </row>
    <row r="85" spans="1:7" ht="39" hidden="1" customHeight="1" outlineLevel="1">
      <c r="A85" s="3274"/>
      <c r="B85" s="3275"/>
      <c r="C85" s="2111"/>
      <c r="D85" s="3360"/>
      <c r="E85" s="448" t="s">
        <v>1818</v>
      </c>
      <c r="F85" s="445"/>
      <c r="G85" s="3211"/>
    </row>
    <row r="86" spans="1:7" ht="39" hidden="1" customHeight="1" outlineLevel="1">
      <c r="A86" s="3274"/>
      <c r="B86" s="3275"/>
      <c r="C86" s="2111"/>
      <c r="D86" s="3361"/>
      <c r="E86" s="448" t="s">
        <v>1819</v>
      </c>
      <c r="F86" s="445"/>
      <c r="G86" s="3211"/>
    </row>
    <row r="87" spans="1:7" ht="39" hidden="1" customHeight="1" outlineLevel="1">
      <c r="A87" s="3274"/>
      <c r="B87" s="3275"/>
      <c r="C87" s="2111"/>
      <c r="D87" s="3275" t="s">
        <v>1820</v>
      </c>
      <c r="E87" s="3275"/>
      <c r="F87" s="336"/>
      <c r="G87" s="3211"/>
    </row>
    <row r="88" spans="1:7" ht="28.5" hidden="1" customHeight="1" outlineLevel="1">
      <c r="A88" s="3274"/>
      <c r="B88" s="3377"/>
      <c r="C88" s="3378"/>
      <c r="D88" s="3322" t="s">
        <v>1821</v>
      </c>
      <c r="E88" s="3322"/>
      <c r="F88" s="336"/>
      <c r="G88" s="3211"/>
    </row>
    <row r="89" spans="1:7" ht="39" hidden="1" customHeight="1" outlineLevel="1">
      <c r="A89" s="3274"/>
      <c r="B89" s="3275"/>
      <c r="C89" s="2111"/>
      <c r="D89" s="3275" t="s">
        <v>1822</v>
      </c>
      <c r="E89" s="3275"/>
      <c r="F89" s="336"/>
      <c r="G89" s="3211"/>
    </row>
    <row r="90" spans="1:7" ht="39" hidden="1" customHeight="1" outlineLevel="1">
      <c r="A90" s="3274"/>
      <c r="B90" s="3275"/>
      <c r="C90" s="2111"/>
      <c r="D90" s="3275" t="s">
        <v>1829</v>
      </c>
      <c r="E90" s="3275"/>
      <c r="F90" s="336"/>
      <c r="G90" s="3211"/>
    </row>
    <row r="91" spans="1:7" ht="39" hidden="1" customHeight="1" outlineLevel="1">
      <c r="A91" s="3274"/>
      <c r="B91" s="3275"/>
      <c r="C91" s="2111"/>
      <c r="D91" s="3275" t="s">
        <v>1824</v>
      </c>
      <c r="E91" s="3275"/>
      <c r="F91" s="336"/>
      <c r="G91" s="3211"/>
    </row>
    <row r="92" spans="1:7" ht="39" hidden="1" customHeight="1" outlineLevel="1">
      <c r="A92" s="3274"/>
      <c r="B92" s="3275"/>
      <c r="C92" s="2111"/>
      <c r="D92" s="3275" t="s">
        <v>1825</v>
      </c>
      <c r="E92" s="3275"/>
      <c r="F92" s="336"/>
      <c r="G92" s="3211"/>
    </row>
    <row r="93" spans="1:7" ht="39" hidden="1" customHeight="1" outlineLevel="1">
      <c r="A93" s="3274"/>
      <c r="B93" s="3275"/>
      <c r="C93" s="2111"/>
      <c r="D93" s="3275" t="s">
        <v>1826</v>
      </c>
      <c r="E93" s="3275"/>
      <c r="F93" s="336"/>
      <c r="G93" s="3211"/>
    </row>
    <row r="94" spans="1:7" ht="39" hidden="1" customHeight="1" outlineLevel="1" thickBot="1">
      <c r="A94" s="3362"/>
      <c r="B94" s="3363"/>
      <c r="C94" s="3365"/>
      <c r="D94" s="3363" t="s">
        <v>1827</v>
      </c>
      <c r="E94" s="3363"/>
      <c r="F94" s="339"/>
      <c r="G94" s="2136"/>
    </row>
    <row r="95" spans="1:7" ht="39" hidden="1" customHeight="1" outlineLevel="1">
      <c r="A95" s="3201" t="s">
        <v>1813</v>
      </c>
      <c r="B95" s="3212"/>
      <c r="C95" s="2109" t="s">
        <v>1814</v>
      </c>
      <c r="D95" s="3364" t="s">
        <v>1815</v>
      </c>
      <c r="E95" s="204" t="s">
        <v>1816</v>
      </c>
      <c r="F95" s="335"/>
      <c r="G95" s="3242" t="s">
        <v>1830</v>
      </c>
    </row>
    <row r="96" spans="1:7" ht="39" hidden="1" customHeight="1" outlineLevel="1">
      <c r="A96" s="3274"/>
      <c r="B96" s="3275"/>
      <c r="C96" s="2111"/>
      <c r="D96" s="3360"/>
      <c r="E96" s="282" t="s">
        <v>1818</v>
      </c>
      <c r="F96" s="336"/>
      <c r="G96" s="3211"/>
    </row>
    <row r="97" spans="1:7" ht="39" hidden="1" customHeight="1" outlineLevel="1">
      <c r="A97" s="3274"/>
      <c r="B97" s="3275"/>
      <c r="C97" s="2111"/>
      <c r="D97" s="3361"/>
      <c r="E97" s="282" t="s">
        <v>1819</v>
      </c>
      <c r="F97" s="336"/>
      <c r="G97" s="3211"/>
    </row>
    <row r="98" spans="1:7" ht="39" hidden="1" customHeight="1" outlineLevel="1">
      <c r="A98" s="3274"/>
      <c r="B98" s="3275"/>
      <c r="C98" s="2111"/>
      <c r="D98" s="3275" t="s">
        <v>1820</v>
      </c>
      <c r="E98" s="3275"/>
      <c r="F98" s="337"/>
      <c r="G98" s="3211"/>
    </row>
    <row r="99" spans="1:7" ht="39" hidden="1" customHeight="1" outlineLevel="1">
      <c r="A99" s="3274"/>
      <c r="B99" s="3275"/>
      <c r="C99" s="2111"/>
      <c r="D99" s="3322" t="s">
        <v>1821</v>
      </c>
      <c r="E99" s="3322"/>
      <c r="F99" s="337"/>
      <c r="G99" s="3211"/>
    </row>
    <row r="100" spans="1:7" ht="39" hidden="1" customHeight="1" outlineLevel="1">
      <c r="A100" s="3274"/>
      <c r="B100" s="3275"/>
      <c r="C100" s="2111"/>
      <c r="D100" s="3275" t="s">
        <v>1822</v>
      </c>
      <c r="E100" s="3275"/>
      <c r="F100" s="337"/>
      <c r="G100" s="3211"/>
    </row>
    <row r="101" spans="1:7" ht="39" hidden="1" customHeight="1" outlineLevel="1">
      <c r="A101" s="3274"/>
      <c r="B101" s="3275"/>
      <c r="C101" s="2111"/>
      <c r="D101" s="3275" t="s">
        <v>1823</v>
      </c>
      <c r="E101" s="3275"/>
      <c r="F101" s="337"/>
      <c r="G101" s="3211"/>
    </row>
    <row r="102" spans="1:7" ht="39" hidden="1" customHeight="1" outlineLevel="1">
      <c r="A102" s="3274"/>
      <c r="B102" s="3275"/>
      <c r="C102" s="2111"/>
      <c r="D102" s="3275" t="s">
        <v>1824</v>
      </c>
      <c r="E102" s="3275"/>
      <c r="F102" s="337"/>
      <c r="G102" s="3211"/>
    </row>
    <row r="103" spans="1:7" ht="39" hidden="1" customHeight="1" outlineLevel="1">
      <c r="A103" s="3274"/>
      <c r="B103" s="3275"/>
      <c r="C103" s="2111"/>
      <c r="D103" s="3275" t="s">
        <v>1825</v>
      </c>
      <c r="E103" s="3275"/>
      <c r="F103" s="337"/>
      <c r="G103" s="3211"/>
    </row>
    <row r="104" spans="1:7" ht="39" hidden="1" customHeight="1" outlineLevel="1">
      <c r="A104" s="3274"/>
      <c r="B104" s="3275"/>
      <c r="C104" s="2111"/>
      <c r="D104" s="3275" t="s">
        <v>1826</v>
      </c>
      <c r="E104" s="3275"/>
      <c r="F104" s="337"/>
      <c r="G104" s="3211"/>
    </row>
    <row r="105" spans="1:7" ht="39" hidden="1" customHeight="1" outlineLevel="1">
      <c r="A105" s="3274"/>
      <c r="B105" s="3275"/>
      <c r="C105" s="2111"/>
      <c r="D105" s="3275" t="s">
        <v>1827</v>
      </c>
      <c r="E105" s="3275"/>
      <c r="F105" s="337"/>
      <c r="G105" s="3211"/>
    </row>
    <row r="106" spans="1:7" ht="39" hidden="1" customHeight="1" outlineLevel="1">
      <c r="A106" s="3274"/>
      <c r="B106" s="3275"/>
      <c r="C106" s="2111" t="s">
        <v>1828</v>
      </c>
      <c r="D106" s="3359" t="s">
        <v>1815</v>
      </c>
      <c r="E106" s="282" t="s">
        <v>1816</v>
      </c>
      <c r="F106" s="337"/>
      <c r="G106" s="3211"/>
    </row>
    <row r="107" spans="1:7" ht="39" hidden="1" customHeight="1" outlineLevel="1">
      <c r="A107" s="3274"/>
      <c r="B107" s="3275"/>
      <c r="C107" s="2111"/>
      <c r="D107" s="3360"/>
      <c r="E107" s="282" t="s">
        <v>1818</v>
      </c>
      <c r="F107" s="337"/>
      <c r="G107" s="3211"/>
    </row>
    <row r="108" spans="1:7" ht="39" hidden="1" customHeight="1" outlineLevel="1">
      <c r="A108" s="3274"/>
      <c r="B108" s="3275"/>
      <c r="C108" s="2111"/>
      <c r="D108" s="3361"/>
      <c r="E108" s="282" t="s">
        <v>1819</v>
      </c>
      <c r="F108" s="337"/>
      <c r="G108" s="3211"/>
    </row>
    <row r="109" spans="1:7" ht="39" hidden="1" customHeight="1" outlineLevel="1">
      <c r="A109" s="3274"/>
      <c r="B109" s="3275"/>
      <c r="C109" s="2111"/>
      <c r="D109" s="3275" t="s">
        <v>1820</v>
      </c>
      <c r="E109" s="3275"/>
      <c r="F109" s="336"/>
      <c r="G109" s="3211"/>
    </row>
    <row r="110" spans="1:7" ht="39" hidden="1" customHeight="1" outlineLevel="1">
      <c r="A110" s="3274"/>
      <c r="B110" s="3275"/>
      <c r="C110" s="2111"/>
      <c r="D110" s="3322" t="s">
        <v>1821</v>
      </c>
      <c r="E110" s="3322"/>
      <c r="F110" s="336"/>
      <c r="G110" s="3211"/>
    </row>
    <row r="111" spans="1:7" ht="39" hidden="1" customHeight="1" outlineLevel="1">
      <c r="A111" s="3274"/>
      <c r="B111" s="3275"/>
      <c r="C111" s="2111"/>
      <c r="D111" s="3275" t="s">
        <v>1822</v>
      </c>
      <c r="E111" s="3275"/>
      <c r="F111" s="336"/>
      <c r="G111" s="3211"/>
    </row>
    <row r="112" spans="1:7" ht="39" hidden="1" customHeight="1" outlineLevel="1">
      <c r="A112" s="3274"/>
      <c r="B112" s="3275"/>
      <c r="C112" s="2111"/>
      <c r="D112" s="3275" t="s">
        <v>1829</v>
      </c>
      <c r="E112" s="3275"/>
      <c r="F112" s="336"/>
      <c r="G112" s="3211"/>
    </row>
    <row r="113" spans="1:7" ht="39" hidden="1" customHeight="1" outlineLevel="1">
      <c r="A113" s="3274"/>
      <c r="B113" s="3275"/>
      <c r="C113" s="2111"/>
      <c r="D113" s="3275" t="s">
        <v>1824</v>
      </c>
      <c r="E113" s="3275"/>
      <c r="F113" s="336"/>
      <c r="G113" s="3211"/>
    </row>
    <row r="114" spans="1:7" ht="39" hidden="1" customHeight="1" outlineLevel="1">
      <c r="A114" s="3274"/>
      <c r="B114" s="3275"/>
      <c r="C114" s="2111"/>
      <c r="D114" s="3275" t="s">
        <v>1825</v>
      </c>
      <c r="E114" s="3275"/>
      <c r="F114" s="336"/>
      <c r="G114" s="3211"/>
    </row>
    <row r="115" spans="1:7" ht="39" hidden="1" customHeight="1" outlineLevel="1">
      <c r="A115" s="3274"/>
      <c r="B115" s="3275"/>
      <c r="C115" s="2111"/>
      <c r="D115" s="3275" t="s">
        <v>1826</v>
      </c>
      <c r="E115" s="3275"/>
      <c r="F115" s="336"/>
      <c r="G115" s="3211"/>
    </row>
    <row r="116" spans="1:7" ht="39" hidden="1" customHeight="1" outlineLevel="1" thickBot="1">
      <c r="A116" s="3366"/>
      <c r="B116" s="3359"/>
      <c r="C116" s="3367"/>
      <c r="D116" s="3359" t="s">
        <v>1827</v>
      </c>
      <c r="E116" s="3359"/>
      <c r="F116" s="340"/>
      <c r="G116" s="2136"/>
    </row>
    <row r="117" spans="1:7" ht="39" hidden="1" customHeight="1" outlineLevel="1">
      <c r="A117" s="3201" t="s">
        <v>1813</v>
      </c>
      <c r="B117" s="3212"/>
      <c r="C117" s="2109" t="s">
        <v>1814</v>
      </c>
      <c r="D117" s="3364" t="s">
        <v>1815</v>
      </c>
      <c r="E117" s="204" t="s">
        <v>1816</v>
      </c>
      <c r="F117" s="335"/>
      <c r="G117" s="3242" t="s">
        <v>1830</v>
      </c>
    </row>
    <row r="118" spans="1:7" ht="39" hidden="1" customHeight="1" outlineLevel="1">
      <c r="A118" s="3274"/>
      <c r="B118" s="3275"/>
      <c r="C118" s="2111"/>
      <c r="D118" s="3360"/>
      <c r="E118" s="282" t="s">
        <v>1818</v>
      </c>
      <c r="F118" s="336"/>
      <c r="G118" s="3211"/>
    </row>
    <row r="119" spans="1:7" ht="39" hidden="1" customHeight="1" outlineLevel="1">
      <c r="A119" s="3274"/>
      <c r="B119" s="3275"/>
      <c r="C119" s="2111"/>
      <c r="D119" s="3361"/>
      <c r="E119" s="282" t="s">
        <v>1819</v>
      </c>
      <c r="F119" s="336"/>
      <c r="G119" s="3211"/>
    </row>
    <row r="120" spans="1:7" ht="39" hidden="1" customHeight="1" outlineLevel="1">
      <c r="A120" s="3274"/>
      <c r="B120" s="3275"/>
      <c r="C120" s="2111"/>
      <c r="D120" s="3275" t="s">
        <v>1820</v>
      </c>
      <c r="E120" s="3275"/>
      <c r="F120" s="337"/>
      <c r="G120" s="3211"/>
    </row>
    <row r="121" spans="1:7" ht="39" hidden="1" customHeight="1" outlineLevel="1">
      <c r="A121" s="3274"/>
      <c r="B121" s="3275"/>
      <c r="C121" s="2111"/>
      <c r="D121" s="3322" t="s">
        <v>1821</v>
      </c>
      <c r="E121" s="3322"/>
      <c r="F121" s="337"/>
      <c r="G121" s="3211"/>
    </row>
    <row r="122" spans="1:7" ht="39" hidden="1" customHeight="1" outlineLevel="1">
      <c r="A122" s="3274"/>
      <c r="B122" s="3275"/>
      <c r="C122" s="2111"/>
      <c r="D122" s="3275" t="s">
        <v>1822</v>
      </c>
      <c r="E122" s="3275"/>
      <c r="F122" s="337"/>
      <c r="G122" s="3211"/>
    </row>
    <row r="123" spans="1:7" ht="39" hidden="1" customHeight="1" outlineLevel="1">
      <c r="A123" s="3274"/>
      <c r="B123" s="3275"/>
      <c r="C123" s="2111"/>
      <c r="D123" s="3275" t="s">
        <v>1823</v>
      </c>
      <c r="E123" s="3275"/>
      <c r="F123" s="337"/>
      <c r="G123" s="3211"/>
    </row>
    <row r="124" spans="1:7" ht="39" hidden="1" customHeight="1" outlineLevel="1">
      <c r="A124" s="3274"/>
      <c r="B124" s="3275"/>
      <c r="C124" s="2111"/>
      <c r="D124" s="3275" t="s">
        <v>1824</v>
      </c>
      <c r="E124" s="3275"/>
      <c r="F124" s="337"/>
      <c r="G124" s="3211"/>
    </row>
    <row r="125" spans="1:7" ht="39" hidden="1" customHeight="1" outlineLevel="1">
      <c r="A125" s="3274"/>
      <c r="B125" s="3275"/>
      <c r="C125" s="2111"/>
      <c r="D125" s="3275" t="s">
        <v>1825</v>
      </c>
      <c r="E125" s="3275"/>
      <c r="F125" s="337"/>
      <c r="G125" s="3211"/>
    </row>
    <row r="126" spans="1:7" ht="39" hidden="1" customHeight="1" outlineLevel="1">
      <c r="A126" s="3274"/>
      <c r="B126" s="3275"/>
      <c r="C126" s="2111"/>
      <c r="D126" s="3275" t="s">
        <v>1826</v>
      </c>
      <c r="E126" s="3275"/>
      <c r="F126" s="337"/>
      <c r="G126" s="3211"/>
    </row>
    <row r="127" spans="1:7" ht="39" hidden="1" customHeight="1" outlineLevel="1">
      <c r="A127" s="3274"/>
      <c r="B127" s="3275"/>
      <c r="C127" s="2111"/>
      <c r="D127" s="3275" t="s">
        <v>1827</v>
      </c>
      <c r="E127" s="3275"/>
      <c r="F127" s="337"/>
      <c r="G127" s="3211"/>
    </row>
    <row r="128" spans="1:7" ht="39" hidden="1" customHeight="1" outlineLevel="1">
      <c r="A128" s="3274"/>
      <c r="B128" s="3275"/>
      <c r="C128" s="2111" t="s">
        <v>1828</v>
      </c>
      <c r="D128" s="3359" t="s">
        <v>1815</v>
      </c>
      <c r="E128" s="282" t="s">
        <v>1816</v>
      </c>
      <c r="F128" s="337"/>
      <c r="G128" s="3211"/>
    </row>
    <row r="129" spans="1:7" ht="39" hidden="1" customHeight="1" outlineLevel="1">
      <c r="A129" s="3274"/>
      <c r="B129" s="3275"/>
      <c r="C129" s="2111"/>
      <c r="D129" s="3360"/>
      <c r="E129" s="282" t="s">
        <v>1818</v>
      </c>
      <c r="F129" s="337"/>
      <c r="G129" s="3211"/>
    </row>
    <row r="130" spans="1:7" ht="39" hidden="1" customHeight="1" outlineLevel="1">
      <c r="A130" s="3274"/>
      <c r="B130" s="3275"/>
      <c r="C130" s="2111"/>
      <c r="D130" s="3361"/>
      <c r="E130" s="282" t="s">
        <v>1819</v>
      </c>
      <c r="F130" s="337"/>
      <c r="G130" s="3211"/>
    </row>
    <row r="131" spans="1:7" ht="39" hidden="1" customHeight="1" outlineLevel="1">
      <c r="A131" s="3274"/>
      <c r="B131" s="3275"/>
      <c r="C131" s="2111"/>
      <c r="D131" s="3275" t="s">
        <v>1820</v>
      </c>
      <c r="E131" s="3275"/>
      <c r="F131" s="336"/>
      <c r="G131" s="3211"/>
    </row>
    <row r="132" spans="1:7" ht="39" hidden="1" customHeight="1" outlineLevel="1">
      <c r="A132" s="3274"/>
      <c r="B132" s="3275"/>
      <c r="C132" s="2111"/>
      <c r="D132" s="3322" t="s">
        <v>1821</v>
      </c>
      <c r="E132" s="3322"/>
      <c r="F132" s="336"/>
      <c r="G132" s="3211"/>
    </row>
    <row r="133" spans="1:7" ht="39" hidden="1" customHeight="1" outlineLevel="1">
      <c r="A133" s="3274"/>
      <c r="B133" s="3275"/>
      <c r="C133" s="2111"/>
      <c r="D133" s="3275" t="s">
        <v>1822</v>
      </c>
      <c r="E133" s="3275"/>
      <c r="F133" s="336"/>
      <c r="G133" s="3211"/>
    </row>
    <row r="134" spans="1:7" ht="39" hidden="1" customHeight="1" outlineLevel="1">
      <c r="A134" s="3274"/>
      <c r="B134" s="3275"/>
      <c r="C134" s="2111"/>
      <c r="D134" s="3275" t="s">
        <v>1829</v>
      </c>
      <c r="E134" s="3275"/>
      <c r="F134" s="336"/>
      <c r="G134" s="3211"/>
    </row>
    <row r="135" spans="1:7" ht="39" hidden="1" customHeight="1" outlineLevel="1">
      <c r="A135" s="3274"/>
      <c r="B135" s="3275"/>
      <c r="C135" s="2111"/>
      <c r="D135" s="3275" t="s">
        <v>1824</v>
      </c>
      <c r="E135" s="3275"/>
      <c r="F135" s="336"/>
      <c r="G135" s="3211"/>
    </row>
    <row r="136" spans="1:7" ht="39" hidden="1" customHeight="1" outlineLevel="1">
      <c r="A136" s="3274"/>
      <c r="B136" s="3275"/>
      <c r="C136" s="2111"/>
      <c r="D136" s="3275" t="s">
        <v>1825</v>
      </c>
      <c r="E136" s="3275"/>
      <c r="F136" s="336"/>
      <c r="G136" s="3211"/>
    </row>
    <row r="137" spans="1:7" ht="39" hidden="1" customHeight="1" outlineLevel="1">
      <c r="A137" s="3274"/>
      <c r="B137" s="3275"/>
      <c r="C137" s="2111"/>
      <c r="D137" s="3275" t="s">
        <v>1826</v>
      </c>
      <c r="E137" s="3275"/>
      <c r="F137" s="336"/>
      <c r="G137" s="3211"/>
    </row>
    <row r="138" spans="1:7" ht="39" hidden="1" customHeight="1" outlineLevel="1" thickBot="1">
      <c r="A138" s="3366"/>
      <c r="B138" s="3359"/>
      <c r="C138" s="3367"/>
      <c r="D138" s="3359" t="s">
        <v>1827</v>
      </c>
      <c r="E138" s="3359"/>
      <c r="F138" s="340"/>
      <c r="G138" s="2136"/>
    </row>
    <row r="139" spans="1:7" ht="39" hidden="1" customHeight="1" outlineLevel="1">
      <c r="A139" s="3201" t="s">
        <v>1813</v>
      </c>
      <c r="B139" s="3212"/>
      <c r="C139" s="2109" t="s">
        <v>1814</v>
      </c>
      <c r="D139" s="3364" t="s">
        <v>1815</v>
      </c>
      <c r="E139" s="204" t="s">
        <v>1816</v>
      </c>
      <c r="F139" s="335"/>
      <c r="G139" s="3242" t="s">
        <v>1830</v>
      </c>
    </row>
    <row r="140" spans="1:7" ht="39" hidden="1" customHeight="1" outlineLevel="1">
      <c r="A140" s="3274"/>
      <c r="B140" s="3275"/>
      <c r="C140" s="2111"/>
      <c r="D140" s="3360"/>
      <c r="E140" s="282" t="s">
        <v>1818</v>
      </c>
      <c r="F140" s="336"/>
      <c r="G140" s="3211"/>
    </row>
    <row r="141" spans="1:7" ht="39" hidden="1" customHeight="1" outlineLevel="1">
      <c r="A141" s="3274"/>
      <c r="B141" s="3275"/>
      <c r="C141" s="2111"/>
      <c r="D141" s="3361"/>
      <c r="E141" s="282" t="s">
        <v>1819</v>
      </c>
      <c r="F141" s="336"/>
      <c r="G141" s="3211"/>
    </row>
    <row r="142" spans="1:7" ht="39" hidden="1" customHeight="1" outlineLevel="1">
      <c r="A142" s="3274"/>
      <c r="B142" s="3275"/>
      <c r="C142" s="2111"/>
      <c r="D142" s="3275" t="s">
        <v>1820</v>
      </c>
      <c r="E142" s="3275"/>
      <c r="F142" s="337"/>
      <c r="G142" s="3211"/>
    </row>
    <row r="143" spans="1:7" ht="39" hidden="1" customHeight="1" outlineLevel="1">
      <c r="A143" s="3274"/>
      <c r="B143" s="3275"/>
      <c r="C143" s="2111"/>
      <c r="D143" s="3322" t="s">
        <v>1821</v>
      </c>
      <c r="E143" s="3322"/>
      <c r="F143" s="337"/>
      <c r="G143" s="3211"/>
    </row>
    <row r="144" spans="1:7" ht="39" hidden="1" customHeight="1" outlineLevel="1">
      <c r="A144" s="3274"/>
      <c r="B144" s="3275"/>
      <c r="C144" s="2111"/>
      <c r="D144" s="3275" t="s">
        <v>1822</v>
      </c>
      <c r="E144" s="3275"/>
      <c r="F144" s="337"/>
      <c r="G144" s="3211"/>
    </row>
    <row r="145" spans="1:7" ht="39" hidden="1" customHeight="1" outlineLevel="1">
      <c r="A145" s="3274"/>
      <c r="B145" s="3275"/>
      <c r="C145" s="2111"/>
      <c r="D145" s="3275" t="s">
        <v>1823</v>
      </c>
      <c r="E145" s="3275"/>
      <c r="F145" s="337"/>
      <c r="G145" s="3211"/>
    </row>
    <row r="146" spans="1:7" ht="39" hidden="1" customHeight="1" outlineLevel="1">
      <c r="A146" s="3274"/>
      <c r="B146" s="3275"/>
      <c r="C146" s="2111"/>
      <c r="D146" s="3275" t="s">
        <v>1824</v>
      </c>
      <c r="E146" s="3275"/>
      <c r="F146" s="337"/>
      <c r="G146" s="3211"/>
    </row>
    <row r="147" spans="1:7" ht="39" hidden="1" customHeight="1" outlineLevel="1">
      <c r="A147" s="3274"/>
      <c r="B147" s="3275"/>
      <c r="C147" s="2111"/>
      <c r="D147" s="3275" t="s">
        <v>1825</v>
      </c>
      <c r="E147" s="3275"/>
      <c r="F147" s="337"/>
      <c r="G147" s="3211"/>
    </row>
    <row r="148" spans="1:7" ht="39" hidden="1" customHeight="1" outlineLevel="1">
      <c r="A148" s="3274"/>
      <c r="B148" s="3275"/>
      <c r="C148" s="2111"/>
      <c r="D148" s="3275" t="s">
        <v>1826</v>
      </c>
      <c r="E148" s="3275"/>
      <c r="F148" s="337"/>
      <c r="G148" s="3211"/>
    </row>
    <row r="149" spans="1:7" ht="39" hidden="1" customHeight="1" outlineLevel="1">
      <c r="A149" s="3274"/>
      <c r="B149" s="3275"/>
      <c r="C149" s="2111"/>
      <c r="D149" s="3275" t="s">
        <v>1827</v>
      </c>
      <c r="E149" s="3275"/>
      <c r="F149" s="337"/>
      <c r="G149" s="3211"/>
    </row>
    <row r="150" spans="1:7" ht="39" hidden="1" customHeight="1" outlineLevel="1">
      <c r="A150" s="3274"/>
      <c r="B150" s="3275"/>
      <c r="C150" s="2111" t="s">
        <v>1828</v>
      </c>
      <c r="D150" s="3359" t="s">
        <v>1815</v>
      </c>
      <c r="E150" s="282" t="s">
        <v>1816</v>
      </c>
      <c r="F150" s="337"/>
      <c r="G150" s="3211"/>
    </row>
    <row r="151" spans="1:7" ht="39" hidden="1" customHeight="1" outlineLevel="1">
      <c r="A151" s="3274"/>
      <c r="B151" s="3275"/>
      <c r="C151" s="2111"/>
      <c r="D151" s="3360"/>
      <c r="E151" s="282" t="s">
        <v>1818</v>
      </c>
      <c r="F151" s="337"/>
      <c r="G151" s="3211"/>
    </row>
    <row r="152" spans="1:7" ht="39" hidden="1" customHeight="1" outlineLevel="1">
      <c r="A152" s="3274"/>
      <c r="B152" s="3275"/>
      <c r="C152" s="2111"/>
      <c r="D152" s="3361"/>
      <c r="E152" s="282" t="s">
        <v>1819</v>
      </c>
      <c r="F152" s="337"/>
      <c r="G152" s="3211"/>
    </row>
    <row r="153" spans="1:7" ht="39" hidden="1" customHeight="1" outlineLevel="1">
      <c r="A153" s="3274"/>
      <c r="B153" s="3275"/>
      <c r="C153" s="2111"/>
      <c r="D153" s="3275" t="s">
        <v>1820</v>
      </c>
      <c r="E153" s="3275"/>
      <c r="F153" s="336"/>
      <c r="G153" s="3211"/>
    </row>
    <row r="154" spans="1:7" ht="39" hidden="1" customHeight="1" outlineLevel="1">
      <c r="A154" s="3274"/>
      <c r="B154" s="3275"/>
      <c r="C154" s="2111"/>
      <c r="D154" s="3322" t="s">
        <v>1821</v>
      </c>
      <c r="E154" s="3322"/>
      <c r="F154" s="336"/>
      <c r="G154" s="3211"/>
    </row>
    <row r="155" spans="1:7" ht="39" hidden="1" customHeight="1" outlineLevel="1">
      <c r="A155" s="3274"/>
      <c r="B155" s="3275"/>
      <c r="C155" s="2111"/>
      <c r="D155" s="3275" t="s">
        <v>1822</v>
      </c>
      <c r="E155" s="3275"/>
      <c r="F155" s="336"/>
      <c r="G155" s="3211"/>
    </row>
    <row r="156" spans="1:7" ht="39" hidden="1" customHeight="1" outlineLevel="1">
      <c r="A156" s="3274"/>
      <c r="B156" s="3275"/>
      <c r="C156" s="2111"/>
      <c r="D156" s="3275" t="s">
        <v>1829</v>
      </c>
      <c r="E156" s="3275"/>
      <c r="F156" s="336"/>
      <c r="G156" s="3211"/>
    </row>
    <row r="157" spans="1:7" ht="39" hidden="1" customHeight="1" outlineLevel="1">
      <c r="A157" s="3274"/>
      <c r="B157" s="3275"/>
      <c r="C157" s="2111"/>
      <c r="D157" s="3275" t="s">
        <v>1824</v>
      </c>
      <c r="E157" s="3275"/>
      <c r="F157" s="336"/>
      <c r="G157" s="3211"/>
    </row>
    <row r="158" spans="1:7" ht="39" hidden="1" customHeight="1" outlineLevel="1">
      <c r="A158" s="3274"/>
      <c r="B158" s="3275"/>
      <c r="C158" s="2111"/>
      <c r="D158" s="3275" t="s">
        <v>1825</v>
      </c>
      <c r="E158" s="3275"/>
      <c r="F158" s="336"/>
      <c r="G158" s="3211"/>
    </row>
    <row r="159" spans="1:7" ht="39" hidden="1" customHeight="1" outlineLevel="1">
      <c r="A159" s="3274"/>
      <c r="B159" s="3275"/>
      <c r="C159" s="2111"/>
      <c r="D159" s="3275" t="s">
        <v>1826</v>
      </c>
      <c r="E159" s="3275"/>
      <c r="F159" s="336"/>
      <c r="G159" s="3211"/>
    </row>
    <row r="160" spans="1:7" ht="39" hidden="1" customHeight="1" outlineLevel="1" thickBot="1">
      <c r="A160" s="3366"/>
      <c r="B160" s="3359"/>
      <c r="C160" s="3367"/>
      <c r="D160" s="3359" t="s">
        <v>1827</v>
      </c>
      <c r="E160" s="3359"/>
      <c r="F160" s="340"/>
      <c r="G160" s="2136"/>
    </row>
    <row r="161" spans="1:7" ht="39" hidden="1" customHeight="1" outlineLevel="1">
      <c r="A161" s="3201" t="s">
        <v>1813</v>
      </c>
      <c r="B161" s="3212"/>
      <c r="C161" s="2109" t="s">
        <v>1814</v>
      </c>
      <c r="D161" s="3364" t="s">
        <v>1815</v>
      </c>
      <c r="E161" s="204" t="s">
        <v>1816</v>
      </c>
      <c r="F161" s="335"/>
      <c r="G161" s="3242" t="s">
        <v>1830</v>
      </c>
    </row>
    <row r="162" spans="1:7" ht="39" hidden="1" customHeight="1" outlineLevel="1">
      <c r="A162" s="3274"/>
      <c r="B162" s="3275"/>
      <c r="C162" s="2111"/>
      <c r="D162" s="3360"/>
      <c r="E162" s="282" t="s">
        <v>1818</v>
      </c>
      <c r="F162" s="336"/>
      <c r="G162" s="3211"/>
    </row>
    <row r="163" spans="1:7" ht="39" hidden="1" customHeight="1" outlineLevel="1">
      <c r="A163" s="3274"/>
      <c r="B163" s="3275"/>
      <c r="C163" s="2111"/>
      <c r="D163" s="3361"/>
      <c r="E163" s="282" t="s">
        <v>1819</v>
      </c>
      <c r="F163" s="336"/>
      <c r="G163" s="3211"/>
    </row>
    <row r="164" spans="1:7" ht="39" hidden="1" customHeight="1" outlineLevel="1">
      <c r="A164" s="3274"/>
      <c r="B164" s="3275"/>
      <c r="C164" s="2111"/>
      <c r="D164" s="3275" t="s">
        <v>1820</v>
      </c>
      <c r="E164" s="3275"/>
      <c r="F164" s="337"/>
      <c r="G164" s="3211"/>
    </row>
    <row r="165" spans="1:7" ht="39" hidden="1" customHeight="1" outlineLevel="1">
      <c r="A165" s="3274"/>
      <c r="B165" s="3275"/>
      <c r="C165" s="2111"/>
      <c r="D165" s="3322" t="s">
        <v>1821</v>
      </c>
      <c r="E165" s="3322"/>
      <c r="F165" s="337"/>
      <c r="G165" s="3211"/>
    </row>
    <row r="166" spans="1:7" ht="39" hidden="1" customHeight="1" outlineLevel="1">
      <c r="A166" s="3274"/>
      <c r="B166" s="3275"/>
      <c r="C166" s="2111"/>
      <c r="D166" s="3275" t="s">
        <v>1822</v>
      </c>
      <c r="E166" s="3275"/>
      <c r="F166" s="337"/>
      <c r="G166" s="3211"/>
    </row>
    <row r="167" spans="1:7" ht="39" hidden="1" customHeight="1" outlineLevel="1">
      <c r="A167" s="3274"/>
      <c r="B167" s="3275"/>
      <c r="C167" s="2111"/>
      <c r="D167" s="3275" t="s">
        <v>1823</v>
      </c>
      <c r="E167" s="3275"/>
      <c r="F167" s="337"/>
      <c r="G167" s="3211"/>
    </row>
    <row r="168" spans="1:7" ht="39" hidden="1" customHeight="1" outlineLevel="1">
      <c r="A168" s="3274"/>
      <c r="B168" s="3275"/>
      <c r="C168" s="2111"/>
      <c r="D168" s="3275" t="s">
        <v>1824</v>
      </c>
      <c r="E168" s="3275"/>
      <c r="F168" s="337"/>
      <c r="G168" s="3211"/>
    </row>
    <row r="169" spans="1:7" ht="39" hidden="1" customHeight="1" outlineLevel="1">
      <c r="A169" s="3274"/>
      <c r="B169" s="3275"/>
      <c r="C169" s="2111"/>
      <c r="D169" s="3275" t="s">
        <v>1825</v>
      </c>
      <c r="E169" s="3275"/>
      <c r="F169" s="337"/>
      <c r="G169" s="3211"/>
    </row>
    <row r="170" spans="1:7" ht="39" hidden="1" customHeight="1" outlineLevel="1">
      <c r="A170" s="3274"/>
      <c r="B170" s="3275"/>
      <c r="C170" s="2111"/>
      <c r="D170" s="3275" t="s">
        <v>1826</v>
      </c>
      <c r="E170" s="3275"/>
      <c r="F170" s="337"/>
      <c r="G170" s="3211"/>
    </row>
    <row r="171" spans="1:7" ht="39" hidden="1" customHeight="1" outlineLevel="1">
      <c r="A171" s="3274"/>
      <c r="B171" s="3275"/>
      <c r="C171" s="2111"/>
      <c r="D171" s="3275" t="s">
        <v>1827</v>
      </c>
      <c r="E171" s="3275"/>
      <c r="F171" s="337"/>
      <c r="G171" s="3211"/>
    </row>
    <row r="172" spans="1:7" ht="39" hidden="1" customHeight="1" outlineLevel="1">
      <c r="A172" s="3274"/>
      <c r="B172" s="3275"/>
      <c r="C172" s="2111" t="s">
        <v>1828</v>
      </c>
      <c r="D172" s="3359" t="s">
        <v>1815</v>
      </c>
      <c r="E172" s="282" t="s">
        <v>1816</v>
      </c>
      <c r="F172" s="337"/>
      <c r="G172" s="3211"/>
    </row>
    <row r="173" spans="1:7" ht="39" hidden="1" customHeight="1" outlineLevel="1">
      <c r="A173" s="3274"/>
      <c r="B173" s="3275"/>
      <c r="C173" s="2111"/>
      <c r="D173" s="3360"/>
      <c r="E173" s="282" t="s">
        <v>1818</v>
      </c>
      <c r="F173" s="337"/>
      <c r="G173" s="3211"/>
    </row>
    <row r="174" spans="1:7" ht="39" hidden="1" customHeight="1" outlineLevel="1">
      <c r="A174" s="3274"/>
      <c r="B174" s="3275"/>
      <c r="C174" s="2111"/>
      <c r="D174" s="3361"/>
      <c r="E174" s="282" t="s">
        <v>1819</v>
      </c>
      <c r="F174" s="337"/>
      <c r="G174" s="3211"/>
    </row>
    <row r="175" spans="1:7" ht="39" hidden="1" customHeight="1" outlineLevel="1">
      <c r="A175" s="3274"/>
      <c r="B175" s="3275"/>
      <c r="C175" s="2111"/>
      <c r="D175" s="3275" t="s">
        <v>1820</v>
      </c>
      <c r="E175" s="3275"/>
      <c r="F175" s="336"/>
      <c r="G175" s="3211"/>
    </row>
    <row r="176" spans="1:7" ht="39" hidden="1" customHeight="1" outlineLevel="1">
      <c r="A176" s="3274"/>
      <c r="B176" s="3275"/>
      <c r="C176" s="2111"/>
      <c r="D176" s="3322" t="s">
        <v>1821</v>
      </c>
      <c r="E176" s="3322"/>
      <c r="F176" s="336"/>
      <c r="G176" s="3211"/>
    </row>
    <row r="177" spans="1:7" ht="39" hidden="1" customHeight="1" outlineLevel="1">
      <c r="A177" s="3274"/>
      <c r="B177" s="3275"/>
      <c r="C177" s="2111"/>
      <c r="D177" s="3275" t="s">
        <v>1822</v>
      </c>
      <c r="E177" s="3275"/>
      <c r="F177" s="336"/>
      <c r="G177" s="3211"/>
    </row>
    <row r="178" spans="1:7" ht="39" hidden="1" customHeight="1" outlineLevel="1">
      <c r="A178" s="3274"/>
      <c r="B178" s="3275"/>
      <c r="C178" s="2111"/>
      <c r="D178" s="3275" t="s">
        <v>1829</v>
      </c>
      <c r="E178" s="3275"/>
      <c r="F178" s="336"/>
      <c r="G178" s="3211"/>
    </row>
    <row r="179" spans="1:7" ht="39" hidden="1" customHeight="1" outlineLevel="1">
      <c r="A179" s="3274"/>
      <c r="B179" s="3275"/>
      <c r="C179" s="2111"/>
      <c r="D179" s="3275" t="s">
        <v>1824</v>
      </c>
      <c r="E179" s="3275"/>
      <c r="F179" s="336"/>
      <c r="G179" s="3211"/>
    </row>
    <row r="180" spans="1:7" ht="39" hidden="1" customHeight="1" outlineLevel="1">
      <c r="A180" s="3274"/>
      <c r="B180" s="3275"/>
      <c r="C180" s="2111"/>
      <c r="D180" s="3275" t="s">
        <v>1825</v>
      </c>
      <c r="E180" s="3275"/>
      <c r="F180" s="336"/>
      <c r="G180" s="3211"/>
    </row>
    <row r="181" spans="1:7" ht="39" hidden="1" customHeight="1" outlineLevel="1">
      <c r="A181" s="3274"/>
      <c r="B181" s="3275"/>
      <c r="C181" s="2111"/>
      <c r="D181" s="3275" t="s">
        <v>1826</v>
      </c>
      <c r="E181" s="3275"/>
      <c r="F181" s="336"/>
      <c r="G181" s="3211"/>
    </row>
    <row r="182" spans="1:7" ht="39" hidden="1" customHeight="1" outlineLevel="1" thickBot="1">
      <c r="A182" s="3366"/>
      <c r="B182" s="3359"/>
      <c r="C182" s="3367"/>
      <c r="D182" s="3359" t="s">
        <v>1827</v>
      </c>
      <c r="E182" s="3359"/>
      <c r="F182" s="340"/>
      <c r="G182" s="2136"/>
    </row>
    <row r="183" spans="1:7" ht="39" hidden="1" customHeight="1" outlineLevel="1">
      <c r="A183" s="3201" t="s">
        <v>1813</v>
      </c>
      <c r="B183" s="3212"/>
      <c r="C183" s="2109" t="s">
        <v>1814</v>
      </c>
      <c r="D183" s="3364" t="s">
        <v>1815</v>
      </c>
      <c r="E183" s="204" t="s">
        <v>1816</v>
      </c>
      <c r="F183" s="335"/>
      <c r="G183" s="3242" t="s">
        <v>1830</v>
      </c>
    </row>
    <row r="184" spans="1:7" ht="39" hidden="1" customHeight="1" outlineLevel="1">
      <c r="A184" s="3274"/>
      <c r="B184" s="3275"/>
      <c r="C184" s="2111"/>
      <c r="D184" s="3360"/>
      <c r="E184" s="282" t="s">
        <v>1818</v>
      </c>
      <c r="F184" s="336"/>
      <c r="G184" s="3211"/>
    </row>
    <row r="185" spans="1:7" ht="39" hidden="1" customHeight="1" outlineLevel="1">
      <c r="A185" s="3274"/>
      <c r="B185" s="3275"/>
      <c r="C185" s="2111"/>
      <c r="D185" s="3361"/>
      <c r="E185" s="282" t="s">
        <v>1819</v>
      </c>
      <c r="F185" s="336"/>
      <c r="G185" s="3211"/>
    </row>
    <row r="186" spans="1:7" ht="39" hidden="1" customHeight="1" outlineLevel="1">
      <c r="A186" s="3274"/>
      <c r="B186" s="3275"/>
      <c r="C186" s="2111"/>
      <c r="D186" s="3275" t="s">
        <v>1820</v>
      </c>
      <c r="E186" s="3275"/>
      <c r="F186" s="337"/>
      <c r="G186" s="3211"/>
    </row>
    <row r="187" spans="1:7" ht="39" hidden="1" customHeight="1" outlineLevel="1">
      <c r="A187" s="3274"/>
      <c r="B187" s="3275"/>
      <c r="C187" s="2111"/>
      <c r="D187" s="3322" t="s">
        <v>1821</v>
      </c>
      <c r="E187" s="3322"/>
      <c r="F187" s="337"/>
      <c r="G187" s="3211"/>
    </row>
    <row r="188" spans="1:7" ht="39" hidden="1" customHeight="1" outlineLevel="1">
      <c r="A188" s="3274"/>
      <c r="B188" s="3275"/>
      <c r="C188" s="2111"/>
      <c r="D188" s="3275" t="s">
        <v>1822</v>
      </c>
      <c r="E188" s="3275"/>
      <c r="F188" s="337"/>
      <c r="G188" s="3211"/>
    </row>
    <row r="189" spans="1:7" ht="39" hidden="1" customHeight="1" outlineLevel="1">
      <c r="A189" s="3274"/>
      <c r="B189" s="3275"/>
      <c r="C189" s="2111"/>
      <c r="D189" s="3275" t="s">
        <v>1823</v>
      </c>
      <c r="E189" s="3275"/>
      <c r="F189" s="337"/>
      <c r="G189" s="3211"/>
    </row>
    <row r="190" spans="1:7" ht="39" hidden="1" customHeight="1" outlineLevel="1">
      <c r="A190" s="3274"/>
      <c r="B190" s="3275"/>
      <c r="C190" s="2111"/>
      <c r="D190" s="3275" t="s">
        <v>1824</v>
      </c>
      <c r="E190" s="3275"/>
      <c r="F190" s="337"/>
      <c r="G190" s="3211"/>
    </row>
    <row r="191" spans="1:7" ht="39" hidden="1" customHeight="1" outlineLevel="1">
      <c r="A191" s="3274"/>
      <c r="B191" s="3275"/>
      <c r="C191" s="2111"/>
      <c r="D191" s="3275" t="s">
        <v>1825</v>
      </c>
      <c r="E191" s="3275"/>
      <c r="F191" s="337"/>
      <c r="G191" s="3211"/>
    </row>
    <row r="192" spans="1:7" ht="39" hidden="1" customHeight="1" outlineLevel="1">
      <c r="A192" s="3274"/>
      <c r="B192" s="3275"/>
      <c r="C192" s="2111"/>
      <c r="D192" s="3275" t="s">
        <v>1826</v>
      </c>
      <c r="E192" s="3275"/>
      <c r="F192" s="337"/>
      <c r="G192" s="3211"/>
    </row>
    <row r="193" spans="1:7" ht="39" hidden="1" customHeight="1" outlineLevel="1">
      <c r="A193" s="3274"/>
      <c r="B193" s="3275"/>
      <c r="C193" s="2111"/>
      <c r="D193" s="3275" t="s">
        <v>1827</v>
      </c>
      <c r="E193" s="3275"/>
      <c r="F193" s="337"/>
      <c r="G193" s="3211"/>
    </row>
    <row r="194" spans="1:7" ht="39" hidden="1" customHeight="1" outlineLevel="1">
      <c r="A194" s="3274"/>
      <c r="B194" s="3275"/>
      <c r="C194" s="2111" t="s">
        <v>1828</v>
      </c>
      <c r="D194" s="3359" t="s">
        <v>1815</v>
      </c>
      <c r="E194" s="282" t="s">
        <v>1816</v>
      </c>
      <c r="F194" s="337"/>
      <c r="G194" s="3211"/>
    </row>
    <row r="195" spans="1:7" ht="39" hidden="1" customHeight="1" outlineLevel="1">
      <c r="A195" s="3274"/>
      <c r="B195" s="3275"/>
      <c r="C195" s="2111"/>
      <c r="D195" s="3360"/>
      <c r="E195" s="282" t="s">
        <v>1818</v>
      </c>
      <c r="F195" s="337"/>
      <c r="G195" s="3211"/>
    </row>
    <row r="196" spans="1:7" ht="39" hidden="1" customHeight="1" outlineLevel="1">
      <c r="A196" s="3274"/>
      <c r="B196" s="3275"/>
      <c r="C196" s="2111"/>
      <c r="D196" s="3361"/>
      <c r="E196" s="282" t="s">
        <v>1819</v>
      </c>
      <c r="F196" s="337"/>
      <c r="G196" s="3211"/>
    </row>
    <row r="197" spans="1:7" ht="39" hidden="1" customHeight="1" outlineLevel="1">
      <c r="A197" s="3274"/>
      <c r="B197" s="3275"/>
      <c r="C197" s="2111"/>
      <c r="D197" s="3275" t="s">
        <v>1820</v>
      </c>
      <c r="E197" s="3275"/>
      <c r="F197" s="336"/>
      <c r="G197" s="3211"/>
    </row>
    <row r="198" spans="1:7" ht="39" hidden="1" customHeight="1" outlineLevel="1">
      <c r="A198" s="3274"/>
      <c r="B198" s="3275"/>
      <c r="C198" s="2111"/>
      <c r="D198" s="3322" t="s">
        <v>1821</v>
      </c>
      <c r="E198" s="3322"/>
      <c r="F198" s="336"/>
      <c r="G198" s="3211"/>
    </row>
    <row r="199" spans="1:7" ht="39" hidden="1" customHeight="1" outlineLevel="1">
      <c r="A199" s="3274"/>
      <c r="B199" s="3275"/>
      <c r="C199" s="2111"/>
      <c r="D199" s="3275" t="s">
        <v>1822</v>
      </c>
      <c r="E199" s="3275"/>
      <c r="F199" s="336"/>
      <c r="G199" s="3211"/>
    </row>
    <row r="200" spans="1:7" ht="39" hidden="1" customHeight="1" outlineLevel="1">
      <c r="A200" s="3274"/>
      <c r="B200" s="3275"/>
      <c r="C200" s="2111"/>
      <c r="D200" s="3275" t="s">
        <v>1829</v>
      </c>
      <c r="E200" s="3275"/>
      <c r="F200" s="336"/>
      <c r="G200" s="3211"/>
    </row>
    <row r="201" spans="1:7" ht="39" hidden="1" customHeight="1" outlineLevel="1">
      <c r="A201" s="3274"/>
      <c r="B201" s="3275"/>
      <c r="C201" s="2111"/>
      <c r="D201" s="3275" t="s">
        <v>1824</v>
      </c>
      <c r="E201" s="3275"/>
      <c r="F201" s="336"/>
      <c r="G201" s="3211"/>
    </row>
    <row r="202" spans="1:7" ht="39" hidden="1" customHeight="1" outlineLevel="1">
      <c r="A202" s="3274"/>
      <c r="B202" s="3275"/>
      <c r="C202" s="2111"/>
      <c r="D202" s="3275" t="s">
        <v>1825</v>
      </c>
      <c r="E202" s="3275"/>
      <c r="F202" s="336"/>
      <c r="G202" s="3211"/>
    </row>
    <row r="203" spans="1:7" ht="39" hidden="1" customHeight="1" outlineLevel="1">
      <c r="A203" s="3274"/>
      <c r="B203" s="3275"/>
      <c r="C203" s="2111"/>
      <c r="D203" s="3275" t="s">
        <v>1826</v>
      </c>
      <c r="E203" s="3275"/>
      <c r="F203" s="336"/>
      <c r="G203" s="3211"/>
    </row>
    <row r="204" spans="1:7" ht="39" hidden="1" customHeight="1" outlineLevel="1" thickBot="1">
      <c r="A204" s="3366"/>
      <c r="B204" s="3359"/>
      <c r="C204" s="3367"/>
      <c r="D204" s="3359" t="s">
        <v>1827</v>
      </c>
      <c r="E204" s="3359"/>
      <c r="F204" s="340"/>
      <c r="G204" s="2136"/>
    </row>
    <row r="205" spans="1:7" ht="39" hidden="1" customHeight="1" outlineLevel="1">
      <c r="A205" s="3201" t="s">
        <v>1813</v>
      </c>
      <c r="B205" s="3212"/>
      <c r="C205" s="2109" t="s">
        <v>1814</v>
      </c>
      <c r="D205" s="3364" t="s">
        <v>1815</v>
      </c>
      <c r="E205" s="204" t="s">
        <v>1816</v>
      </c>
      <c r="F205" s="335"/>
      <c r="G205" s="3242" t="s">
        <v>1830</v>
      </c>
    </row>
    <row r="206" spans="1:7" ht="39" hidden="1" customHeight="1" outlineLevel="1">
      <c r="A206" s="3274"/>
      <c r="B206" s="3275"/>
      <c r="C206" s="2111"/>
      <c r="D206" s="3360"/>
      <c r="E206" s="282" t="s">
        <v>1818</v>
      </c>
      <c r="F206" s="336"/>
      <c r="G206" s="3211"/>
    </row>
    <row r="207" spans="1:7" ht="39" hidden="1" customHeight="1" outlineLevel="1">
      <c r="A207" s="3274"/>
      <c r="B207" s="3275"/>
      <c r="C207" s="2111"/>
      <c r="D207" s="3361"/>
      <c r="E207" s="282" t="s">
        <v>1819</v>
      </c>
      <c r="F207" s="336"/>
      <c r="G207" s="3211"/>
    </row>
    <row r="208" spans="1:7" ht="39" hidden="1" customHeight="1" outlineLevel="1">
      <c r="A208" s="3274"/>
      <c r="B208" s="3275"/>
      <c r="C208" s="2111"/>
      <c r="D208" s="3275" t="s">
        <v>1820</v>
      </c>
      <c r="E208" s="3275"/>
      <c r="F208" s="337"/>
      <c r="G208" s="3211"/>
    </row>
    <row r="209" spans="1:7" ht="39" hidden="1" customHeight="1" outlineLevel="1">
      <c r="A209" s="3274"/>
      <c r="B209" s="3275"/>
      <c r="C209" s="2111"/>
      <c r="D209" s="3322" t="s">
        <v>1821</v>
      </c>
      <c r="E209" s="3322"/>
      <c r="F209" s="337"/>
      <c r="G209" s="3211"/>
    </row>
    <row r="210" spans="1:7" ht="39" hidden="1" customHeight="1" outlineLevel="1">
      <c r="A210" s="3274"/>
      <c r="B210" s="3275"/>
      <c r="C210" s="2111"/>
      <c r="D210" s="3275" t="s">
        <v>1822</v>
      </c>
      <c r="E210" s="3275"/>
      <c r="F210" s="337"/>
      <c r="G210" s="3211"/>
    </row>
    <row r="211" spans="1:7" ht="39" hidden="1" customHeight="1" outlineLevel="1">
      <c r="A211" s="3274"/>
      <c r="B211" s="3275"/>
      <c r="C211" s="2111"/>
      <c r="D211" s="3275" t="s">
        <v>1823</v>
      </c>
      <c r="E211" s="3275"/>
      <c r="F211" s="337"/>
      <c r="G211" s="3211"/>
    </row>
    <row r="212" spans="1:7" ht="39" hidden="1" customHeight="1" outlineLevel="1">
      <c r="A212" s="3274"/>
      <c r="B212" s="3275"/>
      <c r="C212" s="2111"/>
      <c r="D212" s="3275" t="s">
        <v>1824</v>
      </c>
      <c r="E212" s="3275"/>
      <c r="F212" s="337"/>
      <c r="G212" s="3211"/>
    </row>
    <row r="213" spans="1:7" ht="39" hidden="1" customHeight="1" outlineLevel="1">
      <c r="A213" s="3274"/>
      <c r="B213" s="3275"/>
      <c r="C213" s="2111"/>
      <c r="D213" s="3275" t="s">
        <v>1825</v>
      </c>
      <c r="E213" s="3275"/>
      <c r="F213" s="337"/>
      <c r="G213" s="3211"/>
    </row>
    <row r="214" spans="1:7" ht="39" hidden="1" customHeight="1" outlineLevel="1">
      <c r="A214" s="3274"/>
      <c r="B214" s="3275"/>
      <c r="C214" s="2111"/>
      <c r="D214" s="3275" t="s">
        <v>1826</v>
      </c>
      <c r="E214" s="3275"/>
      <c r="F214" s="337"/>
      <c r="G214" s="3211"/>
    </row>
    <row r="215" spans="1:7" ht="39" hidden="1" customHeight="1" outlineLevel="1">
      <c r="A215" s="3274"/>
      <c r="B215" s="3275"/>
      <c r="C215" s="2111"/>
      <c r="D215" s="3275" t="s">
        <v>1827</v>
      </c>
      <c r="E215" s="3275"/>
      <c r="F215" s="337"/>
      <c r="G215" s="3211"/>
    </row>
    <row r="216" spans="1:7" ht="39" hidden="1" customHeight="1" outlineLevel="1">
      <c r="A216" s="3274"/>
      <c r="B216" s="3275"/>
      <c r="C216" s="2111" t="s">
        <v>1828</v>
      </c>
      <c r="D216" s="3359" t="s">
        <v>1815</v>
      </c>
      <c r="E216" s="282" t="s">
        <v>1816</v>
      </c>
      <c r="F216" s="337"/>
      <c r="G216" s="3211"/>
    </row>
    <row r="217" spans="1:7" ht="39" hidden="1" customHeight="1" outlineLevel="1">
      <c r="A217" s="3274"/>
      <c r="B217" s="3275"/>
      <c r="C217" s="2111"/>
      <c r="D217" s="3360"/>
      <c r="E217" s="282" t="s">
        <v>1818</v>
      </c>
      <c r="F217" s="337"/>
      <c r="G217" s="3211"/>
    </row>
    <row r="218" spans="1:7" ht="39" hidden="1" customHeight="1" outlineLevel="1">
      <c r="A218" s="3274"/>
      <c r="B218" s="3275"/>
      <c r="C218" s="2111"/>
      <c r="D218" s="3361"/>
      <c r="E218" s="282" t="s">
        <v>1819</v>
      </c>
      <c r="F218" s="337"/>
      <c r="G218" s="3211"/>
    </row>
    <row r="219" spans="1:7" ht="39" hidden="1" customHeight="1" outlineLevel="1">
      <c r="A219" s="3274"/>
      <c r="B219" s="3275"/>
      <c r="C219" s="2111"/>
      <c r="D219" s="3275" t="s">
        <v>1820</v>
      </c>
      <c r="E219" s="3275"/>
      <c r="F219" s="336"/>
      <c r="G219" s="3211"/>
    </row>
    <row r="220" spans="1:7" ht="39" hidden="1" customHeight="1" outlineLevel="1">
      <c r="A220" s="3274"/>
      <c r="B220" s="3275"/>
      <c r="C220" s="2111"/>
      <c r="D220" s="3322" t="s">
        <v>1821</v>
      </c>
      <c r="E220" s="3322"/>
      <c r="F220" s="336"/>
      <c r="G220" s="3211"/>
    </row>
    <row r="221" spans="1:7" ht="39" hidden="1" customHeight="1" outlineLevel="1">
      <c r="A221" s="3274"/>
      <c r="B221" s="3275"/>
      <c r="C221" s="2111"/>
      <c r="D221" s="3275" t="s">
        <v>1822</v>
      </c>
      <c r="E221" s="3275"/>
      <c r="F221" s="336"/>
      <c r="G221" s="3211"/>
    </row>
    <row r="222" spans="1:7" ht="39" hidden="1" customHeight="1" outlineLevel="1">
      <c r="A222" s="3274"/>
      <c r="B222" s="3275"/>
      <c r="C222" s="2111"/>
      <c r="D222" s="3275" t="s">
        <v>1829</v>
      </c>
      <c r="E222" s="3275"/>
      <c r="F222" s="336"/>
      <c r="G222" s="3211"/>
    </row>
    <row r="223" spans="1:7" ht="39" hidden="1" customHeight="1" outlineLevel="1">
      <c r="A223" s="3274"/>
      <c r="B223" s="3275"/>
      <c r="C223" s="2111"/>
      <c r="D223" s="3275" t="s">
        <v>1824</v>
      </c>
      <c r="E223" s="3275"/>
      <c r="F223" s="336"/>
      <c r="G223" s="3211"/>
    </row>
    <row r="224" spans="1:7" ht="39" hidden="1" customHeight="1" outlineLevel="1">
      <c r="A224" s="3274"/>
      <c r="B224" s="3275"/>
      <c r="C224" s="2111"/>
      <c r="D224" s="3275" t="s">
        <v>1825</v>
      </c>
      <c r="E224" s="3275"/>
      <c r="F224" s="336"/>
      <c r="G224" s="3211"/>
    </row>
    <row r="225" spans="1:7" ht="39" hidden="1" customHeight="1" outlineLevel="1">
      <c r="A225" s="3274"/>
      <c r="B225" s="3275"/>
      <c r="C225" s="2111"/>
      <c r="D225" s="3275" t="s">
        <v>1826</v>
      </c>
      <c r="E225" s="3275"/>
      <c r="F225" s="336"/>
      <c r="G225" s="3211"/>
    </row>
    <row r="226" spans="1:7" ht="39" hidden="1" customHeight="1" outlineLevel="1" thickBot="1">
      <c r="A226" s="3366"/>
      <c r="B226" s="3359"/>
      <c r="C226" s="3367"/>
      <c r="D226" s="3359" t="s">
        <v>1827</v>
      </c>
      <c r="E226" s="3359"/>
      <c r="F226" s="340"/>
      <c r="G226" s="2136"/>
    </row>
    <row r="227" spans="1:7" ht="39" hidden="1" customHeight="1" outlineLevel="1">
      <c r="A227" s="3201" t="s">
        <v>1813</v>
      </c>
      <c r="B227" s="3212"/>
      <c r="C227" s="2109" t="s">
        <v>1814</v>
      </c>
      <c r="D227" s="3364" t="s">
        <v>1815</v>
      </c>
      <c r="E227" s="204" t="s">
        <v>1816</v>
      </c>
      <c r="F227" s="335"/>
      <c r="G227" s="3242" t="s">
        <v>1830</v>
      </c>
    </row>
    <row r="228" spans="1:7" ht="39" hidden="1" customHeight="1" outlineLevel="1">
      <c r="A228" s="3274"/>
      <c r="B228" s="3275"/>
      <c r="C228" s="2111"/>
      <c r="D228" s="3360"/>
      <c r="E228" s="282" t="s">
        <v>1818</v>
      </c>
      <c r="F228" s="336"/>
      <c r="G228" s="3211"/>
    </row>
    <row r="229" spans="1:7" ht="39" hidden="1" customHeight="1" outlineLevel="1">
      <c r="A229" s="3274"/>
      <c r="B229" s="3275"/>
      <c r="C229" s="2111"/>
      <c r="D229" s="3361"/>
      <c r="E229" s="282" t="s">
        <v>1819</v>
      </c>
      <c r="F229" s="336"/>
      <c r="G229" s="3211"/>
    </row>
    <row r="230" spans="1:7" ht="39" hidden="1" customHeight="1" outlineLevel="1">
      <c r="A230" s="3274"/>
      <c r="B230" s="3275"/>
      <c r="C230" s="2111"/>
      <c r="D230" s="3275" t="s">
        <v>1820</v>
      </c>
      <c r="E230" s="3275"/>
      <c r="F230" s="337"/>
      <c r="G230" s="3211"/>
    </row>
    <row r="231" spans="1:7" ht="39" hidden="1" customHeight="1" outlineLevel="1">
      <c r="A231" s="3274"/>
      <c r="B231" s="3275"/>
      <c r="C231" s="2111"/>
      <c r="D231" s="3322" t="s">
        <v>1821</v>
      </c>
      <c r="E231" s="3322"/>
      <c r="F231" s="337"/>
      <c r="G231" s="3211"/>
    </row>
    <row r="232" spans="1:7" ht="39" hidden="1" customHeight="1" outlineLevel="1">
      <c r="A232" s="3274"/>
      <c r="B232" s="3275"/>
      <c r="C232" s="2111"/>
      <c r="D232" s="3275" t="s">
        <v>1822</v>
      </c>
      <c r="E232" s="3275"/>
      <c r="F232" s="337"/>
      <c r="G232" s="3211"/>
    </row>
    <row r="233" spans="1:7" ht="39" hidden="1" customHeight="1" outlineLevel="1">
      <c r="A233" s="3274"/>
      <c r="B233" s="3275"/>
      <c r="C233" s="2111"/>
      <c r="D233" s="3275" t="s">
        <v>1823</v>
      </c>
      <c r="E233" s="3275"/>
      <c r="F233" s="337"/>
      <c r="G233" s="3211"/>
    </row>
    <row r="234" spans="1:7" ht="39" hidden="1" customHeight="1" outlineLevel="1">
      <c r="A234" s="3274"/>
      <c r="B234" s="3275"/>
      <c r="C234" s="2111"/>
      <c r="D234" s="3275" t="s">
        <v>1824</v>
      </c>
      <c r="E234" s="3275"/>
      <c r="F234" s="337"/>
      <c r="G234" s="3211"/>
    </row>
    <row r="235" spans="1:7" ht="39" hidden="1" customHeight="1" outlineLevel="1">
      <c r="A235" s="3274"/>
      <c r="B235" s="3275"/>
      <c r="C235" s="2111"/>
      <c r="D235" s="3275" t="s">
        <v>1825</v>
      </c>
      <c r="E235" s="3275"/>
      <c r="F235" s="337"/>
      <c r="G235" s="3211"/>
    </row>
    <row r="236" spans="1:7" ht="39" hidden="1" customHeight="1" outlineLevel="1">
      <c r="A236" s="3274"/>
      <c r="B236" s="3275"/>
      <c r="C236" s="2111"/>
      <c r="D236" s="3275" t="s">
        <v>1826</v>
      </c>
      <c r="E236" s="3275"/>
      <c r="F236" s="337"/>
      <c r="G236" s="3211"/>
    </row>
    <row r="237" spans="1:7" ht="39" hidden="1" customHeight="1" outlineLevel="1">
      <c r="A237" s="3274"/>
      <c r="B237" s="3275"/>
      <c r="C237" s="2111"/>
      <c r="D237" s="3275" t="s">
        <v>1827</v>
      </c>
      <c r="E237" s="3275"/>
      <c r="F237" s="337"/>
      <c r="G237" s="3211"/>
    </row>
    <row r="238" spans="1:7" ht="39" hidden="1" customHeight="1" outlineLevel="1">
      <c r="A238" s="3274"/>
      <c r="B238" s="3275"/>
      <c r="C238" s="2111" t="s">
        <v>1828</v>
      </c>
      <c r="D238" s="3359" t="s">
        <v>1815</v>
      </c>
      <c r="E238" s="282" t="s">
        <v>1816</v>
      </c>
      <c r="F238" s="337"/>
      <c r="G238" s="3211"/>
    </row>
    <row r="239" spans="1:7" ht="39" hidden="1" customHeight="1" outlineLevel="1">
      <c r="A239" s="3274"/>
      <c r="B239" s="3275"/>
      <c r="C239" s="2111"/>
      <c r="D239" s="3360"/>
      <c r="E239" s="282" t="s">
        <v>1818</v>
      </c>
      <c r="F239" s="337"/>
      <c r="G239" s="3211"/>
    </row>
    <row r="240" spans="1:7" ht="39" hidden="1" customHeight="1" outlineLevel="1">
      <c r="A240" s="3274"/>
      <c r="B240" s="3275"/>
      <c r="C240" s="2111"/>
      <c r="D240" s="3361"/>
      <c r="E240" s="282" t="s">
        <v>1819</v>
      </c>
      <c r="F240" s="337"/>
      <c r="G240" s="3211"/>
    </row>
    <row r="241" spans="1:7" ht="39" hidden="1" customHeight="1" outlineLevel="1">
      <c r="A241" s="3274"/>
      <c r="B241" s="3275"/>
      <c r="C241" s="2111"/>
      <c r="D241" s="3275" t="s">
        <v>1820</v>
      </c>
      <c r="E241" s="3275"/>
      <c r="F241" s="336"/>
      <c r="G241" s="3211"/>
    </row>
    <row r="242" spans="1:7" ht="39" hidden="1" customHeight="1" outlineLevel="1">
      <c r="A242" s="3274"/>
      <c r="B242" s="3275"/>
      <c r="C242" s="2111"/>
      <c r="D242" s="3322" t="s">
        <v>1821</v>
      </c>
      <c r="E242" s="3322"/>
      <c r="F242" s="336"/>
      <c r="G242" s="3211"/>
    </row>
    <row r="243" spans="1:7" ht="39" hidden="1" customHeight="1" outlineLevel="1">
      <c r="A243" s="3274"/>
      <c r="B243" s="3275"/>
      <c r="C243" s="2111"/>
      <c r="D243" s="3275" t="s">
        <v>1822</v>
      </c>
      <c r="E243" s="3275"/>
      <c r="F243" s="336"/>
      <c r="G243" s="3211"/>
    </row>
    <row r="244" spans="1:7" ht="39" hidden="1" customHeight="1" outlineLevel="1">
      <c r="A244" s="3274"/>
      <c r="B244" s="3275"/>
      <c r="C244" s="2111"/>
      <c r="D244" s="3275" t="s">
        <v>1829</v>
      </c>
      <c r="E244" s="3275"/>
      <c r="F244" s="336"/>
      <c r="G244" s="3211"/>
    </row>
    <row r="245" spans="1:7" ht="39" hidden="1" customHeight="1" outlineLevel="1">
      <c r="A245" s="3274"/>
      <c r="B245" s="3275"/>
      <c r="C245" s="2111"/>
      <c r="D245" s="3275" t="s">
        <v>1824</v>
      </c>
      <c r="E245" s="3275"/>
      <c r="F245" s="336"/>
      <c r="G245" s="3211"/>
    </row>
    <row r="246" spans="1:7" ht="39" hidden="1" customHeight="1" outlineLevel="1">
      <c r="A246" s="3274"/>
      <c r="B246" s="3275"/>
      <c r="C246" s="2111"/>
      <c r="D246" s="3275" t="s">
        <v>1825</v>
      </c>
      <c r="E246" s="3275"/>
      <c r="F246" s="336"/>
      <c r="G246" s="3211"/>
    </row>
    <row r="247" spans="1:7" ht="39" hidden="1" customHeight="1" outlineLevel="1">
      <c r="A247" s="3274"/>
      <c r="B247" s="3275"/>
      <c r="C247" s="2111"/>
      <c r="D247" s="3275" t="s">
        <v>1826</v>
      </c>
      <c r="E247" s="3275"/>
      <c r="F247" s="336"/>
      <c r="G247" s="3211"/>
    </row>
    <row r="248" spans="1:7" ht="39" hidden="1" customHeight="1" outlineLevel="1" thickBot="1">
      <c r="A248" s="3366"/>
      <c r="B248" s="3359"/>
      <c r="C248" s="3367"/>
      <c r="D248" s="3359" t="s">
        <v>1827</v>
      </c>
      <c r="E248" s="3359"/>
      <c r="F248" s="340"/>
      <c r="G248" s="2136"/>
    </row>
    <row r="249" spans="1:7" ht="39" hidden="1" customHeight="1" outlineLevel="1">
      <c r="A249" s="3201" t="s">
        <v>1813</v>
      </c>
      <c r="B249" s="3212"/>
      <c r="C249" s="2109" t="s">
        <v>1814</v>
      </c>
      <c r="D249" s="3364" t="s">
        <v>1815</v>
      </c>
      <c r="E249" s="204" t="s">
        <v>1816</v>
      </c>
      <c r="F249" s="335"/>
      <c r="G249" s="3242" t="s">
        <v>1830</v>
      </c>
    </row>
    <row r="250" spans="1:7" ht="39" hidden="1" customHeight="1" outlineLevel="1">
      <c r="A250" s="3274"/>
      <c r="B250" s="3275"/>
      <c r="C250" s="2111"/>
      <c r="D250" s="3360"/>
      <c r="E250" s="282" t="s">
        <v>1818</v>
      </c>
      <c r="F250" s="336"/>
      <c r="G250" s="3211"/>
    </row>
    <row r="251" spans="1:7" ht="39" hidden="1" customHeight="1" outlineLevel="1">
      <c r="A251" s="3274"/>
      <c r="B251" s="3275"/>
      <c r="C251" s="2111"/>
      <c r="D251" s="3361"/>
      <c r="E251" s="282" t="s">
        <v>1819</v>
      </c>
      <c r="F251" s="336"/>
      <c r="G251" s="3211"/>
    </row>
    <row r="252" spans="1:7" ht="39" hidden="1" customHeight="1" outlineLevel="1">
      <c r="A252" s="3274"/>
      <c r="B252" s="3275"/>
      <c r="C252" s="2111"/>
      <c r="D252" s="3275" t="s">
        <v>1820</v>
      </c>
      <c r="E252" s="3275"/>
      <c r="F252" s="337"/>
      <c r="G252" s="3211"/>
    </row>
    <row r="253" spans="1:7" ht="39" hidden="1" customHeight="1" outlineLevel="1">
      <c r="A253" s="3274"/>
      <c r="B253" s="3275"/>
      <c r="C253" s="2111"/>
      <c r="D253" s="3322" t="s">
        <v>1821</v>
      </c>
      <c r="E253" s="3322"/>
      <c r="F253" s="337"/>
      <c r="G253" s="3211"/>
    </row>
    <row r="254" spans="1:7" ht="39" hidden="1" customHeight="1" outlineLevel="1">
      <c r="A254" s="3274"/>
      <c r="B254" s="3275"/>
      <c r="C254" s="2111"/>
      <c r="D254" s="3275" t="s">
        <v>1822</v>
      </c>
      <c r="E254" s="3275"/>
      <c r="F254" s="337"/>
      <c r="G254" s="3211"/>
    </row>
    <row r="255" spans="1:7" ht="39" hidden="1" customHeight="1" outlineLevel="1">
      <c r="A255" s="3274"/>
      <c r="B255" s="3275"/>
      <c r="C255" s="2111"/>
      <c r="D255" s="3275" t="s">
        <v>1823</v>
      </c>
      <c r="E255" s="3275"/>
      <c r="F255" s="337"/>
      <c r="G255" s="3211"/>
    </row>
    <row r="256" spans="1:7" ht="39" hidden="1" customHeight="1" outlineLevel="1">
      <c r="A256" s="3274"/>
      <c r="B256" s="3275"/>
      <c r="C256" s="2111"/>
      <c r="D256" s="3275" t="s">
        <v>1824</v>
      </c>
      <c r="E256" s="3275"/>
      <c r="F256" s="337"/>
      <c r="G256" s="3211"/>
    </row>
    <row r="257" spans="1:7" ht="39" hidden="1" customHeight="1" outlineLevel="1">
      <c r="A257" s="3274"/>
      <c r="B257" s="3275"/>
      <c r="C257" s="2111"/>
      <c r="D257" s="3275" t="s">
        <v>1825</v>
      </c>
      <c r="E257" s="3275"/>
      <c r="F257" s="337"/>
      <c r="G257" s="3211"/>
    </row>
    <row r="258" spans="1:7" ht="39" hidden="1" customHeight="1" outlineLevel="1">
      <c r="A258" s="3274"/>
      <c r="B258" s="3275"/>
      <c r="C258" s="2111"/>
      <c r="D258" s="3275" t="s">
        <v>1826</v>
      </c>
      <c r="E258" s="3275"/>
      <c r="F258" s="337"/>
      <c r="G258" s="3211"/>
    </row>
    <row r="259" spans="1:7" ht="39" hidden="1" customHeight="1" outlineLevel="1">
      <c r="A259" s="3274"/>
      <c r="B259" s="3275"/>
      <c r="C259" s="2111"/>
      <c r="D259" s="3275" t="s">
        <v>1827</v>
      </c>
      <c r="E259" s="3275"/>
      <c r="F259" s="337"/>
      <c r="G259" s="3211"/>
    </row>
    <row r="260" spans="1:7" ht="39" hidden="1" customHeight="1" outlineLevel="1">
      <c r="A260" s="3274"/>
      <c r="B260" s="3275"/>
      <c r="C260" s="2111" t="s">
        <v>1828</v>
      </c>
      <c r="D260" s="3359" t="s">
        <v>1815</v>
      </c>
      <c r="E260" s="282" t="s">
        <v>1816</v>
      </c>
      <c r="F260" s="337"/>
      <c r="G260" s="3211"/>
    </row>
    <row r="261" spans="1:7" ht="39" hidden="1" customHeight="1" outlineLevel="1">
      <c r="A261" s="3274"/>
      <c r="B261" s="3275"/>
      <c r="C261" s="2111"/>
      <c r="D261" s="3360"/>
      <c r="E261" s="282" t="s">
        <v>1818</v>
      </c>
      <c r="F261" s="337"/>
      <c r="G261" s="3211"/>
    </row>
    <row r="262" spans="1:7" ht="39" hidden="1" customHeight="1" outlineLevel="1">
      <c r="A262" s="3274"/>
      <c r="B262" s="3275"/>
      <c r="C262" s="2111"/>
      <c r="D262" s="3361"/>
      <c r="E262" s="282" t="s">
        <v>1819</v>
      </c>
      <c r="F262" s="337"/>
      <c r="G262" s="3211"/>
    </row>
    <row r="263" spans="1:7" ht="39" hidden="1" customHeight="1" outlineLevel="1">
      <c r="A263" s="3274"/>
      <c r="B263" s="3275"/>
      <c r="C263" s="2111"/>
      <c r="D263" s="3275" t="s">
        <v>1820</v>
      </c>
      <c r="E263" s="3275"/>
      <c r="F263" s="336"/>
      <c r="G263" s="3211"/>
    </row>
    <row r="264" spans="1:7" ht="39" hidden="1" customHeight="1" outlineLevel="1">
      <c r="A264" s="3274"/>
      <c r="B264" s="3275"/>
      <c r="C264" s="2111"/>
      <c r="D264" s="3322" t="s">
        <v>1821</v>
      </c>
      <c r="E264" s="3322"/>
      <c r="F264" s="336"/>
      <c r="G264" s="3211"/>
    </row>
    <row r="265" spans="1:7" ht="39" hidden="1" customHeight="1" outlineLevel="1">
      <c r="A265" s="3274"/>
      <c r="B265" s="3275"/>
      <c r="C265" s="2111"/>
      <c r="D265" s="3275" t="s">
        <v>1822</v>
      </c>
      <c r="E265" s="3275"/>
      <c r="F265" s="336"/>
      <c r="G265" s="3211"/>
    </row>
    <row r="266" spans="1:7" ht="39" hidden="1" customHeight="1" outlineLevel="1">
      <c r="A266" s="3274"/>
      <c r="B266" s="3275"/>
      <c r="C266" s="2111"/>
      <c r="D266" s="3275" t="s">
        <v>1829</v>
      </c>
      <c r="E266" s="3275"/>
      <c r="F266" s="336"/>
      <c r="G266" s="3211"/>
    </row>
    <row r="267" spans="1:7" ht="39" hidden="1" customHeight="1" outlineLevel="1">
      <c r="A267" s="3274"/>
      <c r="B267" s="3275"/>
      <c r="C267" s="2111"/>
      <c r="D267" s="3275" t="s">
        <v>1824</v>
      </c>
      <c r="E267" s="3275"/>
      <c r="F267" s="336"/>
      <c r="G267" s="3211"/>
    </row>
    <row r="268" spans="1:7" ht="39" hidden="1" customHeight="1" outlineLevel="1">
      <c r="A268" s="3274"/>
      <c r="B268" s="3275"/>
      <c r="C268" s="2111"/>
      <c r="D268" s="3275" t="s">
        <v>1825</v>
      </c>
      <c r="E268" s="3275"/>
      <c r="F268" s="336"/>
      <c r="G268" s="3211"/>
    </row>
    <row r="269" spans="1:7" ht="39" hidden="1" customHeight="1" outlineLevel="1">
      <c r="A269" s="3274"/>
      <c r="B269" s="3275"/>
      <c r="C269" s="2111"/>
      <c r="D269" s="3275" t="s">
        <v>1826</v>
      </c>
      <c r="E269" s="3275"/>
      <c r="F269" s="336"/>
      <c r="G269" s="3211"/>
    </row>
    <row r="270" spans="1:7" ht="39" hidden="1" customHeight="1" outlineLevel="1" thickBot="1">
      <c r="A270" s="3366"/>
      <c r="B270" s="3359"/>
      <c r="C270" s="3367"/>
      <c r="D270" s="3359" t="s">
        <v>1827</v>
      </c>
      <c r="E270" s="3359"/>
      <c r="F270" s="340"/>
      <c r="G270" s="2136"/>
    </row>
    <row r="271" spans="1:7" ht="39" hidden="1" customHeight="1" outlineLevel="1">
      <c r="A271" s="3201" t="s">
        <v>1813</v>
      </c>
      <c r="B271" s="3212"/>
      <c r="C271" s="2109" t="s">
        <v>1814</v>
      </c>
      <c r="D271" s="3364" t="s">
        <v>1815</v>
      </c>
      <c r="E271" s="204" t="s">
        <v>1816</v>
      </c>
      <c r="F271" s="335"/>
      <c r="G271" s="3242" t="s">
        <v>1830</v>
      </c>
    </row>
    <row r="272" spans="1:7" ht="39" hidden="1" customHeight="1" outlineLevel="1">
      <c r="A272" s="3274"/>
      <c r="B272" s="3275"/>
      <c r="C272" s="2111"/>
      <c r="D272" s="3360"/>
      <c r="E272" s="282" t="s">
        <v>1818</v>
      </c>
      <c r="F272" s="336"/>
      <c r="G272" s="3211"/>
    </row>
    <row r="273" spans="1:7" ht="39" hidden="1" customHeight="1" outlineLevel="1">
      <c r="A273" s="3274"/>
      <c r="B273" s="3275"/>
      <c r="C273" s="2111"/>
      <c r="D273" s="3361"/>
      <c r="E273" s="282" t="s">
        <v>1819</v>
      </c>
      <c r="F273" s="336"/>
      <c r="G273" s="3211"/>
    </row>
    <row r="274" spans="1:7" ht="39" hidden="1" customHeight="1" outlineLevel="1">
      <c r="A274" s="3274"/>
      <c r="B274" s="3275"/>
      <c r="C274" s="2111"/>
      <c r="D274" s="3275" t="s">
        <v>1820</v>
      </c>
      <c r="E274" s="3275"/>
      <c r="F274" s="337"/>
      <c r="G274" s="3211"/>
    </row>
    <row r="275" spans="1:7" ht="39" hidden="1" customHeight="1" outlineLevel="1">
      <c r="A275" s="3274"/>
      <c r="B275" s="3275"/>
      <c r="C275" s="2111"/>
      <c r="D275" s="3322" t="s">
        <v>1821</v>
      </c>
      <c r="E275" s="3322"/>
      <c r="F275" s="337"/>
      <c r="G275" s="3211"/>
    </row>
    <row r="276" spans="1:7" ht="39" hidden="1" customHeight="1" outlineLevel="1">
      <c r="A276" s="3274"/>
      <c r="B276" s="3275"/>
      <c r="C276" s="2111"/>
      <c r="D276" s="3275" t="s">
        <v>1822</v>
      </c>
      <c r="E276" s="3275"/>
      <c r="F276" s="337"/>
      <c r="G276" s="3211"/>
    </row>
    <row r="277" spans="1:7" ht="39" hidden="1" customHeight="1" outlineLevel="1">
      <c r="A277" s="3274"/>
      <c r="B277" s="3275"/>
      <c r="C277" s="2111"/>
      <c r="D277" s="3275" t="s">
        <v>1823</v>
      </c>
      <c r="E277" s="3275"/>
      <c r="F277" s="337"/>
      <c r="G277" s="3211"/>
    </row>
    <row r="278" spans="1:7" ht="39" hidden="1" customHeight="1" outlineLevel="1">
      <c r="A278" s="3274"/>
      <c r="B278" s="3275"/>
      <c r="C278" s="2111"/>
      <c r="D278" s="3275" t="s">
        <v>1824</v>
      </c>
      <c r="E278" s="3275"/>
      <c r="F278" s="337"/>
      <c r="G278" s="3211"/>
    </row>
    <row r="279" spans="1:7" ht="39" hidden="1" customHeight="1" outlineLevel="1">
      <c r="A279" s="3274"/>
      <c r="B279" s="3275"/>
      <c r="C279" s="2111"/>
      <c r="D279" s="3275" t="s">
        <v>1825</v>
      </c>
      <c r="E279" s="3275"/>
      <c r="F279" s="337"/>
      <c r="G279" s="3211"/>
    </row>
    <row r="280" spans="1:7" ht="39" hidden="1" customHeight="1" outlineLevel="1">
      <c r="A280" s="3274"/>
      <c r="B280" s="3275"/>
      <c r="C280" s="2111"/>
      <c r="D280" s="3275" t="s">
        <v>1826</v>
      </c>
      <c r="E280" s="3275"/>
      <c r="F280" s="337"/>
      <c r="G280" s="3211"/>
    </row>
    <row r="281" spans="1:7" ht="39" hidden="1" customHeight="1" outlineLevel="1">
      <c r="A281" s="3274"/>
      <c r="B281" s="3275"/>
      <c r="C281" s="2111"/>
      <c r="D281" s="3275" t="s">
        <v>1827</v>
      </c>
      <c r="E281" s="3275"/>
      <c r="F281" s="337"/>
      <c r="G281" s="3211"/>
    </row>
    <row r="282" spans="1:7" ht="39" hidden="1" customHeight="1" outlineLevel="1">
      <c r="A282" s="3274"/>
      <c r="B282" s="3275"/>
      <c r="C282" s="2111" t="s">
        <v>1828</v>
      </c>
      <c r="D282" s="3359" t="s">
        <v>1815</v>
      </c>
      <c r="E282" s="282" t="s">
        <v>1816</v>
      </c>
      <c r="F282" s="337"/>
      <c r="G282" s="3211"/>
    </row>
    <row r="283" spans="1:7" ht="39" hidden="1" customHeight="1" outlineLevel="1">
      <c r="A283" s="3274"/>
      <c r="B283" s="3275"/>
      <c r="C283" s="2111"/>
      <c r="D283" s="3360"/>
      <c r="E283" s="282" t="s">
        <v>1818</v>
      </c>
      <c r="F283" s="337"/>
      <c r="G283" s="3211"/>
    </row>
    <row r="284" spans="1:7" ht="39" hidden="1" customHeight="1" outlineLevel="1">
      <c r="A284" s="3274"/>
      <c r="B284" s="3275"/>
      <c r="C284" s="2111"/>
      <c r="D284" s="3361"/>
      <c r="E284" s="282" t="s">
        <v>1819</v>
      </c>
      <c r="F284" s="337"/>
      <c r="G284" s="3211"/>
    </row>
    <row r="285" spans="1:7" ht="39" hidden="1" customHeight="1" outlineLevel="1">
      <c r="A285" s="3274"/>
      <c r="B285" s="3275"/>
      <c r="C285" s="2111"/>
      <c r="D285" s="3275" t="s">
        <v>1820</v>
      </c>
      <c r="E285" s="3275"/>
      <c r="F285" s="336"/>
      <c r="G285" s="3211"/>
    </row>
    <row r="286" spans="1:7" ht="39" hidden="1" customHeight="1" outlineLevel="1">
      <c r="A286" s="3274"/>
      <c r="B286" s="3275"/>
      <c r="C286" s="2111"/>
      <c r="D286" s="3322" t="s">
        <v>1821</v>
      </c>
      <c r="E286" s="3322"/>
      <c r="F286" s="336"/>
      <c r="G286" s="3211"/>
    </row>
    <row r="287" spans="1:7" ht="39" hidden="1" customHeight="1" outlineLevel="1">
      <c r="A287" s="3274"/>
      <c r="B287" s="3275"/>
      <c r="C287" s="2111"/>
      <c r="D287" s="3275" t="s">
        <v>1822</v>
      </c>
      <c r="E287" s="3275"/>
      <c r="F287" s="336"/>
      <c r="G287" s="3211"/>
    </row>
    <row r="288" spans="1:7" ht="39" hidden="1" customHeight="1" outlineLevel="1">
      <c r="A288" s="3274"/>
      <c r="B288" s="3275"/>
      <c r="C288" s="2111"/>
      <c r="D288" s="3275" t="s">
        <v>1829</v>
      </c>
      <c r="E288" s="3275"/>
      <c r="F288" s="336"/>
      <c r="G288" s="3211"/>
    </row>
    <row r="289" spans="1:7" ht="39" hidden="1" customHeight="1" outlineLevel="1">
      <c r="A289" s="3274"/>
      <c r="B289" s="3275"/>
      <c r="C289" s="2111"/>
      <c r="D289" s="3275" t="s">
        <v>1824</v>
      </c>
      <c r="E289" s="3275"/>
      <c r="F289" s="336"/>
      <c r="G289" s="3211"/>
    </row>
    <row r="290" spans="1:7" ht="39" hidden="1" customHeight="1" outlineLevel="1">
      <c r="A290" s="3274"/>
      <c r="B290" s="3275"/>
      <c r="C290" s="2111"/>
      <c r="D290" s="3275" t="s">
        <v>1825</v>
      </c>
      <c r="E290" s="3275"/>
      <c r="F290" s="336"/>
      <c r="G290" s="3211"/>
    </row>
    <row r="291" spans="1:7" ht="39" hidden="1" customHeight="1" outlineLevel="1">
      <c r="A291" s="3274"/>
      <c r="B291" s="3275"/>
      <c r="C291" s="2111"/>
      <c r="D291" s="3275" t="s">
        <v>1826</v>
      </c>
      <c r="E291" s="3275"/>
      <c r="F291" s="336"/>
      <c r="G291" s="3211"/>
    </row>
    <row r="292" spans="1:7" ht="39" hidden="1" customHeight="1" outlineLevel="1" thickBot="1">
      <c r="A292" s="3366"/>
      <c r="B292" s="3359"/>
      <c r="C292" s="3367"/>
      <c r="D292" s="3359" t="s">
        <v>1827</v>
      </c>
      <c r="E292" s="3359"/>
      <c r="F292" s="340"/>
      <c r="G292" s="2136"/>
    </row>
    <row r="293" spans="1:7" ht="39" hidden="1" customHeight="1" outlineLevel="1">
      <c r="A293" s="3201" t="s">
        <v>1813</v>
      </c>
      <c r="B293" s="3212"/>
      <c r="C293" s="2109" t="s">
        <v>1814</v>
      </c>
      <c r="D293" s="3364" t="s">
        <v>1815</v>
      </c>
      <c r="E293" s="204" t="s">
        <v>1816</v>
      </c>
      <c r="F293" s="335"/>
      <c r="G293" s="3242" t="s">
        <v>1830</v>
      </c>
    </row>
    <row r="294" spans="1:7" ht="39" hidden="1" customHeight="1" outlineLevel="1">
      <c r="A294" s="3274"/>
      <c r="B294" s="3275"/>
      <c r="C294" s="2111"/>
      <c r="D294" s="3360"/>
      <c r="E294" s="282" t="s">
        <v>1818</v>
      </c>
      <c r="F294" s="336"/>
      <c r="G294" s="3211"/>
    </row>
    <row r="295" spans="1:7" ht="39" hidden="1" customHeight="1" outlineLevel="1">
      <c r="A295" s="3274"/>
      <c r="B295" s="3275"/>
      <c r="C295" s="2111"/>
      <c r="D295" s="3361"/>
      <c r="E295" s="282" t="s">
        <v>1819</v>
      </c>
      <c r="F295" s="336"/>
      <c r="G295" s="3211"/>
    </row>
    <row r="296" spans="1:7" ht="39" hidden="1" customHeight="1" outlineLevel="1">
      <c r="A296" s="3274"/>
      <c r="B296" s="3275"/>
      <c r="C296" s="2111"/>
      <c r="D296" s="3275" t="s">
        <v>1820</v>
      </c>
      <c r="E296" s="3275"/>
      <c r="F296" s="337"/>
      <c r="G296" s="3211"/>
    </row>
    <row r="297" spans="1:7" ht="39" hidden="1" customHeight="1" outlineLevel="1">
      <c r="A297" s="3274"/>
      <c r="B297" s="3275"/>
      <c r="C297" s="2111"/>
      <c r="D297" s="3322" t="s">
        <v>1821</v>
      </c>
      <c r="E297" s="3322"/>
      <c r="F297" s="337"/>
      <c r="G297" s="3211"/>
    </row>
    <row r="298" spans="1:7" ht="39" hidden="1" customHeight="1" outlineLevel="1">
      <c r="A298" s="3274"/>
      <c r="B298" s="3275"/>
      <c r="C298" s="2111"/>
      <c r="D298" s="3275" t="s">
        <v>1822</v>
      </c>
      <c r="E298" s="3275"/>
      <c r="F298" s="337"/>
      <c r="G298" s="3211"/>
    </row>
    <row r="299" spans="1:7" ht="39" hidden="1" customHeight="1" outlineLevel="1">
      <c r="A299" s="3274"/>
      <c r="B299" s="3275"/>
      <c r="C299" s="2111"/>
      <c r="D299" s="3275" t="s">
        <v>1823</v>
      </c>
      <c r="E299" s="3275"/>
      <c r="F299" s="337"/>
      <c r="G299" s="3211"/>
    </row>
    <row r="300" spans="1:7" ht="39" hidden="1" customHeight="1" outlineLevel="1">
      <c r="A300" s="3274"/>
      <c r="B300" s="3275"/>
      <c r="C300" s="2111"/>
      <c r="D300" s="3275" t="s">
        <v>1824</v>
      </c>
      <c r="E300" s="3275"/>
      <c r="F300" s="337"/>
      <c r="G300" s="3211"/>
    </row>
    <row r="301" spans="1:7" ht="39" hidden="1" customHeight="1" outlineLevel="1">
      <c r="A301" s="3274"/>
      <c r="B301" s="3275"/>
      <c r="C301" s="2111"/>
      <c r="D301" s="3275" t="s">
        <v>1825</v>
      </c>
      <c r="E301" s="3275"/>
      <c r="F301" s="337"/>
      <c r="G301" s="3211"/>
    </row>
    <row r="302" spans="1:7" ht="39" hidden="1" customHeight="1" outlineLevel="1">
      <c r="A302" s="3274"/>
      <c r="B302" s="3275"/>
      <c r="C302" s="2111"/>
      <c r="D302" s="3275" t="s">
        <v>1826</v>
      </c>
      <c r="E302" s="3275"/>
      <c r="F302" s="337"/>
      <c r="G302" s="3211"/>
    </row>
    <row r="303" spans="1:7" ht="39" hidden="1" customHeight="1" outlineLevel="1">
      <c r="A303" s="3274"/>
      <c r="B303" s="3275"/>
      <c r="C303" s="2111"/>
      <c r="D303" s="3275" t="s">
        <v>1827</v>
      </c>
      <c r="E303" s="3275"/>
      <c r="F303" s="337"/>
      <c r="G303" s="3211"/>
    </row>
    <row r="304" spans="1:7" ht="39" hidden="1" customHeight="1" outlineLevel="1">
      <c r="A304" s="3274"/>
      <c r="B304" s="3275"/>
      <c r="C304" s="2111" t="s">
        <v>1828</v>
      </c>
      <c r="D304" s="3359" t="s">
        <v>1815</v>
      </c>
      <c r="E304" s="282" t="s">
        <v>1816</v>
      </c>
      <c r="F304" s="337"/>
      <c r="G304" s="3211"/>
    </row>
    <row r="305" spans="1:7" ht="39" hidden="1" customHeight="1" outlineLevel="1">
      <c r="A305" s="3274"/>
      <c r="B305" s="3275"/>
      <c r="C305" s="2111"/>
      <c r="D305" s="3360"/>
      <c r="E305" s="282" t="s">
        <v>1818</v>
      </c>
      <c r="F305" s="337"/>
      <c r="G305" s="3211"/>
    </row>
    <row r="306" spans="1:7" ht="39" hidden="1" customHeight="1" outlineLevel="1">
      <c r="A306" s="3274"/>
      <c r="B306" s="3275"/>
      <c r="C306" s="2111"/>
      <c r="D306" s="3361"/>
      <c r="E306" s="282" t="s">
        <v>1819</v>
      </c>
      <c r="F306" s="337"/>
      <c r="G306" s="3211"/>
    </row>
    <row r="307" spans="1:7" ht="39" hidden="1" customHeight="1" outlineLevel="1">
      <c r="A307" s="3274"/>
      <c r="B307" s="3275"/>
      <c r="C307" s="2111"/>
      <c r="D307" s="3275" t="s">
        <v>1820</v>
      </c>
      <c r="E307" s="3275"/>
      <c r="F307" s="336"/>
      <c r="G307" s="3211"/>
    </row>
    <row r="308" spans="1:7" ht="39" hidden="1" customHeight="1" outlineLevel="1">
      <c r="A308" s="3274"/>
      <c r="B308" s="3275"/>
      <c r="C308" s="2111"/>
      <c r="D308" s="3322" t="s">
        <v>1821</v>
      </c>
      <c r="E308" s="3322"/>
      <c r="F308" s="336"/>
      <c r="G308" s="3211"/>
    </row>
    <row r="309" spans="1:7" ht="39" hidden="1" customHeight="1" outlineLevel="1">
      <c r="A309" s="3274"/>
      <c r="B309" s="3275"/>
      <c r="C309" s="2111"/>
      <c r="D309" s="3275" t="s">
        <v>1822</v>
      </c>
      <c r="E309" s="3275"/>
      <c r="F309" s="336"/>
      <c r="G309" s="3211"/>
    </row>
    <row r="310" spans="1:7" ht="39" hidden="1" customHeight="1" outlineLevel="1">
      <c r="A310" s="3274"/>
      <c r="B310" s="3275"/>
      <c r="C310" s="2111"/>
      <c r="D310" s="3275" t="s">
        <v>1829</v>
      </c>
      <c r="E310" s="3275"/>
      <c r="F310" s="336"/>
      <c r="G310" s="3211"/>
    </row>
    <row r="311" spans="1:7" ht="39" hidden="1" customHeight="1" outlineLevel="1">
      <c r="A311" s="3274"/>
      <c r="B311" s="3275"/>
      <c r="C311" s="2111"/>
      <c r="D311" s="3275" t="s">
        <v>1824</v>
      </c>
      <c r="E311" s="3275"/>
      <c r="F311" s="336"/>
      <c r="G311" s="3211"/>
    </row>
    <row r="312" spans="1:7" ht="39" hidden="1" customHeight="1" outlineLevel="1">
      <c r="A312" s="3274"/>
      <c r="B312" s="3275"/>
      <c r="C312" s="2111"/>
      <c r="D312" s="3275" t="s">
        <v>1825</v>
      </c>
      <c r="E312" s="3275"/>
      <c r="F312" s="336"/>
      <c r="G312" s="3211"/>
    </row>
    <row r="313" spans="1:7" ht="39" hidden="1" customHeight="1" outlineLevel="1">
      <c r="A313" s="3274"/>
      <c r="B313" s="3275"/>
      <c r="C313" s="2111"/>
      <c r="D313" s="3275" t="s">
        <v>1826</v>
      </c>
      <c r="E313" s="3275"/>
      <c r="F313" s="336"/>
      <c r="G313" s="3211"/>
    </row>
    <row r="314" spans="1:7" ht="39" hidden="1" customHeight="1" outlineLevel="1" thickBot="1">
      <c r="A314" s="3366"/>
      <c r="B314" s="3359"/>
      <c r="C314" s="3367"/>
      <c r="D314" s="3359" t="s">
        <v>1827</v>
      </c>
      <c r="E314" s="3359"/>
      <c r="F314" s="340"/>
      <c r="G314" s="2136"/>
    </row>
    <row r="315" spans="1:7" ht="39" hidden="1" customHeight="1" outlineLevel="1">
      <c r="A315" s="3201" t="s">
        <v>1813</v>
      </c>
      <c r="B315" s="3212"/>
      <c r="C315" s="2109" t="s">
        <v>1814</v>
      </c>
      <c r="D315" s="3364" t="s">
        <v>1815</v>
      </c>
      <c r="E315" s="204" t="s">
        <v>1816</v>
      </c>
      <c r="F315" s="335"/>
      <c r="G315" s="3242" t="s">
        <v>1830</v>
      </c>
    </row>
    <row r="316" spans="1:7" ht="39" hidden="1" customHeight="1" outlineLevel="1">
      <c r="A316" s="3274"/>
      <c r="B316" s="3275"/>
      <c r="C316" s="2111"/>
      <c r="D316" s="3360"/>
      <c r="E316" s="282" t="s">
        <v>1818</v>
      </c>
      <c r="F316" s="336"/>
      <c r="G316" s="3211"/>
    </row>
    <row r="317" spans="1:7" ht="39" hidden="1" customHeight="1" outlineLevel="1">
      <c r="A317" s="3274"/>
      <c r="B317" s="3275"/>
      <c r="C317" s="2111"/>
      <c r="D317" s="3361"/>
      <c r="E317" s="282" t="s">
        <v>1819</v>
      </c>
      <c r="F317" s="336"/>
      <c r="G317" s="3211"/>
    </row>
    <row r="318" spans="1:7" ht="39" hidden="1" customHeight="1" outlineLevel="1">
      <c r="A318" s="3274"/>
      <c r="B318" s="3275"/>
      <c r="C318" s="2111"/>
      <c r="D318" s="3275" t="s">
        <v>1820</v>
      </c>
      <c r="E318" s="3275"/>
      <c r="F318" s="337"/>
      <c r="G318" s="3211"/>
    </row>
    <row r="319" spans="1:7" ht="39" hidden="1" customHeight="1" outlineLevel="1">
      <c r="A319" s="3274"/>
      <c r="B319" s="3275"/>
      <c r="C319" s="2111"/>
      <c r="D319" s="3322" t="s">
        <v>1821</v>
      </c>
      <c r="E319" s="3322"/>
      <c r="F319" s="337"/>
      <c r="G319" s="3211"/>
    </row>
    <row r="320" spans="1:7" ht="39" hidden="1" customHeight="1" outlineLevel="1">
      <c r="A320" s="3274"/>
      <c r="B320" s="3275"/>
      <c r="C320" s="2111"/>
      <c r="D320" s="3275" t="s">
        <v>1822</v>
      </c>
      <c r="E320" s="3275"/>
      <c r="F320" s="337"/>
      <c r="G320" s="3211"/>
    </row>
    <row r="321" spans="1:7" ht="39" hidden="1" customHeight="1" outlineLevel="1">
      <c r="A321" s="3274"/>
      <c r="B321" s="3275"/>
      <c r="C321" s="2111"/>
      <c r="D321" s="3275" t="s">
        <v>1823</v>
      </c>
      <c r="E321" s="3275"/>
      <c r="F321" s="337"/>
      <c r="G321" s="3211"/>
    </row>
    <row r="322" spans="1:7" ht="39" hidden="1" customHeight="1" outlineLevel="1">
      <c r="A322" s="3274"/>
      <c r="B322" s="3275"/>
      <c r="C322" s="2111"/>
      <c r="D322" s="3275" t="s">
        <v>1824</v>
      </c>
      <c r="E322" s="3275"/>
      <c r="F322" s="337"/>
      <c r="G322" s="3211"/>
    </row>
    <row r="323" spans="1:7" ht="39" hidden="1" customHeight="1" outlineLevel="1">
      <c r="A323" s="3274"/>
      <c r="B323" s="3275"/>
      <c r="C323" s="2111"/>
      <c r="D323" s="3275" t="s">
        <v>1825</v>
      </c>
      <c r="E323" s="3275"/>
      <c r="F323" s="337"/>
      <c r="G323" s="3211"/>
    </row>
    <row r="324" spans="1:7" ht="39" hidden="1" customHeight="1" outlineLevel="1">
      <c r="A324" s="3274"/>
      <c r="B324" s="3275"/>
      <c r="C324" s="2111"/>
      <c r="D324" s="3275" t="s">
        <v>1826</v>
      </c>
      <c r="E324" s="3275"/>
      <c r="F324" s="337"/>
      <c r="G324" s="3211"/>
    </row>
    <row r="325" spans="1:7" ht="39" hidden="1" customHeight="1" outlineLevel="1">
      <c r="A325" s="3274"/>
      <c r="B325" s="3275"/>
      <c r="C325" s="2111"/>
      <c r="D325" s="3275" t="s">
        <v>1827</v>
      </c>
      <c r="E325" s="3275"/>
      <c r="F325" s="337"/>
      <c r="G325" s="3211"/>
    </row>
    <row r="326" spans="1:7" ht="39" hidden="1" customHeight="1" outlineLevel="1">
      <c r="A326" s="3274"/>
      <c r="B326" s="3275"/>
      <c r="C326" s="2111" t="s">
        <v>1828</v>
      </c>
      <c r="D326" s="3359" t="s">
        <v>1815</v>
      </c>
      <c r="E326" s="282" t="s">
        <v>1816</v>
      </c>
      <c r="F326" s="337"/>
      <c r="G326" s="3211"/>
    </row>
    <row r="327" spans="1:7" ht="39" hidden="1" customHeight="1" outlineLevel="1">
      <c r="A327" s="3274"/>
      <c r="B327" s="3275"/>
      <c r="C327" s="2111"/>
      <c r="D327" s="3360"/>
      <c r="E327" s="282" t="s">
        <v>1818</v>
      </c>
      <c r="F327" s="337"/>
      <c r="G327" s="3211"/>
    </row>
    <row r="328" spans="1:7" ht="39" hidden="1" customHeight="1" outlineLevel="1">
      <c r="A328" s="3274"/>
      <c r="B328" s="3275"/>
      <c r="C328" s="2111"/>
      <c r="D328" s="3361"/>
      <c r="E328" s="282" t="s">
        <v>1819</v>
      </c>
      <c r="F328" s="337"/>
      <c r="G328" s="3211"/>
    </row>
    <row r="329" spans="1:7" ht="39" hidden="1" customHeight="1" outlineLevel="1">
      <c r="A329" s="3274"/>
      <c r="B329" s="3275"/>
      <c r="C329" s="2111"/>
      <c r="D329" s="3275" t="s">
        <v>1820</v>
      </c>
      <c r="E329" s="3275"/>
      <c r="F329" s="336"/>
      <c r="G329" s="3211"/>
    </row>
    <row r="330" spans="1:7" ht="39" hidden="1" customHeight="1" outlineLevel="1">
      <c r="A330" s="3274"/>
      <c r="B330" s="3275"/>
      <c r="C330" s="2111"/>
      <c r="D330" s="3322" t="s">
        <v>1821</v>
      </c>
      <c r="E330" s="3322"/>
      <c r="F330" s="336"/>
      <c r="G330" s="3211"/>
    </row>
    <row r="331" spans="1:7" ht="39" hidden="1" customHeight="1" outlineLevel="1">
      <c r="A331" s="3274"/>
      <c r="B331" s="3275"/>
      <c r="C331" s="2111"/>
      <c r="D331" s="3275" t="s">
        <v>1822</v>
      </c>
      <c r="E331" s="3275"/>
      <c r="F331" s="336"/>
      <c r="G331" s="3211"/>
    </row>
    <row r="332" spans="1:7" ht="39" hidden="1" customHeight="1" outlineLevel="1">
      <c r="A332" s="3274"/>
      <c r="B332" s="3275"/>
      <c r="C332" s="2111"/>
      <c r="D332" s="3275" t="s">
        <v>1829</v>
      </c>
      <c r="E332" s="3275"/>
      <c r="F332" s="336"/>
      <c r="G332" s="3211"/>
    </row>
    <row r="333" spans="1:7" ht="39" hidden="1" customHeight="1" outlineLevel="1">
      <c r="A333" s="3274"/>
      <c r="B333" s="3275"/>
      <c r="C333" s="2111"/>
      <c r="D333" s="3275" t="s">
        <v>1824</v>
      </c>
      <c r="E333" s="3275"/>
      <c r="F333" s="336"/>
      <c r="G333" s="3211"/>
    </row>
    <row r="334" spans="1:7" ht="39" hidden="1" customHeight="1" outlineLevel="1">
      <c r="A334" s="3274"/>
      <c r="B334" s="3275"/>
      <c r="C334" s="2111"/>
      <c r="D334" s="3275" t="s">
        <v>1825</v>
      </c>
      <c r="E334" s="3275"/>
      <c r="F334" s="336"/>
      <c r="G334" s="3211"/>
    </row>
    <row r="335" spans="1:7" ht="39" hidden="1" customHeight="1" outlineLevel="1">
      <c r="A335" s="3274"/>
      <c r="B335" s="3275"/>
      <c r="C335" s="2111"/>
      <c r="D335" s="3275" t="s">
        <v>1826</v>
      </c>
      <c r="E335" s="3275"/>
      <c r="F335" s="336"/>
      <c r="G335" s="3211"/>
    </row>
    <row r="336" spans="1:7" ht="39" hidden="1" customHeight="1" outlineLevel="1" thickBot="1">
      <c r="A336" s="3366"/>
      <c r="B336" s="3359"/>
      <c r="C336" s="3367"/>
      <c r="D336" s="3359" t="s">
        <v>1827</v>
      </c>
      <c r="E336" s="3359"/>
      <c r="F336" s="340"/>
      <c r="G336" s="2136"/>
    </row>
    <row r="337" spans="1:7" ht="39" hidden="1" customHeight="1" outlineLevel="1">
      <c r="A337" s="3368" t="s">
        <v>1813</v>
      </c>
      <c r="B337" s="3364"/>
      <c r="C337" s="3372" t="s">
        <v>1814</v>
      </c>
      <c r="D337" s="3364" t="s">
        <v>1815</v>
      </c>
      <c r="E337" s="204" t="s">
        <v>1816</v>
      </c>
      <c r="F337" s="335"/>
      <c r="G337" s="3242" t="s">
        <v>1830</v>
      </c>
    </row>
    <row r="338" spans="1:7" ht="39" hidden="1" customHeight="1" outlineLevel="1">
      <c r="A338" s="3369"/>
      <c r="B338" s="3360"/>
      <c r="C338" s="3373"/>
      <c r="D338" s="3360"/>
      <c r="E338" s="282" t="s">
        <v>1818</v>
      </c>
      <c r="F338" s="336"/>
      <c r="G338" s="3211"/>
    </row>
    <row r="339" spans="1:7" ht="39" hidden="1" customHeight="1" outlineLevel="1">
      <c r="A339" s="3369"/>
      <c r="B339" s="3360"/>
      <c r="C339" s="3373"/>
      <c r="D339" s="3361"/>
      <c r="E339" s="282" t="s">
        <v>1819</v>
      </c>
      <c r="F339" s="336"/>
      <c r="G339" s="3211"/>
    </row>
    <row r="340" spans="1:7" ht="39" hidden="1" customHeight="1" outlineLevel="1">
      <c r="A340" s="3369"/>
      <c r="B340" s="3360"/>
      <c r="C340" s="3373"/>
      <c r="D340" s="3247" t="s">
        <v>1820</v>
      </c>
      <c r="E340" s="3248"/>
      <c r="F340" s="337"/>
      <c r="G340" s="3211"/>
    </row>
    <row r="341" spans="1:7" ht="39" hidden="1" customHeight="1" outlineLevel="1">
      <c r="A341" s="3369"/>
      <c r="B341" s="3360"/>
      <c r="C341" s="3373"/>
      <c r="D341" s="3323" t="s">
        <v>1821</v>
      </c>
      <c r="E341" s="3376"/>
      <c r="F341" s="337"/>
      <c r="G341" s="3211"/>
    </row>
    <row r="342" spans="1:7" ht="39" hidden="1" customHeight="1" outlineLevel="1">
      <c r="A342" s="3369"/>
      <c r="B342" s="3360"/>
      <c r="C342" s="3373"/>
      <c r="D342" s="3247" t="s">
        <v>1822</v>
      </c>
      <c r="E342" s="3248"/>
      <c r="F342" s="337"/>
      <c r="G342" s="3211"/>
    </row>
    <row r="343" spans="1:7" ht="39" hidden="1" customHeight="1" outlineLevel="1">
      <c r="A343" s="3369"/>
      <c r="B343" s="3360"/>
      <c r="C343" s="3373"/>
      <c r="D343" s="3247" t="s">
        <v>1823</v>
      </c>
      <c r="E343" s="3248"/>
      <c r="F343" s="337"/>
      <c r="G343" s="3211"/>
    </row>
    <row r="344" spans="1:7" ht="39" hidden="1" customHeight="1" outlineLevel="1">
      <c r="A344" s="3369"/>
      <c r="B344" s="3360"/>
      <c r="C344" s="3373"/>
      <c r="D344" s="3247" t="s">
        <v>1824</v>
      </c>
      <c r="E344" s="3248"/>
      <c r="F344" s="337"/>
      <c r="G344" s="3211"/>
    </row>
    <row r="345" spans="1:7" ht="39" hidden="1" customHeight="1" outlineLevel="1">
      <c r="A345" s="3369"/>
      <c r="B345" s="3360"/>
      <c r="C345" s="3373"/>
      <c r="D345" s="3247" t="s">
        <v>1825</v>
      </c>
      <c r="E345" s="3248"/>
      <c r="F345" s="337"/>
      <c r="G345" s="3211"/>
    </row>
    <row r="346" spans="1:7" ht="39" hidden="1" customHeight="1" outlineLevel="1">
      <c r="A346" s="3369"/>
      <c r="B346" s="3360"/>
      <c r="C346" s="3373"/>
      <c r="D346" s="3247" t="s">
        <v>1826</v>
      </c>
      <c r="E346" s="3248"/>
      <c r="F346" s="337"/>
      <c r="G346" s="3211"/>
    </row>
    <row r="347" spans="1:7" ht="39" hidden="1" customHeight="1" outlineLevel="1">
      <c r="A347" s="3369"/>
      <c r="B347" s="3360"/>
      <c r="C347" s="3374"/>
      <c r="D347" s="3247" t="s">
        <v>1827</v>
      </c>
      <c r="E347" s="3248"/>
      <c r="F347" s="337"/>
      <c r="G347" s="3211"/>
    </row>
    <row r="348" spans="1:7" ht="39" hidden="1" customHeight="1" outlineLevel="1">
      <c r="A348" s="3369"/>
      <c r="B348" s="3360"/>
      <c r="C348" s="3367" t="s">
        <v>1828</v>
      </c>
      <c r="D348" s="3359" t="s">
        <v>1815</v>
      </c>
      <c r="E348" s="282" t="s">
        <v>1816</v>
      </c>
      <c r="F348" s="337"/>
      <c r="G348" s="3211"/>
    </row>
    <row r="349" spans="1:7" ht="39" hidden="1" customHeight="1" outlineLevel="1">
      <c r="A349" s="3369"/>
      <c r="B349" s="3360"/>
      <c r="C349" s="3373"/>
      <c r="D349" s="3360"/>
      <c r="E349" s="282" t="s">
        <v>1818</v>
      </c>
      <c r="F349" s="337"/>
      <c r="G349" s="3211"/>
    </row>
    <row r="350" spans="1:7" ht="39" hidden="1" customHeight="1" outlineLevel="1">
      <c r="A350" s="3369"/>
      <c r="B350" s="3360"/>
      <c r="C350" s="3373"/>
      <c r="D350" s="3361"/>
      <c r="E350" s="282" t="s">
        <v>1819</v>
      </c>
      <c r="F350" s="337"/>
      <c r="G350" s="3211"/>
    </row>
    <row r="351" spans="1:7" ht="39" hidden="1" customHeight="1" outlineLevel="1">
      <c r="A351" s="3369"/>
      <c r="B351" s="3360"/>
      <c r="C351" s="3373"/>
      <c r="D351" s="3247" t="s">
        <v>1820</v>
      </c>
      <c r="E351" s="3248"/>
      <c r="F351" s="336"/>
      <c r="G351" s="3211"/>
    </row>
    <row r="352" spans="1:7" ht="39" hidden="1" customHeight="1" outlineLevel="1">
      <c r="A352" s="3369"/>
      <c r="B352" s="3360"/>
      <c r="C352" s="3373"/>
      <c r="D352" s="3323" t="s">
        <v>1821</v>
      </c>
      <c r="E352" s="3376"/>
      <c r="F352" s="336"/>
      <c r="G352" s="3211"/>
    </row>
    <row r="353" spans="1:7" ht="39" hidden="1" customHeight="1" outlineLevel="1">
      <c r="A353" s="3369"/>
      <c r="B353" s="3360"/>
      <c r="C353" s="3373"/>
      <c r="D353" s="3247" t="s">
        <v>1822</v>
      </c>
      <c r="E353" s="3248"/>
      <c r="F353" s="336"/>
      <c r="G353" s="3211"/>
    </row>
    <row r="354" spans="1:7" ht="39" hidden="1" customHeight="1" outlineLevel="1">
      <c r="A354" s="3369"/>
      <c r="B354" s="3360"/>
      <c r="C354" s="3373"/>
      <c r="D354" s="3247" t="s">
        <v>1829</v>
      </c>
      <c r="E354" s="3248"/>
      <c r="F354" s="336"/>
      <c r="G354" s="3211"/>
    </row>
    <row r="355" spans="1:7" ht="39" hidden="1" customHeight="1" outlineLevel="1">
      <c r="A355" s="3369"/>
      <c r="B355" s="3360"/>
      <c r="C355" s="3373"/>
      <c r="D355" s="3247" t="s">
        <v>1824</v>
      </c>
      <c r="E355" s="3248"/>
      <c r="F355" s="336"/>
      <c r="G355" s="3211"/>
    </row>
    <row r="356" spans="1:7" ht="39" hidden="1" customHeight="1" outlineLevel="1">
      <c r="A356" s="3369"/>
      <c r="B356" s="3360"/>
      <c r="C356" s="3373"/>
      <c r="D356" s="3247" t="s">
        <v>1825</v>
      </c>
      <c r="E356" s="3248"/>
      <c r="F356" s="336"/>
      <c r="G356" s="3211"/>
    </row>
    <row r="357" spans="1:7" ht="39" hidden="1" customHeight="1" outlineLevel="1">
      <c r="A357" s="3369"/>
      <c r="B357" s="3360"/>
      <c r="C357" s="3373"/>
      <c r="D357" s="3247" t="s">
        <v>1826</v>
      </c>
      <c r="E357" s="3248"/>
      <c r="F357" s="336"/>
      <c r="G357" s="3211"/>
    </row>
    <row r="358" spans="1:7" ht="39" hidden="1" customHeight="1" outlineLevel="1" thickBot="1">
      <c r="A358" s="3370"/>
      <c r="B358" s="3371"/>
      <c r="C358" s="3375"/>
      <c r="D358" s="3251" t="s">
        <v>1827</v>
      </c>
      <c r="E358" s="3252"/>
      <c r="F358" s="340"/>
      <c r="G358" s="2136"/>
    </row>
    <row r="359" spans="1:7" ht="39" hidden="1" customHeight="1" outlineLevel="1">
      <c r="A359" s="3201" t="s">
        <v>1813</v>
      </c>
      <c r="B359" s="3212"/>
      <c r="C359" s="2109" t="s">
        <v>1814</v>
      </c>
      <c r="D359" s="3364" t="s">
        <v>1815</v>
      </c>
      <c r="E359" s="204" t="s">
        <v>1816</v>
      </c>
      <c r="F359" s="335"/>
      <c r="G359" s="3242" t="s">
        <v>1830</v>
      </c>
    </row>
    <row r="360" spans="1:7" ht="39" hidden="1" customHeight="1" outlineLevel="1">
      <c r="A360" s="3274"/>
      <c r="B360" s="3275"/>
      <c r="C360" s="2111"/>
      <c r="D360" s="3360"/>
      <c r="E360" s="282" t="s">
        <v>1818</v>
      </c>
      <c r="F360" s="336"/>
      <c r="G360" s="3211"/>
    </row>
    <row r="361" spans="1:7" ht="39" hidden="1" customHeight="1" outlineLevel="1">
      <c r="A361" s="3274"/>
      <c r="B361" s="3275"/>
      <c r="C361" s="2111"/>
      <c r="D361" s="3361"/>
      <c r="E361" s="282" t="s">
        <v>1819</v>
      </c>
      <c r="F361" s="336"/>
      <c r="G361" s="3211"/>
    </row>
    <row r="362" spans="1:7" ht="39" hidden="1" customHeight="1" outlineLevel="1">
      <c r="A362" s="3274"/>
      <c r="B362" s="3275"/>
      <c r="C362" s="2111"/>
      <c r="D362" s="3275" t="s">
        <v>1820</v>
      </c>
      <c r="E362" s="3275"/>
      <c r="F362" s="337"/>
      <c r="G362" s="3211"/>
    </row>
    <row r="363" spans="1:7" ht="39" hidden="1" customHeight="1" outlineLevel="1">
      <c r="A363" s="3274"/>
      <c r="B363" s="3275"/>
      <c r="C363" s="2111"/>
      <c r="D363" s="3322" t="s">
        <v>1821</v>
      </c>
      <c r="E363" s="3322"/>
      <c r="F363" s="337"/>
      <c r="G363" s="3211"/>
    </row>
    <row r="364" spans="1:7" ht="39" hidden="1" customHeight="1" outlineLevel="1">
      <c r="A364" s="3274"/>
      <c r="B364" s="3275"/>
      <c r="C364" s="2111"/>
      <c r="D364" s="3275" t="s">
        <v>1822</v>
      </c>
      <c r="E364" s="3275"/>
      <c r="F364" s="337"/>
      <c r="G364" s="3211"/>
    </row>
    <row r="365" spans="1:7" ht="39" hidden="1" customHeight="1" outlineLevel="1">
      <c r="A365" s="3274"/>
      <c r="B365" s="3275"/>
      <c r="C365" s="2111"/>
      <c r="D365" s="3275" t="s">
        <v>1823</v>
      </c>
      <c r="E365" s="3275"/>
      <c r="F365" s="337"/>
      <c r="G365" s="3211"/>
    </row>
    <row r="366" spans="1:7" ht="39" hidden="1" customHeight="1" outlineLevel="1">
      <c r="A366" s="3274"/>
      <c r="B366" s="3275"/>
      <c r="C366" s="2111"/>
      <c r="D366" s="3275" t="s">
        <v>1824</v>
      </c>
      <c r="E366" s="3275"/>
      <c r="F366" s="337"/>
      <c r="G366" s="3211"/>
    </row>
    <row r="367" spans="1:7" ht="39" hidden="1" customHeight="1" outlineLevel="1">
      <c r="A367" s="3274"/>
      <c r="B367" s="3275"/>
      <c r="C367" s="2111"/>
      <c r="D367" s="3275" t="s">
        <v>1825</v>
      </c>
      <c r="E367" s="3275"/>
      <c r="F367" s="337"/>
      <c r="G367" s="3211"/>
    </row>
    <row r="368" spans="1:7" ht="39" hidden="1" customHeight="1" outlineLevel="1">
      <c r="A368" s="3274"/>
      <c r="B368" s="3275"/>
      <c r="C368" s="2111"/>
      <c r="D368" s="3275" t="s">
        <v>1826</v>
      </c>
      <c r="E368" s="3275"/>
      <c r="F368" s="337"/>
      <c r="G368" s="3211"/>
    </row>
    <row r="369" spans="1:7" ht="39" hidden="1" customHeight="1" outlineLevel="1">
      <c r="A369" s="3274"/>
      <c r="B369" s="3275"/>
      <c r="C369" s="2111"/>
      <c r="D369" s="3275" t="s">
        <v>1827</v>
      </c>
      <c r="E369" s="3275"/>
      <c r="F369" s="337"/>
      <c r="G369" s="3211"/>
    </row>
    <row r="370" spans="1:7" ht="39" hidden="1" customHeight="1" outlineLevel="1">
      <c r="A370" s="3274"/>
      <c r="B370" s="3275"/>
      <c r="C370" s="2111" t="s">
        <v>1828</v>
      </c>
      <c r="D370" s="3359" t="s">
        <v>1815</v>
      </c>
      <c r="E370" s="282" t="s">
        <v>1816</v>
      </c>
      <c r="F370" s="337"/>
      <c r="G370" s="3211"/>
    </row>
    <row r="371" spans="1:7" ht="39" hidden="1" customHeight="1" outlineLevel="1">
      <c r="A371" s="3274"/>
      <c r="B371" s="3275"/>
      <c r="C371" s="2111"/>
      <c r="D371" s="3360"/>
      <c r="E371" s="282" t="s">
        <v>1818</v>
      </c>
      <c r="F371" s="337"/>
      <c r="G371" s="3211"/>
    </row>
    <row r="372" spans="1:7" ht="39" hidden="1" customHeight="1" outlineLevel="1">
      <c r="A372" s="3274"/>
      <c r="B372" s="3275"/>
      <c r="C372" s="2111"/>
      <c r="D372" s="3361"/>
      <c r="E372" s="282" t="s">
        <v>1819</v>
      </c>
      <c r="F372" s="337"/>
      <c r="G372" s="3211"/>
    </row>
    <row r="373" spans="1:7" ht="39" hidden="1" customHeight="1" outlineLevel="1">
      <c r="A373" s="3274"/>
      <c r="B373" s="3275"/>
      <c r="C373" s="2111"/>
      <c r="D373" s="3275" t="s">
        <v>1820</v>
      </c>
      <c r="E373" s="3275"/>
      <c r="F373" s="336"/>
      <c r="G373" s="3211"/>
    </row>
    <row r="374" spans="1:7" ht="39" hidden="1" customHeight="1" outlineLevel="1">
      <c r="A374" s="3274"/>
      <c r="B374" s="3275"/>
      <c r="C374" s="2111"/>
      <c r="D374" s="3322" t="s">
        <v>1821</v>
      </c>
      <c r="E374" s="3322"/>
      <c r="F374" s="336"/>
      <c r="G374" s="3211"/>
    </row>
    <row r="375" spans="1:7" ht="39" hidden="1" customHeight="1" outlineLevel="1">
      <c r="A375" s="3274"/>
      <c r="B375" s="3275"/>
      <c r="C375" s="2111"/>
      <c r="D375" s="3275" t="s">
        <v>1822</v>
      </c>
      <c r="E375" s="3275"/>
      <c r="F375" s="336"/>
      <c r="G375" s="3211"/>
    </row>
    <row r="376" spans="1:7" ht="39" hidden="1" customHeight="1" outlineLevel="1">
      <c r="A376" s="3274"/>
      <c r="B376" s="3275"/>
      <c r="C376" s="2111"/>
      <c r="D376" s="3275" t="s">
        <v>1829</v>
      </c>
      <c r="E376" s="3275"/>
      <c r="F376" s="336"/>
      <c r="G376" s="3211"/>
    </row>
    <row r="377" spans="1:7" ht="39" hidden="1" customHeight="1" outlineLevel="1">
      <c r="A377" s="3274"/>
      <c r="B377" s="3275"/>
      <c r="C377" s="2111"/>
      <c r="D377" s="3275" t="s">
        <v>1824</v>
      </c>
      <c r="E377" s="3275"/>
      <c r="F377" s="336"/>
      <c r="G377" s="3211"/>
    </row>
    <row r="378" spans="1:7" ht="39" hidden="1" customHeight="1" outlineLevel="1">
      <c r="A378" s="3274"/>
      <c r="B378" s="3275"/>
      <c r="C378" s="2111"/>
      <c r="D378" s="3275" t="s">
        <v>1825</v>
      </c>
      <c r="E378" s="3275"/>
      <c r="F378" s="336"/>
      <c r="G378" s="3211"/>
    </row>
    <row r="379" spans="1:7" ht="39" hidden="1" customHeight="1" outlineLevel="1">
      <c r="A379" s="3274"/>
      <c r="B379" s="3275"/>
      <c r="C379" s="2111"/>
      <c r="D379" s="3275" t="s">
        <v>1826</v>
      </c>
      <c r="E379" s="3275"/>
      <c r="F379" s="336"/>
      <c r="G379" s="3211"/>
    </row>
    <row r="380" spans="1:7" ht="39" hidden="1" customHeight="1" outlineLevel="1" thickBot="1">
      <c r="A380" s="3366"/>
      <c r="B380" s="3359"/>
      <c r="C380" s="3367"/>
      <c r="D380" s="3359" t="s">
        <v>1827</v>
      </c>
      <c r="E380" s="3359"/>
      <c r="F380" s="340"/>
      <c r="G380" s="2136"/>
    </row>
    <row r="381" spans="1:7" ht="39" hidden="1" customHeight="1" outlineLevel="1">
      <c r="A381" s="3201" t="s">
        <v>1813</v>
      </c>
      <c r="B381" s="3212"/>
      <c r="C381" s="2109" t="s">
        <v>1814</v>
      </c>
      <c r="D381" s="3364" t="s">
        <v>1815</v>
      </c>
      <c r="E381" s="204" t="s">
        <v>1816</v>
      </c>
      <c r="F381" s="335"/>
      <c r="G381" s="3242" t="s">
        <v>1830</v>
      </c>
    </row>
    <row r="382" spans="1:7" ht="39" hidden="1" customHeight="1" outlineLevel="1">
      <c r="A382" s="3274"/>
      <c r="B382" s="3275"/>
      <c r="C382" s="2111"/>
      <c r="D382" s="3360"/>
      <c r="E382" s="282" t="s">
        <v>1818</v>
      </c>
      <c r="F382" s="336"/>
      <c r="G382" s="3211"/>
    </row>
    <row r="383" spans="1:7" ht="39" hidden="1" customHeight="1" outlineLevel="1">
      <c r="A383" s="3274"/>
      <c r="B383" s="3275"/>
      <c r="C383" s="2111"/>
      <c r="D383" s="3361"/>
      <c r="E383" s="282" t="s">
        <v>1819</v>
      </c>
      <c r="F383" s="336"/>
      <c r="G383" s="3211"/>
    </row>
    <row r="384" spans="1:7" ht="39" hidden="1" customHeight="1" outlineLevel="1">
      <c r="A384" s="3274"/>
      <c r="B384" s="3275"/>
      <c r="C384" s="2111"/>
      <c r="D384" s="3275" t="s">
        <v>1820</v>
      </c>
      <c r="E384" s="3275"/>
      <c r="F384" s="337"/>
      <c r="G384" s="3211"/>
    </row>
    <row r="385" spans="1:7" ht="39" hidden="1" customHeight="1" outlineLevel="1">
      <c r="A385" s="3274"/>
      <c r="B385" s="3275"/>
      <c r="C385" s="2111"/>
      <c r="D385" s="3322" t="s">
        <v>1821</v>
      </c>
      <c r="E385" s="3322"/>
      <c r="F385" s="337"/>
      <c r="G385" s="3211"/>
    </row>
    <row r="386" spans="1:7" ht="39" hidden="1" customHeight="1" outlineLevel="1">
      <c r="A386" s="3274"/>
      <c r="B386" s="3275"/>
      <c r="C386" s="2111"/>
      <c r="D386" s="3275" t="s">
        <v>1822</v>
      </c>
      <c r="E386" s="3275"/>
      <c r="F386" s="337"/>
      <c r="G386" s="3211"/>
    </row>
    <row r="387" spans="1:7" ht="39" hidden="1" customHeight="1" outlineLevel="1">
      <c r="A387" s="3274"/>
      <c r="B387" s="3275"/>
      <c r="C387" s="2111"/>
      <c r="D387" s="3275" t="s">
        <v>1823</v>
      </c>
      <c r="E387" s="3275"/>
      <c r="F387" s="337"/>
      <c r="G387" s="3211"/>
    </row>
    <row r="388" spans="1:7" ht="39" hidden="1" customHeight="1" outlineLevel="1">
      <c r="A388" s="3274"/>
      <c r="B388" s="3275"/>
      <c r="C388" s="2111"/>
      <c r="D388" s="3275" t="s">
        <v>1824</v>
      </c>
      <c r="E388" s="3275"/>
      <c r="F388" s="337"/>
      <c r="G388" s="3211"/>
    </row>
    <row r="389" spans="1:7" ht="39" hidden="1" customHeight="1" outlineLevel="1">
      <c r="A389" s="3274"/>
      <c r="B389" s="3275"/>
      <c r="C389" s="2111"/>
      <c r="D389" s="3275" t="s">
        <v>1825</v>
      </c>
      <c r="E389" s="3275"/>
      <c r="F389" s="337"/>
      <c r="G389" s="3211"/>
    </row>
    <row r="390" spans="1:7" ht="39" hidden="1" customHeight="1" outlineLevel="1">
      <c r="A390" s="3274"/>
      <c r="B390" s="3275"/>
      <c r="C390" s="2111"/>
      <c r="D390" s="3275" t="s">
        <v>1826</v>
      </c>
      <c r="E390" s="3275"/>
      <c r="F390" s="337"/>
      <c r="G390" s="3211"/>
    </row>
    <row r="391" spans="1:7" ht="39" hidden="1" customHeight="1" outlineLevel="1">
      <c r="A391" s="3274"/>
      <c r="B391" s="3275"/>
      <c r="C391" s="2111"/>
      <c r="D391" s="3275" t="s">
        <v>1827</v>
      </c>
      <c r="E391" s="3275"/>
      <c r="F391" s="337"/>
      <c r="G391" s="3211"/>
    </row>
    <row r="392" spans="1:7" ht="39" hidden="1" customHeight="1" outlineLevel="1">
      <c r="A392" s="3274"/>
      <c r="B392" s="3275"/>
      <c r="C392" s="2111" t="s">
        <v>1828</v>
      </c>
      <c r="D392" s="3359" t="s">
        <v>1815</v>
      </c>
      <c r="E392" s="282" t="s">
        <v>1816</v>
      </c>
      <c r="F392" s="337"/>
      <c r="G392" s="3211"/>
    </row>
    <row r="393" spans="1:7" ht="39" hidden="1" customHeight="1" outlineLevel="1">
      <c r="A393" s="3274"/>
      <c r="B393" s="3275"/>
      <c r="C393" s="2111"/>
      <c r="D393" s="3360"/>
      <c r="E393" s="282" t="s">
        <v>1818</v>
      </c>
      <c r="F393" s="337"/>
      <c r="G393" s="3211"/>
    </row>
    <row r="394" spans="1:7" ht="39" hidden="1" customHeight="1" outlineLevel="1">
      <c r="A394" s="3274"/>
      <c r="B394" s="3275"/>
      <c r="C394" s="2111"/>
      <c r="D394" s="3361"/>
      <c r="E394" s="282" t="s">
        <v>1819</v>
      </c>
      <c r="F394" s="337"/>
      <c r="G394" s="3211"/>
    </row>
    <row r="395" spans="1:7" ht="39" hidden="1" customHeight="1" outlineLevel="1">
      <c r="A395" s="3274"/>
      <c r="B395" s="3275"/>
      <c r="C395" s="2111"/>
      <c r="D395" s="3275" t="s">
        <v>1820</v>
      </c>
      <c r="E395" s="3275"/>
      <c r="F395" s="336"/>
      <c r="G395" s="3211"/>
    </row>
    <row r="396" spans="1:7" ht="39" hidden="1" customHeight="1" outlineLevel="1">
      <c r="A396" s="3274"/>
      <c r="B396" s="3275"/>
      <c r="C396" s="2111"/>
      <c r="D396" s="3322" t="s">
        <v>1821</v>
      </c>
      <c r="E396" s="3322"/>
      <c r="F396" s="336"/>
      <c r="G396" s="3211"/>
    </row>
    <row r="397" spans="1:7" ht="39" hidden="1" customHeight="1" outlineLevel="1">
      <c r="A397" s="3274"/>
      <c r="B397" s="3275"/>
      <c r="C397" s="2111"/>
      <c r="D397" s="3275" t="s">
        <v>1822</v>
      </c>
      <c r="E397" s="3275"/>
      <c r="F397" s="336"/>
      <c r="G397" s="3211"/>
    </row>
    <row r="398" spans="1:7" ht="39" hidden="1" customHeight="1" outlineLevel="1">
      <c r="A398" s="3274"/>
      <c r="B398" s="3275"/>
      <c r="C398" s="2111"/>
      <c r="D398" s="3275" t="s">
        <v>1829</v>
      </c>
      <c r="E398" s="3275"/>
      <c r="F398" s="336"/>
      <c r="G398" s="3211"/>
    </row>
    <row r="399" spans="1:7" ht="39" hidden="1" customHeight="1" outlineLevel="1">
      <c r="A399" s="3274"/>
      <c r="B399" s="3275"/>
      <c r="C399" s="2111"/>
      <c r="D399" s="3275" t="s">
        <v>1824</v>
      </c>
      <c r="E399" s="3275"/>
      <c r="F399" s="336"/>
      <c r="G399" s="3211"/>
    </row>
    <row r="400" spans="1:7" ht="39" hidden="1" customHeight="1" outlineLevel="1">
      <c r="A400" s="3274"/>
      <c r="B400" s="3275"/>
      <c r="C400" s="2111"/>
      <c r="D400" s="3275" t="s">
        <v>1825</v>
      </c>
      <c r="E400" s="3275"/>
      <c r="F400" s="336"/>
      <c r="G400" s="3211"/>
    </row>
    <row r="401" spans="1:7" ht="39" hidden="1" customHeight="1" outlineLevel="1">
      <c r="A401" s="3274"/>
      <c r="B401" s="3275"/>
      <c r="C401" s="2111"/>
      <c r="D401" s="3275" t="s">
        <v>1826</v>
      </c>
      <c r="E401" s="3275"/>
      <c r="F401" s="336"/>
      <c r="G401" s="3211"/>
    </row>
    <row r="402" spans="1:7" ht="39" hidden="1" customHeight="1" outlineLevel="1" thickBot="1">
      <c r="A402" s="3366"/>
      <c r="B402" s="3359"/>
      <c r="C402" s="3367"/>
      <c r="D402" s="3359" t="s">
        <v>1827</v>
      </c>
      <c r="E402" s="3359"/>
      <c r="F402" s="340"/>
      <c r="G402" s="2136"/>
    </row>
    <row r="403" spans="1:7" ht="39" hidden="1" customHeight="1" outlineLevel="1">
      <c r="A403" s="3201" t="s">
        <v>1813</v>
      </c>
      <c r="B403" s="3212"/>
      <c r="C403" s="2109" t="s">
        <v>1814</v>
      </c>
      <c r="D403" s="3364" t="s">
        <v>1815</v>
      </c>
      <c r="E403" s="204" t="s">
        <v>1816</v>
      </c>
      <c r="F403" s="335"/>
      <c r="G403" s="3242" t="s">
        <v>1830</v>
      </c>
    </row>
    <row r="404" spans="1:7" ht="39" hidden="1" customHeight="1" outlineLevel="1">
      <c r="A404" s="3274"/>
      <c r="B404" s="3275"/>
      <c r="C404" s="2111"/>
      <c r="D404" s="3360"/>
      <c r="E404" s="282" t="s">
        <v>1818</v>
      </c>
      <c r="F404" s="336"/>
      <c r="G404" s="3211"/>
    </row>
    <row r="405" spans="1:7" ht="39" hidden="1" customHeight="1" outlineLevel="1">
      <c r="A405" s="3274"/>
      <c r="B405" s="3275"/>
      <c r="C405" s="2111"/>
      <c r="D405" s="3361"/>
      <c r="E405" s="282" t="s">
        <v>1819</v>
      </c>
      <c r="F405" s="336"/>
      <c r="G405" s="3211"/>
    </row>
    <row r="406" spans="1:7" ht="39" hidden="1" customHeight="1" outlineLevel="1">
      <c r="A406" s="3274"/>
      <c r="B406" s="3275"/>
      <c r="C406" s="2111"/>
      <c r="D406" s="3275" t="s">
        <v>1820</v>
      </c>
      <c r="E406" s="3275"/>
      <c r="F406" s="337"/>
      <c r="G406" s="3211"/>
    </row>
    <row r="407" spans="1:7" ht="39" hidden="1" customHeight="1" outlineLevel="1">
      <c r="A407" s="3274"/>
      <c r="B407" s="3275"/>
      <c r="C407" s="2111"/>
      <c r="D407" s="3322" t="s">
        <v>1821</v>
      </c>
      <c r="E407" s="3322"/>
      <c r="F407" s="337"/>
      <c r="G407" s="3211"/>
    </row>
    <row r="408" spans="1:7" ht="39" hidden="1" customHeight="1" outlineLevel="1">
      <c r="A408" s="3274"/>
      <c r="B408" s="3275"/>
      <c r="C408" s="2111"/>
      <c r="D408" s="3275" t="s">
        <v>1822</v>
      </c>
      <c r="E408" s="3275"/>
      <c r="F408" s="337"/>
      <c r="G408" s="3211"/>
    </row>
    <row r="409" spans="1:7" ht="39" hidden="1" customHeight="1" outlineLevel="1">
      <c r="A409" s="3274"/>
      <c r="B409" s="3275"/>
      <c r="C409" s="2111"/>
      <c r="D409" s="3275" t="s">
        <v>1823</v>
      </c>
      <c r="E409" s="3275"/>
      <c r="F409" s="337"/>
      <c r="G409" s="3211"/>
    </row>
    <row r="410" spans="1:7" ht="39" hidden="1" customHeight="1" outlineLevel="1">
      <c r="A410" s="3274"/>
      <c r="B410" s="3275"/>
      <c r="C410" s="2111"/>
      <c r="D410" s="3275" t="s">
        <v>1824</v>
      </c>
      <c r="E410" s="3275"/>
      <c r="F410" s="337"/>
      <c r="G410" s="3211"/>
    </row>
    <row r="411" spans="1:7" ht="39" hidden="1" customHeight="1" outlineLevel="1">
      <c r="A411" s="3274"/>
      <c r="B411" s="3275"/>
      <c r="C411" s="2111"/>
      <c r="D411" s="3275" t="s">
        <v>1825</v>
      </c>
      <c r="E411" s="3275"/>
      <c r="F411" s="337"/>
      <c r="G411" s="3211"/>
    </row>
    <row r="412" spans="1:7" ht="39" hidden="1" customHeight="1" outlineLevel="1">
      <c r="A412" s="3274"/>
      <c r="B412" s="3275"/>
      <c r="C412" s="2111"/>
      <c r="D412" s="3275" t="s">
        <v>1826</v>
      </c>
      <c r="E412" s="3275"/>
      <c r="F412" s="337"/>
      <c r="G412" s="3211"/>
    </row>
    <row r="413" spans="1:7" ht="39" hidden="1" customHeight="1" outlineLevel="1">
      <c r="A413" s="3274"/>
      <c r="B413" s="3275"/>
      <c r="C413" s="2111"/>
      <c r="D413" s="3275" t="s">
        <v>1827</v>
      </c>
      <c r="E413" s="3275"/>
      <c r="F413" s="337"/>
      <c r="G413" s="3211"/>
    </row>
    <row r="414" spans="1:7" ht="39" hidden="1" customHeight="1" outlineLevel="1">
      <c r="A414" s="3274"/>
      <c r="B414" s="3275"/>
      <c r="C414" s="2111" t="s">
        <v>1828</v>
      </c>
      <c r="D414" s="3359" t="s">
        <v>1815</v>
      </c>
      <c r="E414" s="282" t="s">
        <v>1816</v>
      </c>
      <c r="F414" s="337"/>
      <c r="G414" s="3211"/>
    </row>
    <row r="415" spans="1:7" ht="39" hidden="1" customHeight="1" outlineLevel="1">
      <c r="A415" s="3274"/>
      <c r="B415" s="3275"/>
      <c r="C415" s="2111"/>
      <c r="D415" s="3360"/>
      <c r="E415" s="282" t="s">
        <v>1818</v>
      </c>
      <c r="F415" s="337"/>
      <c r="G415" s="3211"/>
    </row>
    <row r="416" spans="1:7" ht="39" hidden="1" customHeight="1" outlineLevel="1">
      <c r="A416" s="3274"/>
      <c r="B416" s="3275"/>
      <c r="C416" s="2111"/>
      <c r="D416" s="3361"/>
      <c r="E416" s="282" t="s">
        <v>1819</v>
      </c>
      <c r="F416" s="337"/>
      <c r="G416" s="3211"/>
    </row>
    <row r="417" spans="1:7" ht="39" hidden="1" customHeight="1" outlineLevel="1">
      <c r="A417" s="3274"/>
      <c r="B417" s="3275"/>
      <c r="C417" s="2111"/>
      <c r="D417" s="3275" t="s">
        <v>1820</v>
      </c>
      <c r="E417" s="3275"/>
      <c r="F417" s="336"/>
      <c r="G417" s="3211"/>
    </row>
    <row r="418" spans="1:7" ht="39" hidden="1" customHeight="1" outlineLevel="1">
      <c r="A418" s="3274"/>
      <c r="B418" s="3275"/>
      <c r="C418" s="2111"/>
      <c r="D418" s="3322" t="s">
        <v>1821</v>
      </c>
      <c r="E418" s="3322"/>
      <c r="F418" s="336"/>
      <c r="G418" s="3211"/>
    </row>
    <row r="419" spans="1:7" ht="39" hidden="1" customHeight="1" outlineLevel="1">
      <c r="A419" s="3274"/>
      <c r="B419" s="3275"/>
      <c r="C419" s="2111"/>
      <c r="D419" s="3275" t="s">
        <v>1822</v>
      </c>
      <c r="E419" s="3275"/>
      <c r="F419" s="336"/>
      <c r="G419" s="3211"/>
    </row>
    <row r="420" spans="1:7" ht="39" hidden="1" customHeight="1" outlineLevel="1">
      <c r="A420" s="3274"/>
      <c r="B420" s="3275"/>
      <c r="C420" s="2111"/>
      <c r="D420" s="3275" t="s">
        <v>1829</v>
      </c>
      <c r="E420" s="3275"/>
      <c r="F420" s="336"/>
      <c r="G420" s="3211"/>
    </row>
    <row r="421" spans="1:7" ht="39" hidden="1" customHeight="1" outlineLevel="1">
      <c r="A421" s="3274"/>
      <c r="B421" s="3275"/>
      <c r="C421" s="2111"/>
      <c r="D421" s="3275" t="s">
        <v>1824</v>
      </c>
      <c r="E421" s="3275"/>
      <c r="F421" s="336"/>
      <c r="G421" s="3211"/>
    </row>
    <row r="422" spans="1:7" ht="39" hidden="1" customHeight="1" outlineLevel="1">
      <c r="A422" s="3274"/>
      <c r="B422" s="3275"/>
      <c r="C422" s="2111"/>
      <c r="D422" s="3275" t="s">
        <v>1825</v>
      </c>
      <c r="E422" s="3275"/>
      <c r="F422" s="336"/>
      <c r="G422" s="3211"/>
    </row>
    <row r="423" spans="1:7" ht="39" hidden="1" customHeight="1" outlineLevel="1">
      <c r="A423" s="3274"/>
      <c r="B423" s="3275"/>
      <c r="C423" s="2111"/>
      <c r="D423" s="3275" t="s">
        <v>1826</v>
      </c>
      <c r="E423" s="3275"/>
      <c r="F423" s="336"/>
      <c r="G423" s="3211"/>
    </row>
    <row r="424" spans="1:7" ht="39" hidden="1" customHeight="1" outlineLevel="1" thickBot="1">
      <c r="A424" s="3366"/>
      <c r="B424" s="3359"/>
      <c r="C424" s="3367"/>
      <c r="D424" s="3359" t="s">
        <v>1827</v>
      </c>
      <c r="E424" s="3359"/>
      <c r="F424" s="340"/>
      <c r="G424" s="2136"/>
    </row>
    <row r="425" spans="1:7" ht="39" hidden="1" customHeight="1" outlineLevel="1">
      <c r="A425" s="3201" t="s">
        <v>1813</v>
      </c>
      <c r="B425" s="3212"/>
      <c r="C425" s="2109" t="s">
        <v>1814</v>
      </c>
      <c r="D425" s="3364" t="s">
        <v>1815</v>
      </c>
      <c r="E425" s="204" t="s">
        <v>1816</v>
      </c>
      <c r="F425" s="335"/>
      <c r="G425" s="3242" t="s">
        <v>1830</v>
      </c>
    </row>
    <row r="426" spans="1:7" ht="39" hidden="1" customHeight="1" outlineLevel="1">
      <c r="A426" s="3274"/>
      <c r="B426" s="3275"/>
      <c r="C426" s="2111"/>
      <c r="D426" s="3360"/>
      <c r="E426" s="282" t="s">
        <v>1818</v>
      </c>
      <c r="F426" s="336"/>
      <c r="G426" s="3211"/>
    </row>
    <row r="427" spans="1:7" ht="39" hidden="1" customHeight="1" outlineLevel="1">
      <c r="A427" s="3274"/>
      <c r="B427" s="3275"/>
      <c r="C427" s="2111"/>
      <c r="D427" s="3361"/>
      <c r="E427" s="282" t="s">
        <v>1819</v>
      </c>
      <c r="F427" s="336"/>
      <c r="G427" s="3211"/>
    </row>
    <row r="428" spans="1:7" ht="39" hidden="1" customHeight="1" outlineLevel="1">
      <c r="A428" s="3274"/>
      <c r="B428" s="3275"/>
      <c r="C428" s="2111"/>
      <c r="D428" s="3275" t="s">
        <v>1820</v>
      </c>
      <c r="E428" s="3275"/>
      <c r="F428" s="337"/>
      <c r="G428" s="3211"/>
    </row>
    <row r="429" spans="1:7" ht="39" hidden="1" customHeight="1" outlineLevel="1">
      <c r="A429" s="3274"/>
      <c r="B429" s="3275"/>
      <c r="C429" s="2111"/>
      <c r="D429" s="3322" t="s">
        <v>1821</v>
      </c>
      <c r="E429" s="3322"/>
      <c r="F429" s="337"/>
      <c r="G429" s="3211"/>
    </row>
    <row r="430" spans="1:7" ht="39" hidden="1" customHeight="1" outlineLevel="1">
      <c r="A430" s="3274"/>
      <c r="B430" s="3275"/>
      <c r="C430" s="2111"/>
      <c r="D430" s="3275" t="s">
        <v>1822</v>
      </c>
      <c r="E430" s="3275"/>
      <c r="F430" s="337"/>
      <c r="G430" s="3211"/>
    </row>
    <row r="431" spans="1:7" ht="39" hidden="1" customHeight="1" outlineLevel="1">
      <c r="A431" s="3274"/>
      <c r="B431" s="3275"/>
      <c r="C431" s="2111"/>
      <c r="D431" s="3275" t="s">
        <v>1823</v>
      </c>
      <c r="E431" s="3275"/>
      <c r="F431" s="337"/>
      <c r="G431" s="3211"/>
    </row>
    <row r="432" spans="1:7" ht="39" hidden="1" customHeight="1" outlineLevel="1">
      <c r="A432" s="3274"/>
      <c r="B432" s="3275"/>
      <c r="C432" s="2111"/>
      <c r="D432" s="3275" t="s">
        <v>1824</v>
      </c>
      <c r="E432" s="3275"/>
      <c r="F432" s="337"/>
      <c r="G432" s="3211"/>
    </row>
    <row r="433" spans="1:7" ht="39" hidden="1" customHeight="1" outlineLevel="1">
      <c r="A433" s="3274"/>
      <c r="B433" s="3275"/>
      <c r="C433" s="2111"/>
      <c r="D433" s="3275" t="s">
        <v>1825</v>
      </c>
      <c r="E433" s="3275"/>
      <c r="F433" s="337"/>
      <c r="G433" s="3211"/>
    </row>
    <row r="434" spans="1:7" ht="39" hidden="1" customHeight="1" outlineLevel="1">
      <c r="A434" s="3274"/>
      <c r="B434" s="3275"/>
      <c r="C434" s="2111"/>
      <c r="D434" s="3275" t="s">
        <v>1826</v>
      </c>
      <c r="E434" s="3275"/>
      <c r="F434" s="337"/>
      <c r="G434" s="3211"/>
    </row>
    <row r="435" spans="1:7" ht="39" hidden="1" customHeight="1" outlineLevel="1">
      <c r="A435" s="3274"/>
      <c r="B435" s="3275"/>
      <c r="C435" s="2111"/>
      <c r="D435" s="3275" t="s">
        <v>1827</v>
      </c>
      <c r="E435" s="3275"/>
      <c r="F435" s="337"/>
      <c r="G435" s="3211"/>
    </row>
    <row r="436" spans="1:7" ht="39" hidden="1" customHeight="1" outlineLevel="1">
      <c r="A436" s="3274"/>
      <c r="B436" s="3275"/>
      <c r="C436" s="2111" t="s">
        <v>1828</v>
      </c>
      <c r="D436" s="3359" t="s">
        <v>1815</v>
      </c>
      <c r="E436" s="282" t="s">
        <v>1816</v>
      </c>
      <c r="F436" s="337"/>
      <c r="G436" s="3211"/>
    </row>
    <row r="437" spans="1:7" ht="39" hidden="1" customHeight="1" outlineLevel="1">
      <c r="A437" s="3274"/>
      <c r="B437" s="3275"/>
      <c r="C437" s="2111"/>
      <c r="D437" s="3360"/>
      <c r="E437" s="282" t="s">
        <v>1818</v>
      </c>
      <c r="F437" s="337"/>
      <c r="G437" s="3211"/>
    </row>
    <row r="438" spans="1:7" ht="39" hidden="1" customHeight="1" outlineLevel="1">
      <c r="A438" s="3274"/>
      <c r="B438" s="3275"/>
      <c r="C438" s="2111"/>
      <c r="D438" s="3361"/>
      <c r="E438" s="282" t="s">
        <v>1819</v>
      </c>
      <c r="F438" s="337"/>
      <c r="G438" s="3211"/>
    </row>
    <row r="439" spans="1:7" ht="39" hidden="1" customHeight="1" outlineLevel="1">
      <c r="A439" s="3274"/>
      <c r="B439" s="3275"/>
      <c r="C439" s="2111"/>
      <c r="D439" s="3275" t="s">
        <v>1820</v>
      </c>
      <c r="E439" s="3275"/>
      <c r="F439" s="336"/>
      <c r="G439" s="3211"/>
    </row>
    <row r="440" spans="1:7" ht="39" hidden="1" customHeight="1" outlineLevel="1">
      <c r="A440" s="3274"/>
      <c r="B440" s="3275"/>
      <c r="C440" s="2111"/>
      <c r="D440" s="3322" t="s">
        <v>1821</v>
      </c>
      <c r="E440" s="3322"/>
      <c r="F440" s="336"/>
      <c r="G440" s="3211"/>
    </row>
    <row r="441" spans="1:7" ht="39" hidden="1" customHeight="1" outlineLevel="1">
      <c r="A441" s="3274"/>
      <c r="B441" s="3275"/>
      <c r="C441" s="2111"/>
      <c r="D441" s="3275" t="s">
        <v>1822</v>
      </c>
      <c r="E441" s="3275"/>
      <c r="F441" s="336"/>
      <c r="G441" s="3211"/>
    </row>
    <row r="442" spans="1:7" ht="39" hidden="1" customHeight="1" outlineLevel="1">
      <c r="A442" s="3274"/>
      <c r="B442" s="3275"/>
      <c r="C442" s="2111"/>
      <c r="D442" s="3275" t="s">
        <v>1829</v>
      </c>
      <c r="E442" s="3275"/>
      <c r="F442" s="336"/>
      <c r="G442" s="3211"/>
    </row>
    <row r="443" spans="1:7" ht="39" hidden="1" customHeight="1" outlineLevel="1">
      <c r="A443" s="3274"/>
      <c r="B443" s="3275"/>
      <c r="C443" s="2111"/>
      <c r="D443" s="3275" t="s">
        <v>1824</v>
      </c>
      <c r="E443" s="3275"/>
      <c r="F443" s="336"/>
      <c r="G443" s="3211"/>
    </row>
    <row r="444" spans="1:7" ht="39" hidden="1" customHeight="1" outlineLevel="1">
      <c r="A444" s="3274"/>
      <c r="B444" s="3275"/>
      <c r="C444" s="2111"/>
      <c r="D444" s="3275" t="s">
        <v>1825</v>
      </c>
      <c r="E444" s="3275"/>
      <c r="F444" s="336"/>
      <c r="G444" s="3211"/>
    </row>
    <row r="445" spans="1:7" ht="39" hidden="1" customHeight="1" outlineLevel="1">
      <c r="A445" s="3274"/>
      <c r="B445" s="3275"/>
      <c r="C445" s="2111"/>
      <c r="D445" s="3275" t="s">
        <v>1826</v>
      </c>
      <c r="E445" s="3275"/>
      <c r="F445" s="336"/>
      <c r="G445" s="3211"/>
    </row>
    <row r="446" spans="1:7" ht="39" hidden="1" customHeight="1" outlineLevel="1" thickBot="1">
      <c r="A446" s="3362"/>
      <c r="B446" s="3363"/>
      <c r="C446" s="3365"/>
      <c r="D446" s="3363" t="s">
        <v>1827</v>
      </c>
      <c r="E446" s="3363"/>
      <c r="F446" s="339"/>
      <c r="G446" s="2136"/>
    </row>
    <row r="447" spans="1:7" collapsed="1">
      <c r="G447" s="15"/>
    </row>
  </sheetData>
  <mergeCells count="466">
    <mergeCell ref="D10:E10"/>
    <mergeCell ref="D11:E11"/>
    <mergeCell ref="D12:E12"/>
    <mergeCell ref="D13:E13"/>
    <mergeCell ref="D14:E14"/>
    <mergeCell ref="D15:E15"/>
    <mergeCell ref="A1:E1"/>
    <mergeCell ref="A2:E2"/>
    <mergeCell ref="A3:G3"/>
    <mergeCell ref="A4:E5"/>
    <mergeCell ref="G4:G5"/>
    <mergeCell ref="A7:A28"/>
    <mergeCell ref="B7:B28"/>
    <mergeCell ref="C7:C17"/>
    <mergeCell ref="D7:D9"/>
    <mergeCell ref="D16:E16"/>
    <mergeCell ref="D17:E17"/>
    <mergeCell ref="C18:C28"/>
    <mergeCell ref="D18:D20"/>
    <mergeCell ref="D21:E21"/>
    <mergeCell ref="D22:E22"/>
    <mergeCell ref="D23:E23"/>
    <mergeCell ref="D24:E24"/>
    <mergeCell ref="D25:E25"/>
    <mergeCell ref="D26:E26"/>
    <mergeCell ref="D27:E27"/>
    <mergeCell ref="D28:E28"/>
    <mergeCell ref="A29:A50"/>
    <mergeCell ref="B29:B50"/>
    <mergeCell ref="C29:C39"/>
    <mergeCell ref="D29:D31"/>
    <mergeCell ref="C40:C50"/>
    <mergeCell ref="D43:E43"/>
    <mergeCell ref="D44:E44"/>
    <mergeCell ref="D45:E45"/>
    <mergeCell ref="G29:G50"/>
    <mergeCell ref="D32:E32"/>
    <mergeCell ref="D33:E33"/>
    <mergeCell ref="D34:E34"/>
    <mergeCell ref="D35:E35"/>
    <mergeCell ref="D36:E36"/>
    <mergeCell ref="D37:E37"/>
    <mergeCell ref="D38:E38"/>
    <mergeCell ref="D39:E39"/>
    <mergeCell ref="D40:D42"/>
    <mergeCell ref="D46:E46"/>
    <mergeCell ref="D47:E47"/>
    <mergeCell ref="D48:E48"/>
    <mergeCell ref="D49:E49"/>
    <mergeCell ref="D50:E50"/>
    <mergeCell ref="A51:A72"/>
    <mergeCell ref="B51:B72"/>
    <mergeCell ref="C51:C61"/>
    <mergeCell ref="D51:D53"/>
    <mergeCell ref="C62:C72"/>
    <mergeCell ref="D65:E65"/>
    <mergeCell ref="D66:E66"/>
    <mergeCell ref="D67:E67"/>
    <mergeCell ref="D68:E68"/>
    <mergeCell ref="D69:E69"/>
    <mergeCell ref="D70:E70"/>
    <mergeCell ref="G51:G72"/>
    <mergeCell ref="D54:E54"/>
    <mergeCell ref="D55:E55"/>
    <mergeCell ref="D56:E56"/>
    <mergeCell ref="D57:E57"/>
    <mergeCell ref="D58:E58"/>
    <mergeCell ref="D59:E59"/>
    <mergeCell ref="D60:E60"/>
    <mergeCell ref="D61:E61"/>
    <mergeCell ref="D62:D64"/>
    <mergeCell ref="D71:E71"/>
    <mergeCell ref="D72:E72"/>
    <mergeCell ref="A73:A94"/>
    <mergeCell ref="B73:B94"/>
    <mergeCell ref="C73:C83"/>
    <mergeCell ref="D73:D75"/>
    <mergeCell ref="C84:C94"/>
    <mergeCell ref="D87:E87"/>
    <mergeCell ref="D88:E88"/>
    <mergeCell ref="D89:E89"/>
    <mergeCell ref="G73:G94"/>
    <mergeCell ref="D76:E76"/>
    <mergeCell ref="D77:E77"/>
    <mergeCell ref="D78:E78"/>
    <mergeCell ref="D79:E79"/>
    <mergeCell ref="D80:E80"/>
    <mergeCell ref="D81:E81"/>
    <mergeCell ref="D82:E82"/>
    <mergeCell ref="D83:E83"/>
    <mergeCell ref="D84:D86"/>
    <mergeCell ref="D90:E90"/>
    <mergeCell ref="D91:E91"/>
    <mergeCell ref="D92:E92"/>
    <mergeCell ref="D93:E93"/>
    <mergeCell ref="D94:E94"/>
    <mergeCell ref="A95:A116"/>
    <mergeCell ref="B95:B116"/>
    <mergeCell ref="C95:C105"/>
    <mergeCell ref="D95:D97"/>
    <mergeCell ref="C106:C116"/>
    <mergeCell ref="D109:E109"/>
    <mergeCell ref="D110:E110"/>
    <mergeCell ref="D111:E111"/>
    <mergeCell ref="D112:E112"/>
    <mergeCell ref="D113:E113"/>
    <mergeCell ref="D114:E114"/>
    <mergeCell ref="G95:G116"/>
    <mergeCell ref="D98:E98"/>
    <mergeCell ref="D99:E99"/>
    <mergeCell ref="D100:E100"/>
    <mergeCell ref="D101:E101"/>
    <mergeCell ref="D102:E102"/>
    <mergeCell ref="D103:E103"/>
    <mergeCell ref="D104:E104"/>
    <mergeCell ref="D105:E105"/>
    <mergeCell ref="D106:D108"/>
    <mergeCell ref="D115:E115"/>
    <mergeCell ref="D116:E116"/>
    <mergeCell ref="A117:A138"/>
    <mergeCell ref="B117:B138"/>
    <mergeCell ref="C117:C127"/>
    <mergeCell ref="D117:D119"/>
    <mergeCell ref="C128:C138"/>
    <mergeCell ref="D131:E131"/>
    <mergeCell ref="D132:E132"/>
    <mergeCell ref="D133:E133"/>
    <mergeCell ref="G117:G138"/>
    <mergeCell ref="D120:E120"/>
    <mergeCell ref="D121:E121"/>
    <mergeCell ref="D122:E122"/>
    <mergeCell ref="D123:E123"/>
    <mergeCell ref="D124:E124"/>
    <mergeCell ref="D125:E125"/>
    <mergeCell ref="D126:E126"/>
    <mergeCell ref="D127:E127"/>
    <mergeCell ref="D128:D130"/>
    <mergeCell ref="D134:E134"/>
    <mergeCell ref="D135:E135"/>
    <mergeCell ref="D136:E136"/>
    <mergeCell ref="D137:E137"/>
    <mergeCell ref="D138:E138"/>
    <mergeCell ref="A139:A160"/>
    <mergeCell ref="B139:B160"/>
    <mergeCell ref="C139:C149"/>
    <mergeCell ref="D139:D141"/>
    <mergeCell ref="C150:C160"/>
    <mergeCell ref="D153:E153"/>
    <mergeCell ref="D154:E154"/>
    <mergeCell ref="D155:E155"/>
    <mergeCell ref="D156:E156"/>
    <mergeCell ref="D157:E157"/>
    <mergeCell ref="D158:E158"/>
    <mergeCell ref="G139:G160"/>
    <mergeCell ref="D142:E142"/>
    <mergeCell ref="D143:E143"/>
    <mergeCell ref="D144:E144"/>
    <mergeCell ref="D145:E145"/>
    <mergeCell ref="D146:E146"/>
    <mergeCell ref="D147:E147"/>
    <mergeCell ref="D148:E148"/>
    <mergeCell ref="D149:E149"/>
    <mergeCell ref="D150:D152"/>
    <mergeCell ref="D159:E159"/>
    <mergeCell ref="D160:E160"/>
    <mergeCell ref="A161:A182"/>
    <mergeCell ref="B161:B182"/>
    <mergeCell ref="C161:C171"/>
    <mergeCell ref="D161:D163"/>
    <mergeCell ref="C172:C182"/>
    <mergeCell ref="D175:E175"/>
    <mergeCell ref="D176:E176"/>
    <mergeCell ref="D177:E177"/>
    <mergeCell ref="G161:G182"/>
    <mergeCell ref="D164:E164"/>
    <mergeCell ref="D165:E165"/>
    <mergeCell ref="D166:E166"/>
    <mergeCell ref="D167:E167"/>
    <mergeCell ref="D168:E168"/>
    <mergeCell ref="D169:E169"/>
    <mergeCell ref="D170:E170"/>
    <mergeCell ref="D171:E171"/>
    <mergeCell ref="D172:D174"/>
    <mergeCell ref="D178:E178"/>
    <mergeCell ref="D179:E179"/>
    <mergeCell ref="D180:E180"/>
    <mergeCell ref="D181:E181"/>
    <mergeCell ref="D182:E182"/>
    <mergeCell ref="A183:A204"/>
    <mergeCell ref="B183:B204"/>
    <mergeCell ref="C183:C193"/>
    <mergeCell ref="D183:D185"/>
    <mergeCell ref="C194:C204"/>
    <mergeCell ref="D197:E197"/>
    <mergeCell ref="D198:E198"/>
    <mergeCell ref="D199:E199"/>
    <mergeCell ref="D200:E200"/>
    <mergeCell ref="D201:E201"/>
    <mergeCell ref="D202:E202"/>
    <mergeCell ref="G183:G204"/>
    <mergeCell ref="D186:E186"/>
    <mergeCell ref="D187:E187"/>
    <mergeCell ref="D188:E188"/>
    <mergeCell ref="D189:E189"/>
    <mergeCell ref="D190:E190"/>
    <mergeCell ref="D191:E191"/>
    <mergeCell ref="D192:E192"/>
    <mergeCell ref="D193:E193"/>
    <mergeCell ref="D194:D196"/>
    <mergeCell ref="D203:E203"/>
    <mergeCell ref="D204:E204"/>
    <mergeCell ref="A205:A226"/>
    <mergeCell ref="B205:B226"/>
    <mergeCell ref="C205:C215"/>
    <mergeCell ref="D205:D207"/>
    <mergeCell ref="C216:C226"/>
    <mergeCell ref="D219:E219"/>
    <mergeCell ref="D220:E220"/>
    <mergeCell ref="D221:E221"/>
    <mergeCell ref="G205:G226"/>
    <mergeCell ref="D208:E208"/>
    <mergeCell ref="D209:E209"/>
    <mergeCell ref="D210:E210"/>
    <mergeCell ref="D211:E211"/>
    <mergeCell ref="D212:E212"/>
    <mergeCell ref="D213:E213"/>
    <mergeCell ref="D214:E214"/>
    <mergeCell ref="D215:E215"/>
    <mergeCell ref="D216:D218"/>
    <mergeCell ref="D222:E222"/>
    <mergeCell ref="D223:E223"/>
    <mergeCell ref="D224:E224"/>
    <mergeCell ref="D225:E225"/>
    <mergeCell ref="D226:E226"/>
    <mergeCell ref="A227:A248"/>
    <mergeCell ref="B227:B248"/>
    <mergeCell ref="C227:C237"/>
    <mergeCell ref="D227:D229"/>
    <mergeCell ref="C238:C248"/>
    <mergeCell ref="D241:E241"/>
    <mergeCell ref="D242:E242"/>
    <mergeCell ref="D243:E243"/>
    <mergeCell ref="D244:E244"/>
    <mergeCell ref="D245:E245"/>
    <mergeCell ref="D246:E246"/>
    <mergeCell ref="G227:G248"/>
    <mergeCell ref="D230:E230"/>
    <mergeCell ref="D231:E231"/>
    <mergeCell ref="D232:E232"/>
    <mergeCell ref="D233:E233"/>
    <mergeCell ref="D234:E234"/>
    <mergeCell ref="D235:E235"/>
    <mergeCell ref="D236:E236"/>
    <mergeCell ref="D237:E237"/>
    <mergeCell ref="D238:D240"/>
    <mergeCell ref="D247:E247"/>
    <mergeCell ref="D248:E248"/>
    <mergeCell ref="A249:A270"/>
    <mergeCell ref="B249:B270"/>
    <mergeCell ref="C249:C259"/>
    <mergeCell ref="D249:D251"/>
    <mergeCell ref="C260:C270"/>
    <mergeCell ref="D263:E263"/>
    <mergeCell ref="D264:E264"/>
    <mergeCell ref="D265:E265"/>
    <mergeCell ref="G249:G270"/>
    <mergeCell ref="D252:E252"/>
    <mergeCell ref="D253:E253"/>
    <mergeCell ref="D254:E254"/>
    <mergeCell ref="D255:E255"/>
    <mergeCell ref="D256:E256"/>
    <mergeCell ref="D257:E257"/>
    <mergeCell ref="D258:E258"/>
    <mergeCell ref="D259:E259"/>
    <mergeCell ref="D260:D262"/>
    <mergeCell ref="D266:E266"/>
    <mergeCell ref="D267:E267"/>
    <mergeCell ref="D268:E268"/>
    <mergeCell ref="D269:E269"/>
    <mergeCell ref="D270:E270"/>
    <mergeCell ref="A271:A292"/>
    <mergeCell ref="B271:B292"/>
    <mergeCell ref="C271:C281"/>
    <mergeCell ref="D271:D273"/>
    <mergeCell ref="C282:C292"/>
    <mergeCell ref="D285:E285"/>
    <mergeCell ref="D286:E286"/>
    <mergeCell ref="D287:E287"/>
    <mergeCell ref="D288:E288"/>
    <mergeCell ref="D289:E289"/>
    <mergeCell ref="D290:E290"/>
    <mergeCell ref="G271:G292"/>
    <mergeCell ref="D274:E274"/>
    <mergeCell ref="D275:E275"/>
    <mergeCell ref="D276:E276"/>
    <mergeCell ref="D277:E277"/>
    <mergeCell ref="D278:E278"/>
    <mergeCell ref="D279:E279"/>
    <mergeCell ref="D280:E280"/>
    <mergeCell ref="D281:E281"/>
    <mergeCell ref="D282:D284"/>
    <mergeCell ref="D291:E291"/>
    <mergeCell ref="D292:E292"/>
    <mergeCell ref="A293:A314"/>
    <mergeCell ref="B293:B314"/>
    <mergeCell ref="C293:C303"/>
    <mergeCell ref="D293:D295"/>
    <mergeCell ref="C304:C314"/>
    <mergeCell ref="D307:E307"/>
    <mergeCell ref="D308:E308"/>
    <mergeCell ref="D309:E309"/>
    <mergeCell ref="G293:G314"/>
    <mergeCell ref="D296:E296"/>
    <mergeCell ref="D297:E297"/>
    <mergeCell ref="D298:E298"/>
    <mergeCell ref="D299:E299"/>
    <mergeCell ref="D300:E300"/>
    <mergeCell ref="D301:E301"/>
    <mergeCell ref="D302:E302"/>
    <mergeCell ref="D303:E303"/>
    <mergeCell ref="D304:D306"/>
    <mergeCell ref="D310:E310"/>
    <mergeCell ref="D311:E311"/>
    <mergeCell ref="D312:E312"/>
    <mergeCell ref="D313:E313"/>
    <mergeCell ref="D314:E314"/>
    <mergeCell ref="A315:A336"/>
    <mergeCell ref="B315:B336"/>
    <mergeCell ref="C315:C325"/>
    <mergeCell ref="D315:D317"/>
    <mergeCell ref="C326:C336"/>
    <mergeCell ref="D329:E329"/>
    <mergeCell ref="D330:E330"/>
    <mergeCell ref="D331:E331"/>
    <mergeCell ref="D332:E332"/>
    <mergeCell ref="D333:E333"/>
    <mergeCell ref="D334:E334"/>
    <mergeCell ref="G315:G336"/>
    <mergeCell ref="D318:E318"/>
    <mergeCell ref="D319:E319"/>
    <mergeCell ref="D320:E320"/>
    <mergeCell ref="D321:E321"/>
    <mergeCell ref="D322:E322"/>
    <mergeCell ref="D323:E323"/>
    <mergeCell ref="D324:E324"/>
    <mergeCell ref="D325:E325"/>
    <mergeCell ref="D326:D328"/>
    <mergeCell ref="D335:E335"/>
    <mergeCell ref="D336:E336"/>
    <mergeCell ref="A337:A358"/>
    <mergeCell ref="B337:B358"/>
    <mergeCell ref="C337:C347"/>
    <mergeCell ref="D337:D339"/>
    <mergeCell ref="C348:C358"/>
    <mergeCell ref="D351:E351"/>
    <mergeCell ref="D352:E352"/>
    <mergeCell ref="D353:E353"/>
    <mergeCell ref="G337:G358"/>
    <mergeCell ref="D340:E340"/>
    <mergeCell ref="D341:E341"/>
    <mergeCell ref="D342:E342"/>
    <mergeCell ref="D343:E343"/>
    <mergeCell ref="D344:E344"/>
    <mergeCell ref="D345:E345"/>
    <mergeCell ref="D346:E346"/>
    <mergeCell ref="D347:E347"/>
    <mergeCell ref="D348:D350"/>
    <mergeCell ref="D354:E354"/>
    <mergeCell ref="D355:E355"/>
    <mergeCell ref="D356:E356"/>
    <mergeCell ref="D357:E357"/>
    <mergeCell ref="D358:E358"/>
    <mergeCell ref="A359:A380"/>
    <mergeCell ref="B359:B380"/>
    <mergeCell ref="C359:C369"/>
    <mergeCell ref="D359:D361"/>
    <mergeCell ref="C370:C380"/>
    <mergeCell ref="D373:E373"/>
    <mergeCell ref="D374:E374"/>
    <mergeCell ref="D375:E375"/>
    <mergeCell ref="D376:E376"/>
    <mergeCell ref="D377:E377"/>
    <mergeCell ref="D378:E378"/>
    <mergeCell ref="G359:G380"/>
    <mergeCell ref="D362:E362"/>
    <mergeCell ref="D363:E363"/>
    <mergeCell ref="D364:E364"/>
    <mergeCell ref="D365:E365"/>
    <mergeCell ref="D366:E366"/>
    <mergeCell ref="D367:E367"/>
    <mergeCell ref="D368:E368"/>
    <mergeCell ref="D369:E369"/>
    <mergeCell ref="D370:D372"/>
    <mergeCell ref="D379:E379"/>
    <mergeCell ref="D380:E380"/>
    <mergeCell ref="A381:A402"/>
    <mergeCell ref="B381:B402"/>
    <mergeCell ref="C381:C391"/>
    <mergeCell ref="D381:D383"/>
    <mergeCell ref="C392:C402"/>
    <mergeCell ref="D395:E395"/>
    <mergeCell ref="D396:E396"/>
    <mergeCell ref="D397:E397"/>
    <mergeCell ref="G381:G402"/>
    <mergeCell ref="D384:E384"/>
    <mergeCell ref="D385:E385"/>
    <mergeCell ref="D386:E386"/>
    <mergeCell ref="D387:E387"/>
    <mergeCell ref="D388:E388"/>
    <mergeCell ref="D389:E389"/>
    <mergeCell ref="D390:E390"/>
    <mergeCell ref="D391:E391"/>
    <mergeCell ref="D392:D394"/>
    <mergeCell ref="D398:E398"/>
    <mergeCell ref="D399:E399"/>
    <mergeCell ref="D400:E400"/>
    <mergeCell ref="D401:E401"/>
    <mergeCell ref="D402:E402"/>
    <mergeCell ref="A403:A424"/>
    <mergeCell ref="B403:B424"/>
    <mergeCell ref="C403:C413"/>
    <mergeCell ref="D403:D405"/>
    <mergeCell ref="C414:C424"/>
    <mergeCell ref="D417:E417"/>
    <mergeCell ref="D418:E418"/>
    <mergeCell ref="D419:E419"/>
    <mergeCell ref="D420:E420"/>
    <mergeCell ref="D421:E421"/>
    <mergeCell ref="D422:E422"/>
    <mergeCell ref="A425:A446"/>
    <mergeCell ref="B425:B446"/>
    <mergeCell ref="C425:C435"/>
    <mergeCell ref="D425:D427"/>
    <mergeCell ref="C436:C446"/>
    <mergeCell ref="D439:E439"/>
    <mergeCell ref="D440:E440"/>
    <mergeCell ref="D441:E441"/>
    <mergeCell ref="D442:E442"/>
    <mergeCell ref="D443:E443"/>
    <mergeCell ref="D444:E444"/>
    <mergeCell ref="D445:E445"/>
    <mergeCell ref="D446:E446"/>
    <mergeCell ref="G7:G17"/>
    <mergeCell ref="G18:G28"/>
    <mergeCell ref="G425:G446"/>
    <mergeCell ref="D428:E428"/>
    <mergeCell ref="D429:E429"/>
    <mergeCell ref="D430:E430"/>
    <mergeCell ref="D431:E431"/>
    <mergeCell ref="D432:E432"/>
    <mergeCell ref="D433:E433"/>
    <mergeCell ref="D434:E434"/>
    <mergeCell ref="D435:E435"/>
    <mergeCell ref="D436:D438"/>
    <mergeCell ref="G403:G424"/>
    <mergeCell ref="D406:E406"/>
    <mergeCell ref="D407:E407"/>
    <mergeCell ref="D408:E408"/>
    <mergeCell ref="D409:E409"/>
    <mergeCell ref="D410:E410"/>
    <mergeCell ref="D411:E411"/>
    <mergeCell ref="D412:E412"/>
    <mergeCell ref="D413:E413"/>
    <mergeCell ref="D414:D416"/>
    <mergeCell ref="D423:E423"/>
    <mergeCell ref="D424:E42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dimension ref="A1:J107"/>
  <sheetViews>
    <sheetView view="pageBreakPreview" zoomScaleNormal="100" zoomScaleSheetLayoutView="100" workbookViewId="0">
      <selection activeCell="I6" sqref="I6"/>
    </sheetView>
  </sheetViews>
  <sheetFormatPr defaultColWidth="9.109375" defaultRowHeight="13.2" outlineLevelRow="1"/>
  <cols>
    <col min="1" max="1" width="14.33203125" style="16" customWidth="1"/>
    <col min="2" max="2" width="15" style="16" customWidth="1"/>
    <col min="3" max="8" width="14.33203125" style="16" customWidth="1"/>
    <col min="9" max="9" width="12.109375" style="16" customWidth="1"/>
    <col min="10" max="16384" width="9.109375" style="16"/>
  </cols>
  <sheetData>
    <row r="1" spans="1:10">
      <c r="A1" s="2853" t="s">
        <v>1725</v>
      </c>
      <c r="B1" s="2854"/>
      <c r="C1" s="2854"/>
      <c r="D1" s="2854"/>
      <c r="E1" s="2854"/>
      <c r="F1" s="439"/>
      <c r="G1" s="341"/>
      <c r="H1" s="341"/>
      <c r="I1" s="202"/>
      <c r="J1" s="17"/>
    </row>
    <row r="2" spans="1:10">
      <c r="A2" s="2099" t="s">
        <v>13</v>
      </c>
      <c r="B2" s="2100"/>
      <c r="C2" s="2100"/>
      <c r="D2" s="2100"/>
      <c r="E2" s="2100"/>
      <c r="F2" s="436"/>
      <c r="G2" s="98"/>
      <c r="H2" s="98"/>
      <c r="I2" s="93"/>
      <c r="J2" s="17"/>
    </row>
    <row r="3" spans="1:10" ht="13.8" thickBot="1">
      <c r="A3" s="2144"/>
      <c r="B3" s="2145"/>
      <c r="C3" s="2145"/>
      <c r="D3" s="2145"/>
      <c r="E3" s="2988"/>
      <c r="F3" s="2988"/>
      <c r="G3" s="2988"/>
      <c r="H3" s="2988"/>
      <c r="I3" s="2989"/>
    </row>
    <row r="4" spans="1:10" ht="15" customHeight="1" thickBot="1">
      <c r="A4" s="2011" t="s">
        <v>1741</v>
      </c>
      <c r="B4" s="1989"/>
      <c r="C4" s="1990"/>
      <c r="D4" s="1991"/>
      <c r="E4" s="2064"/>
      <c r="F4" s="2064"/>
      <c r="G4" s="2064"/>
      <c r="H4" s="2064"/>
      <c r="I4" s="3101" t="s">
        <v>627</v>
      </c>
    </row>
    <row r="5" spans="1:10" ht="30" customHeight="1" thickBot="1">
      <c r="A5" s="2013"/>
      <c r="B5" s="2014"/>
      <c r="C5" s="2014"/>
      <c r="D5" s="2014"/>
      <c r="E5" s="2014"/>
      <c r="F5" s="2014"/>
      <c r="G5" s="2014"/>
      <c r="H5" s="2014"/>
      <c r="I5" s="2113"/>
    </row>
    <row r="6" spans="1:10" ht="14.25" customHeight="1" thickBot="1">
      <c r="A6" s="76" t="s">
        <v>572</v>
      </c>
      <c r="B6" s="91"/>
      <c r="C6" s="77" t="s">
        <v>5</v>
      </c>
      <c r="D6" s="91"/>
      <c r="E6" s="441"/>
      <c r="F6" s="441"/>
      <c r="G6" s="441"/>
      <c r="H6" s="441"/>
      <c r="I6" s="442"/>
    </row>
    <row r="7" spans="1:10" ht="20.25" customHeight="1">
      <c r="A7" s="3201" t="s">
        <v>1831</v>
      </c>
      <c r="B7" s="3212"/>
      <c r="C7" s="3212"/>
      <c r="D7" s="3212"/>
      <c r="E7" s="3212"/>
      <c r="F7" s="3212"/>
      <c r="G7" s="3212"/>
      <c r="H7" s="3213"/>
      <c r="I7" s="2093" t="s">
        <v>1832</v>
      </c>
    </row>
    <row r="8" spans="1:10" ht="17.25" customHeight="1">
      <c r="A8" s="3274" t="s">
        <v>1833</v>
      </c>
      <c r="B8" s="3275"/>
      <c r="C8" s="3275"/>
      <c r="D8" s="3275"/>
      <c r="E8" s="3275"/>
      <c r="F8" s="3275"/>
      <c r="G8" s="3275"/>
      <c r="H8" s="3247"/>
      <c r="I8" s="2091"/>
    </row>
    <row r="9" spans="1:10" ht="17.25" customHeight="1">
      <c r="A9" s="3274" t="s">
        <v>8</v>
      </c>
      <c r="B9" s="3275"/>
      <c r="C9" s="3275"/>
      <c r="D9" s="3275"/>
      <c r="E9" s="3275" t="s">
        <v>1834</v>
      </c>
      <c r="F9" s="3275"/>
      <c r="G9" s="3275"/>
      <c r="H9" s="3247"/>
      <c r="I9" s="2091"/>
    </row>
    <row r="10" spans="1:10" ht="63" customHeight="1">
      <c r="A10" s="342" t="s">
        <v>1835</v>
      </c>
      <c r="B10" s="448" t="s">
        <v>1836</v>
      </c>
      <c r="C10" s="445" t="s">
        <v>1837</v>
      </c>
      <c r="D10" s="448" t="s">
        <v>1836</v>
      </c>
      <c r="E10" s="445" t="s">
        <v>1835</v>
      </c>
      <c r="F10" s="448" t="s">
        <v>1836</v>
      </c>
      <c r="G10" s="445" t="s">
        <v>1837</v>
      </c>
      <c r="H10" s="445" t="s">
        <v>1838</v>
      </c>
      <c r="I10" s="2091"/>
    </row>
    <row r="11" spans="1:10">
      <c r="A11" s="343"/>
      <c r="B11" s="274"/>
      <c r="C11" s="274"/>
      <c r="D11" s="274"/>
      <c r="E11" s="344"/>
      <c r="F11" s="274"/>
      <c r="G11" s="274"/>
      <c r="H11" s="275"/>
      <c r="I11" s="2091"/>
    </row>
    <row r="12" spans="1:10">
      <c r="A12" s="343"/>
      <c r="B12" s="274"/>
      <c r="C12" s="274"/>
      <c r="D12" s="274"/>
      <c r="E12" s="344"/>
      <c r="F12" s="274"/>
      <c r="G12" s="274"/>
      <c r="H12" s="275"/>
      <c r="I12" s="2091"/>
    </row>
    <row r="13" spans="1:10">
      <c r="A13" s="343"/>
      <c r="B13" s="274"/>
      <c r="C13" s="274"/>
      <c r="D13" s="274"/>
      <c r="E13" s="344"/>
      <c r="F13" s="274"/>
      <c r="G13" s="274"/>
      <c r="H13" s="275"/>
      <c r="I13" s="2091"/>
    </row>
    <row r="14" spans="1:10">
      <c r="A14" s="343"/>
      <c r="B14" s="274"/>
      <c r="C14" s="274"/>
      <c r="D14" s="274"/>
      <c r="E14" s="344"/>
      <c r="F14" s="274"/>
      <c r="G14" s="274"/>
      <c r="H14" s="275"/>
      <c r="I14" s="2091"/>
    </row>
    <row r="15" spans="1:10" ht="13.8" thickBot="1">
      <c r="A15" s="345"/>
      <c r="B15" s="276"/>
      <c r="C15" s="276"/>
      <c r="D15" s="276"/>
      <c r="E15" s="346"/>
      <c r="F15" s="276"/>
      <c r="G15" s="276"/>
      <c r="H15" s="277"/>
      <c r="I15" s="2094"/>
    </row>
    <row r="16" spans="1:10" hidden="1" outlineLevel="1">
      <c r="A16" s="347"/>
      <c r="B16" s="348"/>
      <c r="C16" s="348"/>
      <c r="D16" s="348"/>
      <c r="E16" s="349"/>
      <c r="F16" s="348"/>
      <c r="G16" s="348"/>
      <c r="H16" s="350"/>
      <c r="I16" s="2093" t="s">
        <v>1839</v>
      </c>
    </row>
    <row r="17" spans="1:9" hidden="1" outlineLevel="1">
      <c r="A17" s="343"/>
      <c r="B17" s="274"/>
      <c r="C17" s="274"/>
      <c r="D17" s="274"/>
      <c r="E17" s="344"/>
      <c r="F17" s="274"/>
      <c r="G17" s="274"/>
      <c r="H17" s="275"/>
      <c r="I17" s="2091"/>
    </row>
    <row r="18" spans="1:9" hidden="1" outlineLevel="1">
      <c r="A18" s="343"/>
      <c r="B18" s="274"/>
      <c r="C18" s="274"/>
      <c r="D18" s="274"/>
      <c r="E18" s="344"/>
      <c r="F18" s="274"/>
      <c r="G18" s="274"/>
      <c r="H18" s="275"/>
      <c r="I18" s="2091"/>
    </row>
    <row r="19" spans="1:9" hidden="1" outlineLevel="1">
      <c r="A19" s="343"/>
      <c r="B19" s="274"/>
      <c r="C19" s="274"/>
      <c r="D19" s="274"/>
      <c r="E19" s="344"/>
      <c r="F19" s="274"/>
      <c r="G19" s="274"/>
      <c r="H19" s="275"/>
      <c r="I19" s="2091"/>
    </row>
    <row r="20" spans="1:9" hidden="1" outlineLevel="1">
      <c r="A20" s="343"/>
      <c r="B20" s="274"/>
      <c r="C20" s="274"/>
      <c r="D20" s="274"/>
      <c r="E20" s="344"/>
      <c r="F20" s="274"/>
      <c r="G20" s="274"/>
      <c r="H20" s="275"/>
      <c r="I20" s="2091"/>
    </row>
    <row r="21" spans="1:9" hidden="1" outlineLevel="1">
      <c r="A21" s="343"/>
      <c r="B21" s="274"/>
      <c r="C21" s="274"/>
      <c r="D21" s="274"/>
      <c r="E21" s="344"/>
      <c r="F21" s="274"/>
      <c r="G21" s="274"/>
      <c r="H21" s="275"/>
      <c r="I21" s="2091"/>
    </row>
    <row r="22" spans="1:9" hidden="1" outlineLevel="1">
      <c r="A22" s="343"/>
      <c r="B22" s="274"/>
      <c r="C22" s="274"/>
      <c r="D22" s="274"/>
      <c r="E22" s="344"/>
      <c r="F22" s="274"/>
      <c r="G22" s="274"/>
      <c r="H22" s="275"/>
      <c r="I22" s="2091"/>
    </row>
    <row r="23" spans="1:9" hidden="1" outlineLevel="1">
      <c r="A23" s="351"/>
      <c r="B23" s="344"/>
      <c r="C23" s="344"/>
      <c r="D23" s="344"/>
      <c r="E23" s="344"/>
      <c r="F23" s="274"/>
      <c r="G23" s="274"/>
      <c r="H23" s="275"/>
      <c r="I23" s="2091"/>
    </row>
    <row r="24" spans="1:9" hidden="1" outlineLevel="1">
      <c r="A24" s="351"/>
      <c r="B24" s="344"/>
      <c r="C24" s="344"/>
      <c r="D24" s="344"/>
      <c r="E24" s="344"/>
      <c r="F24" s="274"/>
      <c r="G24" s="274"/>
      <c r="H24" s="275"/>
      <c r="I24" s="2091"/>
    </row>
    <row r="25" spans="1:9" ht="13.8" hidden="1" outlineLevel="1" thickBot="1">
      <c r="A25" s="352"/>
      <c r="B25" s="346"/>
      <c r="C25" s="346"/>
      <c r="D25" s="346"/>
      <c r="E25" s="346"/>
      <c r="F25" s="276"/>
      <c r="G25" s="276"/>
      <c r="H25" s="277"/>
      <c r="I25" s="2094"/>
    </row>
    <row r="26" spans="1:9" ht="20.25" customHeight="1" collapsed="1">
      <c r="A26" s="3201" t="s">
        <v>1840</v>
      </c>
      <c r="B26" s="3212"/>
      <c r="C26" s="3212"/>
      <c r="D26" s="3212"/>
      <c r="E26" s="3212"/>
      <c r="F26" s="3212"/>
      <c r="G26" s="3212"/>
      <c r="H26" s="3213"/>
      <c r="I26" s="2093" t="s">
        <v>1832</v>
      </c>
    </row>
    <row r="27" spans="1:9" ht="17.25" customHeight="1">
      <c r="A27" s="3274" t="s">
        <v>1833</v>
      </c>
      <c r="B27" s="3275"/>
      <c r="C27" s="3275"/>
      <c r="D27" s="3275"/>
      <c r="E27" s="3275"/>
      <c r="F27" s="3275"/>
      <c r="G27" s="3275"/>
      <c r="H27" s="3247"/>
      <c r="I27" s="2091"/>
    </row>
    <row r="28" spans="1:9" ht="17.25" customHeight="1">
      <c r="A28" s="3274" t="s">
        <v>8</v>
      </c>
      <c r="B28" s="3275"/>
      <c r="C28" s="3275"/>
      <c r="D28" s="3275"/>
      <c r="E28" s="3275" t="s">
        <v>1834</v>
      </c>
      <c r="F28" s="3275"/>
      <c r="G28" s="3275"/>
      <c r="H28" s="3247"/>
      <c r="I28" s="2091"/>
    </row>
    <row r="29" spans="1:9" ht="63" customHeight="1">
      <c r="A29" s="342" t="s">
        <v>1835</v>
      </c>
      <c r="B29" s="448" t="s">
        <v>1836</v>
      </c>
      <c r="C29" s="445" t="s">
        <v>1837</v>
      </c>
      <c r="D29" s="448" t="s">
        <v>1836</v>
      </c>
      <c r="E29" s="445" t="s">
        <v>1835</v>
      </c>
      <c r="F29" s="448" t="s">
        <v>1836</v>
      </c>
      <c r="G29" s="445" t="s">
        <v>1837</v>
      </c>
      <c r="H29" s="445" t="s">
        <v>1838</v>
      </c>
      <c r="I29" s="2091"/>
    </row>
    <row r="30" spans="1:9">
      <c r="A30" s="343"/>
      <c r="B30" s="274"/>
      <c r="C30" s="274"/>
      <c r="D30" s="274"/>
      <c r="E30" s="274"/>
      <c r="F30" s="274"/>
      <c r="G30" s="274"/>
      <c r="H30" s="275"/>
      <c r="I30" s="2091"/>
    </row>
    <row r="31" spans="1:9">
      <c r="A31" s="343"/>
      <c r="B31" s="274"/>
      <c r="C31" s="274"/>
      <c r="D31" s="274"/>
      <c r="E31" s="274"/>
      <c r="F31" s="274"/>
      <c r="G31" s="274"/>
      <c r="H31" s="275"/>
      <c r="I31" s="2091"/>
    </row>
    <row r="32" spans="1:9">
      <c r="A32" s="343"/>
      <c r="B32" s="274"/>
      <c r="C32" s="274"/>
      <c r="D32" s="274"/>
      <c r="E32" s="274"/>
      <c r="F32" s="274"/>
      <c r="G32" s="274"/>
      <c r="H32" s="275"/>
      <c r="I32" s="2091"/>
    </row>
    <row r="33" spans="1:9">
      <c r="A33" s="343"/>
      <c r="B33" s="274"/>
      <c r="C33" s="274"/>
      <c r="D33" s="274"/>
      <c r="E33" s="274"/>
      <c r="F33" s="274"/>
      <c r="G33" s="274"/>
      <c r="H33" s="275"/>
      <c r="I33" s="2091"/>
    </row>
    <row r="34" spans="1:9" ht="13.8" thickBot="1">
      <c r="A34" s="353"/>
      <c r="B34" s="354"/>
      <c r="C34" s="354"/>
      <c r="D34" s="354"/>
      <c r="E34" s="354"/>
      <c r="F34" s="354"/>
      <c r="G34" s="354"/>
      <c r="H34" s="355"/>
      <c r="I34" s="2094"/>
    </row>
    <row r="35" spans="1:9" ht="13.8" hidden="1" outlineLevel="1" thickBot="1">
      <c r="A35" s="356"/>
      <c r="B35" s="357"/>
      <c r="C35" s="357"/>
      <c r="D35" s="357"/>
      <c r="E35" s="357"/>
      <c r="F35" s="357"/>
      <c r="G35" s="357"/>
      <c r="H35" s="358"/>
      <c r="I35" s="2093" t="s">
        <v>1839</v>
      </c>
    </row>
    <row r="36" spans="1:9" ht="13.8" hidden="1" outlineLevel="1" thickBot="1">
      <c r="A36" s="359"/>
      <c r="B36" s="360"/>
      <c r="C36" s="360"/>
      <c r="D36" s="360"/>
      <c r="E36" s="360"/>
      <c r="F36" s="360"/>
      <c r="G36" s="360"/>
      <c r="H36" s="361"/>
      <c r="I36" s="2091"/>
    </row>
    <row r="37" spans="1:9" ht="13.8" hidden="1" outlineLevel="1" thickBot="1">
      <c r="A37" s="359"/>
      <c r="B37" s="360"/>
      <c r="C37" s="360"/>
      <c r="D37" s="360"/>
      <c r="E37" s="360"/>
      <c r="F37" s="360"/>
      <c r="G37" s="360"/>
      <c r="H37" s="361"/>
      <c r="I37" s="2091"/>
    </row>
    <row r="38" spans="1:9" ht="13.8" hidden="1" outlineLevel="1" thickBot="1">
      <c r="A38" s="359"/>
      <c r="B38" s="360"/>
      <c r="C38" s="360"/>
      <c r="D38" s="360"/>
      <c r="E38" s="360"/>
      <c r="F38" s="360"/>
      <c r="G38" s="360"/>
      <c r="H38" s="361"/>
      <c r="I38" s="2091"/>
    </row>
    <row r="39" spans="1:9" ht="13.8" hidden="1" outlineLevel="1" thickBot="1">
      <c r="A39" s="359"/>
      <c r="B39" s="360"/>
      <c r="C39" s="360"/>
      <c r="D39" s="360"/>
      <c r="E39" s="360"/>
      <c r="F39" s="360"/>
      <c r="G39" s="360"/>
      <c r="H39" s="361"/>
      <c r="I39" s="2091"/>
    </row>
    <row r="40" spans="1:9" ht="13.8" hidden="1" outlineLevel="1" thickBot="1">
      <c r="A40" s="359"/>
      <c r="B40" s="360"/>
      <c r="C40" s="360"/>
      <c r="D40" s="360"/>
      <c r="E40" s="360"/>
      <c r="F40" s="360"/>
      <c r="G40" s="360"/>
      <c r="H40" s="361"/>
      <c r="I40" s="2091"/>
    </row>
    <row r="41" spans="1:9" ht="13.8" hidden="1" outlineLevel="1" thickBot="1">
      <c r="A41" s="359"/>
      <c r="B41" s="360"/>
      <c r="C41" s="360"/>
      <c r="D41" s="360"/>
      <c r="E41" s="360"/>
      <c r="F41" s="360"/>
      <c r="G41" s="360"/>
      <c r="H41" s="361"/>
      <c r="I41" s="2091"/>
    </row>
    <row r="42" spans="1:9" ht="13.8" hidden="1" outlineLevel="1" thickBot="1">
      <c r="A42" s="359"/>
      <c r="B42" s="360"/>
      <c r="C42" s="360"/>
      <c r="D42" s="360"/>
      <c r="E42" s="360"/>
      <c r="F42" s="360"/>
      <c r="G42" s="360"/>
      <c r="H42" s="361"/>
      <c r="I42" s="2091"/>
    </row>
    <row r="43" spans="1:9" ht="13.8" hidden="1" outlineLevel="1" thickBot="1">
      <c r="A43" s="359"/>
      <c r="B43" s="360"/>
      <c r="C43" s="360"/>
      <c r="D43" s="360"/>
      <c r="E43" s="360"/>
      <c r="F43" s="360"/>
      <c r="G43" s="360"/>
      <c r="H43" s="361"/>
      <c r="I43" s="2091"/>
    </row>
    <row r="44" spans="1:9" ht="13.8" hidden="1" outlineLevel="1" thickBot="1">
      <c r="A44" s="353"/>
      <c r="B44" s="354"/>
      <c r="C44" s="354"/>
      <c r="D44" s="354"/>
      <c r="E44" s="354"/>
      <c r="F44" s="354"/>
      <c r="G44" s="354"/>
      <c r="H44" s="355"/>
      <c r="I44" s="2094"/>
    </row>
    <row r="45" spans="1:9" ht="36" customHeight="1" collapsed="1">
      <c r="A45" s="3201" t="s">
        <v>1841</v>
      </c>
      <c r="B45" s="3212"/>
      <c r="C45" s="3212"/>
      <c r="D45" s="3212"/>
      <c r="E45" s="3212" t="s">
        <v>1842</v>
      </c>
      <c r="F45" s="3212"/>
      <c r="G45" s="3212"/>
      <c r="H45" s="3213"/>
      <c r="I45" s="2093" t="s">
        <v>1843</v>
      </c>
    </row>
    <row r="46" spans="1:9" ht="51" customHeight="1">
      <c r="A46" s="3274" t="s">
        <v>1844</v>
      </c>
      <c r="B46" s="3275" t="s">
        <v>1845</v>
      </c>
      <c r="C46" s="3402" t="s">
        <v>1846</v>
      </c>
      <c r="D46" s="3402"/>
      <c r="E46" s="3275" t="s">
        <v>1844</v>
      </c>
      <c r="F46" s="3275" t="s">
        <v>1845</v>
      </c>
      <c r="G46" s="3402" t="s">
        <v>1846</v>
      </c>
      <c r="H46" s="3403"/>
      <c r="I46" s="2091"/>
    </row>
    <row r="47" spans="1:9" ht="51" customHeight="1">
      <c r="A47" s="3274"/>
      <c r="B47" s="3275"/>
      <c r="C47" s="448" t="s">
        <v>1847</v>
      </c>
      <c r="D47" s="448" t="s">
        <v>1836</v>
      </c>
      <c r="E47" s="3275"/>
      <c r="F47" s="3275"/>
      <c r="G47" s="448" t="s">
        <v>1847</v>
      </c>
      <c r="H47" s="445" t="s">
        <v>1836</v>
      </c>
      <c r="I47" s="2091"/>
    </row>
    <row r="48" spans="1:9">
      <c r="A48" s="700"/>
      <c r="B48" s="560"/>
      <c r="C48" s="560"/>
      <c r="D48" s="560"/>
      <c r="E48" s="560"/>
      <c r="F48" s="560"/>
      <c r="G48" s="560"/>
      <c r="H48" s="701"/>
      <c r="I48" s="2091"/>
    </row>
    <row r="49" spans="1:9">
      <c r="A49" s="215"/>
      <c r="B49" s="115"/>
      <c r="C49" s="115"/>
      <c r="D49" s="115"/>
      <c r="E49" s="115"/>
      <c r="F49" s="115"/>
      <c r="G49" s="115"/>
      <c r="H49" s="702"/>
      <c r="I49" s="2091"/>
    </row>
    <row r="50" spans="1:9">
      <c r="A50" s="215"/>
      <c r="B50" s="115"/>
      <c r="C50" s="115"/>
      <c r="D50" s="115"/>
      <c r="E50" s="115"/>
      <c r="F50" s="115"/>
      <c r="G50" s="115"/>
      <c r="H50" s="702"/>
      <c r="I50" s="2091"/>
    </row>
    <row r="51" spans="1:9">
      <c r="A51" s="215"/>
      <c r="B51" s="115"/>
      <c r="C51" s="115"/>
      <c r="D51" s="115"/>
      <c r="E51" s="115"/>
      <c r="F51" s="115"/>
      <c r="G51" s="115"/>
      <c r="H51" s="702"/>
      <c r="I51" s="2091"/>
    </row>
    <row r="52" spans="1:9" ht="13.8" thickBot="1">
      <c r="A52" s="228"/>
      <c r="B52" s="558"/>
      <c r="C52" s="558"/>
      <c r="D52" s="558"/>
      <c r="E52" s="558"/>
      <c r="F52" s="558"/>
      <c r="G52" s="558"/>
      <c r="H52" s="724"/>
      <c r="I52" s="2094"/>
    </row>
    <row r="53" spans="1:9" ht="13.8" hidden="1" outlineLevel="1" thickBot="1">
      <c r="A53" s="700"/>
      <c r="B53" s="560"/>
      <c r="C53" s="560"/>
      <c r="D53" s="560"/>
      <c r="E53" s="560"/>
      <c r="F53" s="560"/>
      <c r="G53" s="560"/>
      <c r="H53" s="701"/>
      <c r="I53" s="2093" t="s">
        <v>1848</v>
      </c>
    </row>
    <row r="54" spans="1:9" ht="13.8" hidden="1" outlineLevel="1" thickBot="1">
      <c r="A54" s="215"/>
      <c r="B54" s="115"/>
      <c r="C54" s="115"/>
      <c r="D54" s="115"/>
      <c r="E54" s="115"/>
      <c r="F54" s="115"/>
      <c r="G54" s="115"/>
      <c r="H54" s="702"/>
      <c r="I54" s="2091"/>
    </row>
    <row r="55" spans="1:9" ht="13.8" hidden="1" outlineLevel="1" thickBot="1">
      <c r="A55" s="215"/>
      <c r="B55" s="115"/>
      <c r="C55" s="115"/>
      <c r="D55" s="115"/>
      <c r="E55" s="115"/>
      <c r="F55" s="115"/>
      <c r="G55" s="115"/>
      <c r="H55" s="702"/>
      <c r="I55" s="2091"/>
    </row>
    <row r="56" spans="1:9" ht="13.8" hidden="1" outlineLevel="1" thickBot="1">
      <c r="A56" s="215"/>
      <c r="B56" s="115"/>
      <c r="C56" s="115"/>
      <c r="D56" s="115"/>
      <c r="E56" s="115"/>
      <c r="F56" s="115"/>
      <c r="G56" s="115"/>
      <c r="H56" s="702"/>
      <c r="I56" s="2091"/>
    </row>
    <row r="57" spans="1:9" ht="13.8" hidden="1" outlineLevel="1" thickBot="1">
      <c r="A57" s="215"/>
      <c r="B57" s="115"/>
      <c r="C57" s="115"/>
      <c r="D57" s="115"/>
      <c r="E57" s="115"/>
      <c r="F57" s="115"/>
      <c r="G57" s="115"/>
      <c r="H57" s="702"/>
      <c r="I57" s="2091"/>
    </row>
    <row r="58" spans="1:9" ht="13.8" hidden="1" outlineLevel="1" thickBot="1">
      <c r="A58" s="215"/>
      <c r="B58" s="115"/>
      <c r="C58" s="115"/>
      <c r="D58" s="115"/>
      <c r="E58" s="115"/>
      <c r="F58" s="115"/>
      <c r="G58" s="115"/>
      <c r="H58" s="702"/>
      <c r="I58" s="2091"/>
    </row>
    <row r="59" spans="1:9" ht="13.8" hidden="1" outlineLevel="1" thickBot="1">
      <c r="A59" s="215"/>
      <c r="B59" s="115"/>
      <c r="C59" s="115"/>
      <c r="D59" s="115"/>
      <c r="E59" s="115"/>
      <c r="F59" s="115"/>
      <c r="G59" s="115"/>
      <c r="H59" s="702"/>
      <c r="I59" s="2091"/>
    </row>
    <row r="60" spans="1:9" ht="13.8" hidden="1" outlineLevel="1" thickBot="1">
      <c r="A60" s="215"/>
      <c r="B60" s="115"/>
      <c r="C60" s="115"/>
      <c r="D60" s="115"/>
      <c r="E60" s="115"/>
      <c r="F60" s="115"/>
      <c r="G60" s="115"/>
      <c r="H60" s="702"/>
      <c r="I60" s="2091"/>
    </row>
    <row r="61" spans="1:9" ht="13.8" hidden="1" outlineLevel="1" thickBot="1">
      <c r="A61" s="215"/>
      <c r="B61" s="115"/>
      <c r="C61" s="115"/>
      <c r="D61" s="115"/>
      <c r="E61" s="115"/>
      <c r="F61" s="115"/>
      <c r="G61" s="115"/>
      <c r="H61" s="702"/>
      <c r="I61" s="2091"/>
    </row>
    <row r="62" spans="1:9" ht="13.8" hidden="1" outlineLevel="1" thickBot="1">
      <c r="A62" s="215"/>
      <c r="B62" s="115"/>
      <c r="C62" s="115"/>
      <c r="D62" s="115"/>
      <c r="E62" s="115"/>
      <c r="F62" s="115"/>
      <c r="G62" s="115"/>
      <c r="H62" s="702"/>
      <c r="I62" s="2091"/>
    </row>
    <row r="63" spans="1:9" ht="13.8" hidden="1" outlineLevel="1" thickBot="1">
      <c r="A63" s="215"/>
      <c r="B63" s="115"/>
      <c r="C63" s="115"/>
      <c r="D63" s="115"/>
      <c r="E63" s="115"/>
      <c r="F63" s="115"/>
      <c r="G63" s="115"/>
      <c r="H63" s="702"/>
      <c r="I63" s="2091"/>
    </row>
    <row r="64" spans="1:9" ht="13.8" hidden="1" outlineLevel="1" thickBot="1">
      <c r="A64" s="215"/>
      <c r="B64" s="115"/>
      <c r="C64" s="115"/>
      <c r="D64" s="115"/>
      <c r="E64" s="115"/>
      <c r="F64" s="115"/>
      <c r="G64" s="115"/>
      <c r="H64" s="702"/>
      <c r="I64" s="2091"/>
    </row>
    <row r="65" spans="1:9" ht="13.8" hidden="1" outlineLevel="1" thickBot="1">
      <c r="A65" s="215"/>
      <c r="B65" s="115"/>
      <c r="C65" s="115"/>
      <c r="D65" s="115"/>
      <c r="E65" s="115"/>
      <c r="F65" s="115"/>
      <c r="G65" s="115"/>
      <c r="H65" s="702"/>
      <c r="I65" s="2091"/>
    </row>
    <row r="66" spans="1:9" ht="13.8" hidden="1" outlineLevel="1" thickBot="1">
      <c r="A66" s="215"/>
      <c r="B66" s="115"/>
      <c r="C66" s="115"/>
      <c r="D66" s="115"/>
      <c r="E66" s="115"/>
      <c r="F66" s="115"/>
      <c r="G66" s="115"/>
      <c r="H66" s="702"/>
      <c r="I66" s="2091"/>
    </row>
    <row r="67" spans="1:9" ht="13.8" hidden="1" outlineLevel="1" thickBot="1">
      <c r="A67" s="725"/>
      <c r="B67" s="561"/>
      <c r="C67" s="561"/>
      <c r="D67" s="561"/>
      <c r="E67" s="561"/>
      <c r="F67" s="561"/>
      <c r="G67" s="561"/>
      <c r="H67" s="726"/>
      <c r="I67" s="2094"/>
    </row>
    <row r="68" spans="1:9" ht="17.25" customHeight="1" collapsed="1">
      <c r="A68" s="3201" t="s">
        <v>1840</v>
      </c>
      <c r="B68" s="3212"/>
      <c r="C68" s="3212"/>
      <c r="D68" s="3212"/>
      <c r="E68" s="3212" t="s">
        <v>1831</v>
      </c>
      <c r="F68" s="3212"/>
      <c r="G68" s="3212"/>
      <c r="H68" s="3213"/>
      <c r="I68" s="2128" t="s">
        <v>1849</v>
      </c>
    </row>
    <row r="69" spans="1:9" ht="35.25" customHeight="1">
      <c r="A69" s="3366" t="s">
        <v>1850</v>
      </c>
      <c r="B69" s="3359" t="s">
        <v>1851</v>
      </c>
      <c r="C69" s="3359" t="s">
        <v>1852</v>
      </c>
      <c r="D69" s="3359" t="s">
        <v>1853</v>
      </c>
      <c r="E69" s="3275" t="s">
        <v>1854</v>
      </c>
      <c r="F69" s="3275"/>
      <c r="G69" s="3275"/>
      <c r="H69" s="3247"/>
      <c r="I69" s="2129"/>
    </row>
    <row r="70" spans="1:9" ht="22.5" customHeight="1">
      <c r="A70" s="3400"/>
      <c r="B70" s="3361"/>
      <c r="C70" s="3361"/>
      <c r="D70" s="3361"/>
      <c r="E70" s="3275" t="s">
        <v>1855</v>
      </c>
      <c r="F70" s="3275"/>
      <c r="G70" s="3275" t="s">
        <v>1853</v>
      </c>
      <c r="H70" s="3247"/>
      <c r="I70" s="2129"/>
    </row>
    <row r="71" spans="1:9">
      <c r="A71" s="215"/>
      <c r="B71" s="115"/>
      <c r="C71" s="115"/>
      <c r="D71" s="115"/>
      <c r="E71" s="2142"/>
      <c r="F71" s="3401"/>
      <c r="G71" s="3394"/>
      <c r="H71" s="3395"/>
      <c r="I71" s="2129"/>
    </row>
    <row r="72" spans="1:9" ht="15" customHeight="1">
      <c r="A72" s="215"/>
      <c r="B72" s="115"/>
      <c r="C72" s="115"/>
      <c r="D72" s="115"/>
      <c r="E72" s="3394"/>
      <c r="F72" s="3399"/>
      <c r="G72" s="3394"/>
      <c r="H72" s="3395"/>
      <c r="I72" s="2129"/>
    </row>
    <row r="73" spans="1:9">
      <c r="A73" s="215"/>
      <c r="B73" s="115"/>
      <c r="C73" s="115"/>
      <c r="D73" s="115"/>
      <c r="E73" s="3394"/>
      <c r="F73" s="3399"/>
      <c r="G73" s="3394"/>
      <c r="H73" s="3395"/>
      <c r="I73" s="2129"/>
    </row>
    <row r="74" spans="1:9">
      <c r="A74" s="215"/>
      <c r="B74" s="115"/>
      <c r="C74" s="115"/>
      <c r="D74" s="115"/>
      <c r="E74" s="3394"/>
      <c r="F74" s="3399"/>
      <c r="G74" s="3394"/>
      <c r="H74" s="3395"/>
      <c r="I74" s="2129"/>
    </row>
    <row r="75" spans="1:9" ht="13.8" thickBot="1">
      <c r="A75" s="228"/>
      <c r="B75" s="558"/>
      <c r="C75" s="558"/>
      <c r="D75" s="558"/>
      <c r="E75" s="3396"/>
      <c r="F75" s="3397"/>
      <c r="G75" s="3396"/>
      <c r="H75" s="3398"/>
      <c r="I75" s="3214"/>
    </row>
    <row r="76" spans="1:9" hidden="1" outlineLevel="1">
      <c r="A76" s="362"/>
      <c r="B76" s="363"/>
      <c r="C76" s="363"/>
      <c r="D76" s="363"/>
      <c r="E76" s="3391"/>
      <c r="F76" s="3392"/>
      <c r="G76" s="3391"/>
      <c r="H76" s="3393"/>
      <c r="I76" s="2093" t="s">
        <v>1856</v>
      </c>
    </row>
    <row r="77" spans="1:9" hidden="1" outlineLevel="1">
      <c r="A77" s="364"/>
      <c r="B77" s="365"/>
      <c r="C77" s="365"/>
      <c r="D77" s="365"/>
      <c r="E77" s="3382"/>
      <c r="F77" s="3383"/>
      <c r="G77" s="3382"/>
      <c r="H77" s="3384"/>
      <c r="I77" s="2091"/>
    </row>
    <row r="78" spans="1:9" hidden="1" outlineLevel="1">
      <c r="A78" s="364"/>
      <c r="B78" s="365"/>
      <c r="C78" s="365"/>
      <c r="D78" s="365"/>
      <c r="E78" s="3382"/>
      <c r="F78" s="3383"/>
      <c r="G78" s="3382"/>
      <c r="H78" s="3384"/>
      <c r="I78" s="2091"/>
    </row>
    <row r="79" spans="1:9" hidden="1" outlineLevel="1">
      <c r="A79" s="364"/>
      <c r="B79" s="365"/>
      <c r="C79" s="365"/>
      <c r="D79" s="365"/>
      <c r="E79" s="3382"/>
      <c r="F79" s="3383"/>
      <c r="G79" s="3382"/>
      <c r="H79" s="3384"/>
      <c r="I79" s="2091"/>
    </row>
    <row r="80" spans="1:9" hidden="1" outlineLevel="1">
      <c r="A80" s="364"/>
      <c r="B80" s="365"/>
      <c r="C80" s="365"/>
      <c r="D80" s="365"/>
      <c r="E80" s="3382"/>
      <c r="F80" s="3383"/>
      <c r="G80" s="3382"/>
      <c r="H80" s="3384"/>
      <c r="I80" s="2091"/>
    </row>
    <row r="81" spans="1:9" hidden="1" outlineLevel="1">
      <c r="A81" s="364"/>
      <c r="B81" s="365"/>
      <c r="C81" s="365"/>
      <c r="D81" s="365"/>
      <c r="E81" s="3382"/>
      <c r="F81" s="3383"/>
      <c r="G81" s="3382"/>
      <c r="H81" s="3384"/>
      <c r="I81" s="2091"/>
    </row>
    <row r="82" spans="1:9" hidden="1" outlineLevel="1">
      <c r="A82" s="364"/>
      <c r="B82" s="365"/>
      <c r="C82" s="365"/>
      <c r="D82" s="365"/>
      <c r="E82" s="3382"/>
      <c r="F82" s="3383"/>
      <c r="G82" s="3382"/>
      <c r="H82" s="3384"/>
      <c r="I82" s="2091"/>
    </row>
    <row r="83" spans="1:9" hidden="1" outlineLevel="1">
      <c r="A83" s="364"/>
      <c r="B83" s="365"/>
      <c r="C83" s="365"/>
      <c r="D83" s="365"/>
      <c r="E83" s="3382"/>
      <c r="F83" s="3383"/>
      <c r="G83" s="3382"/>
      <c r="H83" s="3384"/>
      <c r="I83" s="2091"/>
    </row>
    <row r="84" spans="1:9" hidden="1" outlineLevel="1">
      <c r="A84" s="364"/>
      <c r="B84" s="365"/>
      <c r="C84" s="365"/>
      <c r="D84" s="365"/>
      <c r="E84" s="3382"/>
      <c r="F84" s="3383"/>
      <c r="G84" s="3382"/>
      <c r="H84" s="3384"/>
      <c r="I84" s="2091"/>
    </row>
    <row r="85" spans="1:9" hidden="1" outlineLevel="1">
      <c r="A85" s="364"/>
      <c r="B85" s="365"/>
      <c r="C85" s="365"/>
      <c r="D85" s="365"/>
      <c r="E85" s="3382"/>
      <c r="F85" s="3383"/>
      <c r="G85" s="3382"/>
      <c r="H85" s="3384"/>
      <c r="I85" s="2091"/>
    </row>
    <row r="86" spans="1:9" hidden="1" outlineLevel="1">
      <c r="A86" s="364"/>
      <c r="B86" s="365"/>
      <c r="C86" s="365"/>
      <c r="D86" s="365"/>
      <c r="E86" s="3382"/>
      <c r="F86" s="3383"/>
      <c r="G86" s="3382"/>
      <c r="H86" s="3384"/>
      <c r="I86" s="2091"/>
    </row>
    <row r="87" spans="1:9" hidden="1" outlineLevel="1">
      <c r="A87" s="364"/>
      <c r="B87" s="365"/>
      <c r="C87" s="365"/>
      <c r="D87" s="365"/>
      <c r="E87" s="3382"/>
      <c r="F87" s="3383"/>
      <c r="G87" s="3382"/>
      <c r="H87" s="3384"/>
      <c r="I87" s="2091"/>
    </row>
    <row r="88" spans="1:9" hidden="1" outlineLevel="1">
      <c r="A88" s="364"/>
      <c r="B88" s="405"/>
      <c r="C88" s="405"/>
      <c r="D88" s="405"/>
      <c r="E88" s="3382"/>
      <c r="F88" s="3383"/>
      <c r="G88" s="3382"/>
      <c r="H88" s="3384"/>
      <c r="I88" s="2091"/>
    </row>
    <row r="89" spans="1:9" hidden="1" outlineLevel="1">
      <c r="A89" s="364"/>
      <c r="B89" s="365"/>
      <c r="C89" s="365"/>
      <c r="D89" s="365"/>
      <c r="E89" s="3382"/>
      <c r="F89" s="3383"/>
      <c r="G89" s="3382"/>
      <c r="H89" s="3384"/>
      <c r="I89" s="2091"/>
    </row>
    <row r="90" spans="1:9" ht="13.8" hidden="1" outlineLevel="1" thickBot="1">
      <c r="A90" s="366"/>
      <c r="B90" s="367"/>
      <c r="C90" s="367"/>
      <c r="D90" s="367"/>
      <c r="E90" s="3385"/>
      <c r="F90" s="3386"/>
      <c r="G90" s="3387"/>
      <c r="H90" s="3385"/>
      <c r="I90" s="2094"/>
    </row>
    <row r="91" spans="1:9" ht="17.25" customHeight="1" collapsed="1">
      <c r="A91" s="3388" t="s">
        <v>1857</v>
      </c>
      <c r="B91" s="3389"/>
      <c r="C91" s="3389"/>
      <c r="D91" s="3389"/>
      <c r="E91" s="3389"/>
      <c r="F91" s="3389"/>
      <c r="G91" s="3389"/>
      <c r="H91" s="3390"/>
      <c r="I91" s="2093" t="s">
        <v>1858</v>
      </c>
    </row>
    <row r="92" spans="1:9">
      <c r="A92" s="727"/>
      <c r="B92" s="728"/>
      <c r="C92" s="728"/>
      <c r="D92" s="728"/>
      <c r="E92" s="728"/>
      <c r="F92" s="728"/>
      <c r="G92" s="728"/>
      <c r="H92" s="729"/>
      <c r="I92" s="2091"/>
    </row>
    <row r="93" spans="1:9">
      <c r="A93" s="730"/>
      <c r="B93" s="731"/>
      <c r="C93" s="731"/>
      <c r="D93" s="731"/>
      <c r="E93" s="731"/>
      <c r="F93" s="731"/>
      <c r="G93" s="731"/>
      <c r="H93" s="732"/>
      <c r="I93" s="2091"/>
    </row>
    <row r="94" spans="1:9">
      <c r="A94" s="730"/>
      <c r="B94" s="731"/>
      <c r="C94" s="731"/>
      <c r="D94" s="731"/>
      <c r="E94" s="731"/>
      <c r="F94" s="731"/>
      <c r="G94" s="731"/>
      <c r="H94" s="732"/>
      <c r="I94" s="2091"/>
    </row>
    <row r="95" spans="1:9">
      <c r="A95" s="730"/>
      <c r="B95" s="731"/>
      <c r="C95" s="731"/>
      <c r="D95" s="731"/>
      <c r="E95" s="731"/>
      <c r="F95" s="731"/>
      <c r="G95" s="731"/>
      <c r="H95" s="732"/>
      <c r="I95" s="2091"/>
    </row>
    <row r="96" spans="1:9" ht="13.8" thickBot="1">
      <c r="A96" s="733"/>
      <c r="B96" s="734"/>
      <c r="C96" s="734"/>
      <c r="D96" s="734"/>
      <c r="E96" s="734"/>
      <c r="F96" s="734"/>
      <c r="G96" s="734"/>
      <c r="H96" s="735"/>
      <c r="I96" s="2094"/>
    </row>
    <row r="97" spans="1:9" hidden="1" outlineLevel="1">
      <c r="A97" s="736"/>
      <c r="B97" s="737"/>
      <c r="C97" s="737"/>
      <c r="D97" s="737"/>
      <c r="E97" s="737"/>
      <c r="F97" s="737"/>
      <c r="G97" s="737"/>
      <c r="H97" s="738"/>
      <c r="I97" s="3379" t="s">
        <v>1859</v>
      </c>
    </row>
    <row r="98" spans="1:9" hidden="1" outlineLevel="1">
      <c r="A98" s="730"/>
      <c r="B98" s="731"/>
      <c r="C98" s="731"/>
      <c r="D98" s="731"/>
      <c r="E98" s="731"/>
      <c r="F98" s="731"/>
      <c r="G98" s="731"/>
      <c r="H98" s="732"/>
      <c r="I98" s="3380"/>
    </row>
    <row r="99" spans="1:9" hidden="1" outlineLevel="1">
      <c r="A99" s="730"/>
      <c r="B99" s="731"/>
      <c r="C99" s="731"/>
      <c r="D99" s="731"/>
      <c r="E99" s="731"/>
      <c r="F99" s="731"/>
      <c r="G99" s="731"/>
      <c r="H99" s="732"/>
      <c r="I99" s="3380"/>
    </row>
    <row r="100" spans="1:9" hidden="1" outlineLevel="1">
      <c r="A100" s="730"/>
      <c r="B100" s="731"/>
      <c r="C100" s="731"/>
      <c r="D100" s="731"/>
      <c r="E100" s="731"/>
      <c r="F100" s="731"/>
      <c r="G100" s="731"/>
      <c r="H100" s="732"/>
      <c r="I100" s="3380"/>
    </row>
    <row r="101" spans="1:9" hidden="1" outlineLevel="1">
      <c r="A101" s="730"/>
      <c r="B101" s="731"/>
      <c r="C101" s="731"/>
      <c r="D101" s="731"/>
      <c r="E101" s="731"/>
      <c r="F101" s="731"/>
      <c r="G101" s="731"/>
      <c r="H101" s="732"/>
      <c r="I101" s="3380"/>
    </row>
    <row r="102" spans="1:9" hidden="1" outlineLevel="1">
      <c r="A102" s="730"/>
      <c r="B102" s="731"/>
      <c r="C102" s="731"/>
      <c r="D102" s="731"/>
      <c r="E102" s="731"/>
      <c r="F102" s="731"/>
      <c r="G102" s="731"/>
      <c r="H102" s="732"/>
      <c r="I102" s="3380"/>
    </row>
    <row r="103" spans="1:9" hidden="1" outlineLevel="1">
      <c r="A103" s="730"/>
      <c r="B103" s="731"/>
      <c r="C103" s="731"/>
      <c r="D103" s="731"/>
      <c r="E103" s="731"/>
      <c r="F103" s="731"/>
      <c r="G103" s="731"/>
      <c r="H103" s="732"/>
      <c r="I103" s="3380"/>
    </row>
    <row r="104" spans="1:9" hidden="1" outlineLevel="1">
      <c r="A104" s="730"/>
      <c r="B104" s="731"/>
      <c r="C104" s="731"/>
      <c r="D104" s="731"/>
      <c r="E104" s="731"/>
      <c r="F104" s="731"/>
      <c r="G104" s="731"/>
      <c r="H104" s="732"/>
      <c r="I104" s="3380"/>
    </row>
    <row r="105" spans="1:9" hidden="1" outlineLevel="1">
      <c r="A105" s="730"/>
      <c r="B105" s="731"/>
      <c r="C105" s="731"/>
      <c r="D105" s="731"/>
      <c r="E105" s="731"/>
      <c r="F105" s="731"/>
      <c r="G105" s="731"/>
      <c r="H105" s="732"/>
      <c r="I105" s="3380"/>
    </row>
    <row r="106" spans="1:9" ht="13.8" hidden="1" outlineLevel="1" thickBot="1">
      <c r="A106" s="733"/>
      <c r="B106" s="734"/>
      <c r="C106" s="734"/>
      <c r="D106" s="734"/>
      <c r="E106" s="734"/>
      <c r="F106" s="734"/>
      <c r="G106" s="734"/>
      <c r="H106" s="735"/>
      <c r="I106" s="3381"/>
    </row>
    <row r="107" spans="1:9" collapsed="1"/>
  </sheetData>
  <mergeCells count="81">
    <mergeCell ref="A7:H7"/>
    <mergeCell ref="I7:I15"/>
    <mergeCell ref="A8:H8"/>
    <mergeCell ref="A9:D9"/>
    <mergeCell ref="E9:H9"/>
    <mergeCell ref="A1:E1"/>
    <mergeCell ref="A2:E2"/>
    <mergeCell ref="A3:I3"/>
    <mergeCell ref="A4:H5"/>
    <mergeCell ref="I4:I5"/>
    <mergeCell ref="I16:I25"/>
    <mergeCell ref="A26:H26"/>
    <mergeCell ref="I26:I34"/>
    <mergeCell ref="A27:H27"/>
    <mergeCell ref="A28:D28"/>
    <mergeCell ref="E28:H28"/>
    <mergeCell ref="I35:I44"/>
    <mergeCell ref="A45:D45"/>
    <mergeCell ref="E45:H45"/>
    <mergeCell ref="I45:I52"/>
    <mergeCell ref="A46:A47"/>
    <mergeCell ref="B46:B47"/>
    <mergeCell ref="C46:D46"/>
    <mergeCell ref="E46:E47"/>
    <mergeCell ref="F46:F47"/>
    <mergeCell ref="G46:H46"/>
    <mergeCell ref="I53:I67"/>
    <mergeCell ref="A68:D68"/>
    <mergeCell ref="E68:H68"/>
    <mergeCell ref="I68:I75"/>
    <mergeCell ref="A69:A70"/>
    <mergeCell ref="B69:B70"/>
    <mergeCell ref="C69:C70"/>
    <mergeCell ref="D69:D70"/>
    <mergeCell ref="E69:H69"/>
    <mergeCell ref="E70:F70"/>
    <mergeCell ref="G70:H70"/>
    <mergeCell ref="E71:F71"/>
    <mergeCell ref="G71:H71"/>
    <mergeCell ref="E72:F72"/>
    <mergeCell ref="G72:H72"/>
    <mergeCell ref="E74:F74"/>
    <mergeCell ref="G74:H74"/>
    <mergeCell ref="E75:F75"/>
    <mergeCell ref="G75:H75"/>
    <mergeCell ref="E73:F73"/>
    <mergeCell ref="G73:H73"/>
    <mergeCell ref="E76:F76"/>
    <mergeCell ref="G76:H76"/>
    <mergeCell ref="E84:F84"/>
    <mergeCell ref="G84:H84"/>
    <mergeCell ref="I76:I90"/>
    <mergeCell ref="E77:F77"/>
    <mergeCell ref="G77:H77"/>
    <mergeCell ref="E78:F78"/>
    <mergeCell ref="G78:H78"/>
    <mergeCell ref="E79:F79"/>
    <mergeCell ref="G79:H79"/>
    <mergeCell ref="E80:F80"/>
    <mergeCell ref="G80:H80"/>
    <mergeCell ref="E81:F81"/>
    <mergeCell ref="G81:H81"/>
    <mergeCell ref="E82:F82"/>
    <mergeCell ref="G82:H82"/>
    <mergeCell ref="E83:F83"/>
    <mergeCell ref="G83:H83"/>
    <mergeCell ref="E85:F85"/>
    <mergeCell ref="G85:H85"/>
    <mergeCell ref="E86:F86"/>
    <mergeCell ref="G86:H86"/>
    <mergeCell ref="E87:F87"/>
    <mergeCell ref="G87:H87"/>
    <mergeCell ref="A91:H91"/>
    <mergeCell ref="I91:I96"/>
    <mergeCell ref="I97:I106"/>
    <mergeCell ref="E88:F88"/>
    <mergeCell ref="G88:H88"/>
    <mergeCell ref="E89:F89"/>
    <mergeCell ref="G89:H89"/>
    <mergeCell ref="E90:F90"/>
    <mergeCell ref="G90:H90"/>
  </mergeCells>
  <pageMargins left="0.7" right="0.7" top="0.78740157499999996" bottom="0.78740157499999996" header="0.3" footer="0.3"/>
  <pageSetup paperSize="9" orientation="landscape" r:id="rId1"/>
  <headerFooter>
    <oddHeader>&amp;C&amp;"Calibri"&amp;10&amp;K000000Public&amp;1#</oddHead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577E2-0ED4-4F58-A629-FFB7CF439569}">
  <dimension ref="A1:P38"/>
  <sheetViews>
    <sheetView showGridLines="0" view="pageBreakPreview" zoomScaleNormal="100" zoomScaleSheetLayoutView="100" workbookViewId="0">
      <selection activeCell="H13" sqref="H13"/>
    </sheetView>
  </sheetViews>
  <sheetFormatPr defaultColWidth="9.109375" defaultRowHeight="14.4"/>
  <cols>
    <col min="1" max="1" width="9.109375" style="1288"/>
    <col min="2" max="2" width="4.109375" style="1288" customWidth="1"/>
    <col min="3" max="3" width="17.6640625" style="1288" customWidth="1"/>
    <col min="4" max="11" width="18.77734375" style="1288" bestFit="1" customWidth="1"/>
    <col min="12" max="16384" width="9.109375" style="1288"/>
  </cols>
  <sheetData>
    <row r="1" spans="1:16" ht="30.75" customHeight="1">
      <c r="A1" s="1286" t="s">
        <v>2516</v>
      </c>
      <c r="B1" s="1287"/>
      <c r="C1" s="3427" t="s">
        <v>2727</v>
      </c>
      <c r="D1" s="3427"/>
      <c r="E1" s="3427"/>
      <c r="F1" s="3427"/>
      <c r="G1" s="3427"/>
      <c r="H1" s="3427"/>
      <c r="I1" s="3427"/>
      <c r="J1" s="3427"/>
      <c r="K1" s="3427"/>
    </row>
    <row r="2" spans="1:16">
      <c r="A2" s="1289" t="s">
        <v>2517</v>
      </c>
      <c r="B2" s="1290"/>
      <c r="C2" s="1290"/>
      <c r="D2" s="1290"/>
      <c r="E2" s="1290"/>
      <c r="F2" s="1290"/>
      <c r="G2" s="1290"/>
      <c r="H2" s="1290"/>
      <c r="I2" s="1290"/>
      <c r="J2" s="1290"/>
      <c r="K2" s="1290"/>
    </row>
    <row r="3" spans="1:16" ht="15" thickBot="1">
      <c r="A3" s="1291" t="s">
        <v>572</v>
      </c>
      <c r="B3" s="1292"/>
      <c r="C3" s="1292"/>
      <c r="D3" s="3428" t="str">
        <f>'EU CR7'!C6</f>
        <v>(31/12/2020)</v>
      </c>
      <c r="E3" s="3428"/>
      <c r="F3" s="1292"/>
      <c r="G3" s="3428"/>
      <c r="H3" s="3428"/>
      <c r="I3" s="1292"/>
      <c r="J3" s="3428"/>
      <c r="K3" s="3428"/>
    </row>
    <row r="4" spans="1:16" ht="19.5" customHeight="1" thickBot="1">
      <c r="B4" s="3411" t="s">
        <v>2518</v>
      </c>
      <c r="C4" s="3412"/>
      <c r="D4" s="3412"/>
      <c r="E4" s="3412"/>
      <c r="F4" s="3412"/>
      <c r="G4" s="3412"/>
      <c r="H4" s="3412"/>
      <c r="I4" s="3412"/>
      <c r="J4" s="3412"/>
      <c r="K4" s="3413"/>
    </row>
    <row r="5" spans="1:16" ht="15" thickBot="1">
      <c r="B5" s="3411" t="s">
        <v>2790</v>
      </c>
      <c r="C5" s="3412"/>
      <c r="D5" s="3412"/>
      <c r="E5" s="3412"/>
      <c r="F5" s="3412"/>
      <c r="G5" s="3412"/>
      <c r="H5" s="3412"/>
      <c r="I5" s="3412"/>
      <c r="J5" s="3412"/>
      <c r="K5" s="3413"/>
    </row>
    <row r="6" spans="1:16" ht="37.5" customHeight="1" thickBot="1">
      <c r="B6" s="3411" t="s">
        <v>2519</v>
      </c>
      <c r="C6" s="3412"/>
      <c r="D6" s="3412"/>
      <c r="E6" s="3412"/>
      <c r="F6" s="3412"/>
      <c r="G6" s="3412"/>
      <c r="H6" s="3412"/>
      <c r="I6" s="3412"/>
      <c r="J6" s="3412"/>
      <c r="K6" s="3413"/>
    </row>
    <row r="7" spans="1:16" ht="15.75" customHeight="1" thickBot="1">
      <c r="B7" s="3411" t="s">
        <v>2774</v>
      </c>
      <c r="C7" s="3412"/>
      <c r="D7" s="3412"/>
      <c r="E7" s="3412"/>
      <c r="F7" s="3412"/>
      <c r="G7" s="3412"/>
      <c r="H7" s="3412"/>
      <c r="I7" s="3412"/>
      <c r="J7" s="3412"/>
      <c r="K7" s="3413"/>
    </row>
    <row r="8" spans="1:16" ht="15.75" customHeight="1" thickBot="1">
      <c r="B8" s="3411" t="s">
        <v>2520</v>
      </c>
      <c r="C8" s="3412"/>
      <c r="D8" s="3412"/>
      <c r="E8" s="3412"/>
      <c r="F8" s="3412"/>
      <c r="G8" s="3412"/>
      <c r="H8" s="3412"/>
      <c r="I8" s="3412"/>
      <c r="J8" s="3412"/>
      <c r="K8" s="3413"/>
    </row>
    <row r="9" spans="1:16" ht="25.5" customHeight="1" thickBot="1">
      <c r="B9" s="3411" t="s">
        <v>2796</v>
      </c>
      <c r="C9" s="3412"/>
      <c r="D9" s="3412"/>
      <c r="E9" s="3412"/>
      <c r="F9" s="3412"/>
      <c r="G9" s="3412"/>
      <c r="H9" s="3412"/>
      <c r="I9" s="3412"/>
      <c r="J9" s="3412"/>
      <c r="K9" s="3413"/>
    </row>
    <row r="10" spans="1:16" ht="16.2" thickBot="1">
      <c r="B10" s="1293"/>
      <c r="C10" s="1294"/>
      <c r="D10" s="1294"/>
      <c r="E10" s="1294"/>
      <c r="F10" s="1294"/>
      <c r="G10" s="1294"/>
      <c r="H10" s="1294"/>
      <c r="I10" s="1294"/>
      <c r="J10" s="1294"/>
      <c r="K10" s="1295"/>
    </row>
    <row r="11" spans="1:16" ht="16.2" thickBot="1">
      <c r="B11" s="1296"/>
      <c r="C11" s="1296"/>
      <c r="D11" s="1297" t="s">
        <v>802</v>
      </c>
      <c r="E11" s="1298" t="s">
        <v>803</v>
      </c>
      <c r="F11" s="1298" t="s">
        <v>807</v>
      </c>
      <c r="G11" s="1298" t="s">
        <v>808</v>
      </c>
      <c r="H11" s="1298" t="s">
        <v>811</v>
      </c>
      <c r="I11" s="1298" t="s">
        <v>870</v>
      </c>
      <c r="J11" s="1298" t="s">
        <v>871</v>
      </c>
      <c r="K11" s="1298" t="s">
        <v>1099</v>
      </c>
      <c r="P11" s="1299"/>
    </row>
    <row r="12" spans="1:16" ht="78.75" customHeight="1" thickBot="1">
      <c r="B12" s="1296"/>
      <c r="C12" s="1296"/>
      <c r="D12" s="3414" t="s">
        <v>2521</v>
      </c>
      <c r="E12" s="3415"/>
      <c r="F12" s="3415"/>
      <c r="G12" s="3416"/>
      <c r="H12" s="3414" t="s">
        <v>2522</v>
      </c>
      <c r="I12" s="3415"/>
      <c r="J12" s="3417" t="s">
        <v>2523</v>
      </c>
      <c r="K12" s="3418"/>
    </row>
    <row r="13" spans="1:16" ht="104.25" customHeight="1" thickBot="1">
      <c r="B13" s="1296"/>
      <c r="C13" s="1296"/>
      <c r="D13" s="3419" t="s">
        <v>2524</v>
      </c>
      <c r="E13" s="3421" t="s">
        <v>2525</v>
      </c>
      <c r="F13" s="3422"/>
      <c r="G13" s="3423"/>
      <c r="H13" s="3424" t="s">
        <v>2528</v>
      </c>
      <c r="I13" s="3421" t="s">
        <v>2529</v>
      </c>
      <c r="J13" s="1300"/>
      <c r="K13" s="3424" t="s">
        <v>2530</v>
      </c>
    </row>
    <row r="14" spans="1:16" ht="45" customHeight="1" thickBot="1">
      <c r="B14" s="1296"/>
      <c r="C14" s="1296"/>
      <c r="D14" s="3420"/>
      <c r="E14" s="1301"/>
      <c r="F14" s="1302" t="s">
        <v>2526</v>
      </c>
      <c r="G14" s="1303" t="s">
        <v>2527</v>
      </c>
      <c r="H14" s="3425"/>
      <c r="I14" s="3425"/>
      <c r="J14" s="1304"/>
      <c r="K14" s="3426"/>
    </row>
    <row r="15" spans="1:16" ht="27" thickBot="1">
      <c r="B15" s="1305">
        <v>1</v>
      </c>
      <c r="C15" s="1306" t="s">
        <v>2531</v>
      </c>
      <c r="D15" s="1307">
        <v>8658152.6223299913</v>
      </c>
      <c r="E15" s="1307">
        <v>6360722.4002900012</v>
      </c>
      <c r="F15" s="1307">
        <v>6360722.4002900012</v>
      </c>
      <c r="G15" s="1308">
        <v>5991683.1723200008</v>
      </c>
      <c r="H15" s="1308">
        <v>619248.89699999988</v>
      </c>
      <c r="I15" s="1308">
        <v>2506406.9854500005</v>
      </c>
      <c r="J15" s="1308">
        <v>7629581.7196198963</v>
      </c>
      <c r="K15" s="1308">
        <v>2716365.0216589025</v>
      </c>
    </row>
    <row r="16" spans="1:16" ht="15" thickBot="1">
      <c r="B16" s="1309">
        <v>2</v>
      </c>
      <c r="C16" s="1310" t="s">
        <v>2532</v>
      </c>
      <c r="D16" s="1307">
        <v>0</v>
      </c>
      <c r="E16" s="1307">
        <v>0</v>
      </c>
      <c r="F16" s="1307">
        <v>0</v>
      </c>
      <c r="G16" s="1307">
        <v>0</v>
      </c>
      <c r="H16" s="1307">
        <v>0</v>
      </c>
      <c r="I16" s="1307">
        <v>0</v>
      </c>
      <c r="J16" s="1308">
        <v>0</v>
      </c>
      <c r="K16" s="1308">
        <v>0</v>
      </c>
    </row>
    <row r="17" spans="2:11" ht="22.2" thickBot="1">
      <c r="B17" s="1309">
        <v>3</v>
      </c>
      <c r="C17" s="1310" t="s">
        <v>2533</v>
      </c>
      <c r="D17" s="1307">
        <v>7608.21515</v>
      </c>
      <c r="E17" s="1307">
        <v>0</v>
      </c>
      <c r="F17" s="1307">
        <v>0</v>
      </c>
      <c r="G17" s="1307">
        <v>0</v>
      </c>
      <c r="H17" s="1307">
        <v>29.046169999999996</v>
      </c>
      <c r="I17" s="1307">
        <v>0</v>
      </c>
      <c r="J17" s="1308">
        <v>0</v>
      </c>
      <c r="K17" s="1308">
        <v>0</v>
      </c>
    </row>
    <row r="18" spans="2:11" ht="15" thickBot="1">
      <c r="B18" s="1309">
        <v>4</v>
      </c>
      <c r="C18" s="1310" t="s">
        <v>2534</v>
      </c>
      <c r="D18" s="1307">
        <v>0</v>
      </c>
      <c r="E18" s="1307">
        <v>0</v>
      </c>
      <c r="F18" s="1307">
        <v>0</v>
      </c>
      <c r="G18" s="1307">
        <v>0</v>
      </c>
      <c r="H18" s="1307">
        <v>0</v>
      </c>
      <c r="I18" s="1307">
        <v>0</v>
      </c>
      <c r="J18" s="1308">
        <v>0</v>
      </c>
      <c r="K18" s="1308">
        <v>0</v>
      </c>
    </row>
    <row r="19" spans="2:11" ht="15" thickBot="1">
      <c r="B19" s="1309">
        <v>5</v>
      </c>
      <c r="C19" s="1310" t="s">
        <v>2535</v>
      </c>
      <c r="D19" s="1307">
        <v>3853.6907000000001</v>
      </c>
      <c r="E19" s="1307">
        <v>951.69829000000004</v>
      </c>
      <c r="F19" s="1307">
        <v>951.69829000000004</v>
      </c>
      <c r="G19" s="1307">
        <v>951.69829000000004</v>
      </c>
      <c r="H19" s="1307">
        <v>1830.28459</v>
      </c>
      <c r="I19" s="1307">
        <v>32.714269999999999</v>
      </c>
      <c r="J19" s="1308">
        <v>0</v>
      </c>
      <c r="K19" s="1308">
        <v>0</v>
      </c>
    </row>
    <row r="20" spans="2:11" ht="15" thickBot="1">
      <c r="B20" s="1309">
        <v>6</v>
      </c>
      <c r="C20" s="1310" t="s">
        <v>2536</v>
      </c>
      <c r="D20" s="1307">
        <v>6735895.1010999903</v>
      </c>
      <c r="E20" s="1307">
        <v>5030012.8528699996</v>
      </c>
      <c r="F20" s="1307">
        <v>5030012.8528699996</v>
      </c>
      <c r="G20" s="1307">
        <v>4660973.6249000002</v>
      </c>
      <c r="H20" s="1307">
        <v>505660.99191999994</v>
      </c>
      <c r="I20" s="1307">
        <v>2176985.5721199997</v>
      </c>
      <c r="J20" s="1308">
        <v>5417325.9757898999</v>
      </c>
      <c r="K20" s="1308">
        <v>1688809.811568903</v>
      </c>
    </row>
    <row r="21" spans="2:11" ht="15" thickBot="1">
      <c r="B21" s="1309">
        <v>7</v>
      </c>
      <c r="C21" s="1310" t="s">
        <v>2537</v>
      </c>
      <c r="D21" s="1307">
        <v>2028765.5750800008</v>
      </c>
      <c r="E21" s="1307">
        <v>1761419.71261</v>
      </c>
      <c r="F21" s="1307">
        <v>1761419.71261</v>
      </c>
      <c r="G21" s="1307">
        <v>1761419.71261</v>
      </c>
      <c r="H21" s="1307">
        <v>114360.55871999988</v>
      </c>
      <c r="I21" s="1307">
        <v>577819.9820800001</v>
      </c>
      <c r="J21" s="1308">
        <v>2462987.4346100003</v>
      </c>
      <c r="K21" s="1308">
        <v>1172047.50722</v>
      </c>
    </row>
    <row r="22" spans="2:11" ht="27" thickBot="1">
      <c r="B22" s="1311">
        <v>8</v>
      </c>
      <c r="C22" s="1312" t="s">
        <v>387</v>
      </c>
      <c r="D22" s="1307">
        <v>0</v>
      </c>
      <c r="E22" s="1307">
        <v>0</v>
      </c>
      <c r="F22" s="1307">
        <v>0</v>
      </c>
      <c r="G22" s="1307">
        <v>0</v>
      </c>
      <c r="H22" s="1307">
        <v>0</v>
      </c>
      <c r="I22" s="1307">
        <v>0</v>
      </c>
      <c r="J22" s="1308">
        <v>0</v>
      </c>
      <c r="K22" s="1308">
        <v>0</v>
      </c>
    </row>
    <row r="23" spans="2:11" ht="27" thickBot="1">
      <c r="B23" s="1311">
        <v>9</v>
      </c>
      <c r="C23" s="1312" t="s">
        <v>2538</v>
      </c>
      <c r="D23" s="1307">
        <v>861963.04360000009</v>
      </c>
      <c r="E23" s="1307">
        <v>82514.205539999995</v>
      </c>
      <c r="F23" s="1307">
        <v>82514.205539999995</v>
      </c>
      <c r="G23" s="1308">
        <v>17605.675589999999</v>
      </c>
      <c r="H23" s="1308">
        <v>137.26192</v>
      </c>
      <c r="I23" s="1308">
        <v>15120.21487</v>
      </c>
      <c r="J23" s="1308">
        <v>7653.1993300000004</v>
      </c>
      <c r="K23" s="1308">
        <v>0</v>
      </c>
    </row>
    <row r="24" spans="2:11" ht="15" thickBot="1">
      <c r="B24" s="1313">
        <v>10</v>
      </c>
      <c r="C24" s="1314" t="s">
        <v>417</v>
      </c>
      <c r="D24" s="1307">
        <v>9638085.6256299894</v>
      </c>
      <c r="E24" s="1307">
        <v>6874898.4693100005</v>
      </c>
      <c r="F24" s="1307">
        <v>6874898.4693100005</v>
      </c>
      <c r="G24" s="1308">
        <v>6440950.7113900008</v>
      </c>
      <c r="H24" s="1308">
        <v>622018.1433199998</v>
      </c>
      <c r="I24" s="1308">
        <v>2769958.4833400003</v>
      </c>
      <c r="J24" s="1308">
        <v>7887966.6097298954</v>
      </c>
      <c r="K24" s="1308">
        <v>2860857.3187889024</v>
      </c>
    </row>
    <row r="25" spans="2:11">
      <c r="B25" s="1315"/>
      <c r="C25" s="1316"/>
      <c r="D25" s="1317"/>
      <c r="E25" s="1317"/>
      <c r="F25" s="1317"/>
      <c r="G25" s="1318"/>
      <c r="H25" s="1318"/>
      <c r="I25" s="1318"/>
      <c r="J25" s="1318"/>
      <c r="K25" s="1318"/>
    </row>
    <row r="26" spans="2:11" ht="15.75" customHeight="1">
      <c r="B26" s="3410" t="s">
        <v>943</v>
      </c>
      <c r="C26" s="3410"/>
      <c r="D26" s="3410"/>
      <c r="E26" s="3410"/>
      <c r="F26" s="1319"/>
      <c r="G26" s="1320"/>
      <c r="H26" s="1320"/>
      <c r="I26" s="1320"/>
      <c r="J26" s="1320"/>
      <c r="K26" s="1320"/>
    </row>
    <row r="27" spans="2:11" ht="15.75" customHeight="1">
      <c r="B27" s="3405" t="s">
        <v>1204</v>
      </c>
      <c r="C27" s="3405"/>
      <c r="D27" s="3405"/>
      <c r="E27" s="3405"/>
      <c r="F27" s="1319"/>
      <c r="G27" s="1319"/>
      <c r="H27" s="1320"/>
      <c r="I27" s="1320"/>
      <c r="J27" s="1320"/>
      <c r="K27" s="1320"/>
    </row>
    <row r="28" spans="2:11" ht="49.5" customHeight="1">
      <c r="B28" s="3404" t="s">
        <v>2785</v>
      </c>
      <c r="C28" s="3404"/>
      <c r="D28" s="3404"/>
      <c r="E28" s="3404"/>
      <c r="F28" s="3404"/>
      <c r="G28" s="3404"/>
      <c r="H28" s="3404"/>
      <c r="I28" s="3404"/>
      <c r="J28" s="3404"/>
      <c r="K28" s="3404"/>
    </row>
    <row r="29" spans="2:11" ht="21" customHeight="1">
      <c r="B29" s="3404" t="s">
        <v>2539</v>
      </c>
      <c r="C29" s="3404"/>
      <c r="D29" s="3404"/>
      <c r="E29" s="3404"/>
      <c r="F29" s="3404"/>
      <c r="G29" s="3404"/>
      <c r="H29" s="3404"/>
      <c r="I29" s="3404"/>
      <c r="J29" s="3404"/>
      <c r="K29" s="3404"/>
    </row>
    <row r="30" spans="2:11" ht="49.5" customHeight="1">
      <c r="B30" s="3404" t="s">
        <v>2550</v>
      </c>
      <c r="C30" s="3404"/>
      <c r="D30" s="3404"/>
      <c r="E30" s="3404"/>
      <c r="F30" s="3404"/>
      <c r="G30" s="3404"/>
      <c r="H30" s="3404"/>
      <c r="I30" s="3404"/>
      <c r="J30" s="3404"/>
      <c r="K30" s="3404"/>
    </row>
    <row r="31" spans="2:11" ht="40.5" customHeight="1">
      <c r="B31" s="3406" t="s">
        <v>2540</v>
      </c>
      <c r="C31" s="3407"/>
      <c r="D31" s="3407"/>
      <c r="E31" s="3407"/>
      <c r="F31" s="3407"/>
      <c r="G31" s="3407"/>
      <c r="H31" s="3407"/>
      <c r="I31" s="3407"/>
      <c r="J31" s="3407"/>
      <c r="K31" s="3407"/>
    </row>
    <row r="32" spans="2:11" ht="18" customHeight="1">
      <c r="B32" s="3408" t="s">
        <v>2541</v>
      </c>
      <c r="C32" s="3404"/>
      <c r="D32" s="3404"/>
      <c r="E32" s="3404"/>
      <c r="F32" s="3404"/>
      <c r="G32" s="3404"/>
      <c r="H32" s="3404"/>
      <c r="I32" s="3404"/>
      <c r="J32" s="3404"/>
      <c r="K32" s="3404"/>
    </row>
    <row r="33" spans="2:11" ht="39.75" customHeight="1">
      <c r="B33" s="3404" t="s">
        <v>2551</v>
      </c>
      <c r="C33" s="3404"/>
      <c r="D33" s="3404"/>
      <c r="E33" s="3404"/>
      <c r="F33" s="3404"/>
      <c r="G33" s="3404"/>
      <c r="H33" s="3404"/>
      <c r="I33" s="3404"/>
      <c r="J33" s="3404"/>
      <c r="K33" s="3404"/>
    </row>
    <row r="34" spans="2:11" ht="62.25" customHeight="1">
      <c r="B34" s="3404" t="s">
        <v>2552</v>
      </c>
      <c r="C34" s="3404"/>
      <c r="D34" s="3404"/>
      <c r="E34" s="3404"/>
      <c r="F34" s="3404"/>
      <c r="G34" s="3404"/>
      <c r="H34" s="3404"/>
      <c r="I34" s="3404"/>
      <c r="J34" s="3404"/>
      <c r="K34" s="3404"/>
    </row>
    <row r="35" spans="2:11" ht="84" customHeight="1">
      <c r="B35" s="3404" t="s">
        <v>2553</v>
      </c>
      <c r="C35" s="3404"/>
      <c r="D35" s="3404"/>
      <c r="E35" s="3404"/>
      <c r="F35" s="3404"/>
      <c r="G35" s="3404"/>
      <c r="H35" s="3404"/>
      <c r="I35" s="3404"/>
      <c r="J35" s="3404"/>
      <c r="K35" s="3404"/>
    </row>
    <row r="36" spans="2:11" ht="15" customHeight="1">
      <c r="B36" s="3409" t="s">
        <v>1205</v>
      </c>
      <c r="C36" s="3409"/>
      <c r="D36" s="3409"/>
      <c r="E36" s="3409"/>
      <c r="F36" s="3409"/>
      <c r="G36" s="3409"/>
      <c r="H36" s="3409"/>
      <c r="I36" s="3409"/>
      <c r="J36" s="1321"/>
      <c r="K36" s="1321"/>
    </row>
    <row r="37" spans="2:11" ht="30" customHeight="1">
      <c r="B37" s="3404" t="s">
        <v>2554</v>
      </c>
      <c r="C37" s="3404"/>
      <c r="D37" s="3404"/>
      <c r="E37" s="3404"/>
      <c r="F37" s="3404"/>
      <c r="G37" s="3404"/>
      <c r="H37" s="3404"/>
      <c r="I37" s="3404"/>
      <c r="J37" s="3404"/>
      <c r="K37" s="3404"/>
    </row>
    <row r="38" spans="2:11" ht="58.5" customHeight="1">
      <c r="B38" s="3404" t="s">
        <v>2542</v>
      </c>
      <c r="C38" s="3404"/>
      <c r="D38" s="3404"/>
      <c r="E38" s="3404"/>
      <c r="F38" s="3404"/>
      <c r="G38" s="3404"/>
      <c r="H38" s="3404"/>
      <c r="I38" s="3404"/>
      <c r="J38" s="3404"/>
      <c r="K38" s="3404"/>
    </row>
  </sheetData>
  <mergeCells count="31">
    <mergeCell ref="B5:K5"/>
    <mergeCell ref="C1:K1"/>
    <mergeCell ref="D3:E3"/>
    <mergeCell ref="G3:H3"/>
    <mergeCell ref="J3:K3"/>
    <mergeCell ref="B4:K4"/>
    <mergeCell ref="B26:E26"/>
    <mergeCell ref="B6:K6"/>
    <mergeCell ref="B7:K7"/>
    <mergeCell ref="B8:K8"/>
    <mergeCell ref="B9:K9"/>
    <mergeCell ref="D12:G12"/>
    <mergeCell ref="H12:I12"/>
    <mergeCell ref="J12:K12"/>
    <mergeCell ref="D13:D14"/>
    <mergeCell ref="E13:G13"/>
    <mergeCell ref="H13:H14"/>
    <mergeCell ref="I13:I14"/>
    <mergeCell ref="K13:K14"/>
    <mergeCell ref="B38:K38"/>
    <mergeCell ref="B27:E27"/>
    <mergeCell ref="B28:K28"/>
    <mergeCell ref="B29:K29"/>
    <mergeCell ref="B30:K30"/>
    <mergeCell ref="B31:K31"/>
    <mergeCell ref="B32:K32"/>
    <mergeCell ref="B33:K33"/>
    <mergeCell ref="B34:K34"/>
    <mergeCell ref="B35:K35"/>
    <mergeCell ref="B36:I36"/>
    <mergeCell ref="B37:K37"/>
  </mergeCells>
  <hyperlinks>
    <hyperlink ref="D1" r:id="rId1" display="Obecné pokyny ke zpřístupňování informací o nevýkonných expozicích a expozicích s úlevou (EBA/GL/2018/10)" xr:uid="{13AE9C40-8170-48F9-90A4-FD34F6D4BB80}"/>
  </hyperlinks>
  <pageMargins left="0.25" right="0.25" top="0.75" bottom="0.75" header="0.3" footer="0.3"/>
  <pageSetup paperSize="9" scale="77" orientation="portrait" r:id="rId2"/>
  <headerFooter>
    <oddHeader>&amp;C&amp;"Calibri"&amp;10&amp;K000000Public&amp;1#</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dimension ref="A1:D24"/>
  <sheetViews>
    <sheetView showGridLines="0" view="pageBreakPreview" topLeftCell="A4" zoomScaleNormal="100" zoomScaleSheetLayoutView="100" workbookViewId="0">
      <selection activeCell="B5" sqref="B5:D5"/>
    </sheetView>
  </sheetViews>
  <sheetFormatPr defaultColWidth="9.109375" defaultRowHeight="14.4"/>
  <cols>
    <col min="1" max="1" width="9.109375" style="772"/>
    <col min="2" max="2" width="5.44140625" style="772" customWidth="1"/>
    <col min="3" max="3" width="41.88671875" style="772" customWidth="1"/>
    <col min="4" max="4" width="49.44140625" style="772" customWidth="1"/>
    <col min="5" max="16384" width="9.109375" style="772"/>
  </cols>
  <sheetData>
    <row r="1" spans="1:4" ht="26.25" customHeight="1">
      <c r="A1" s="943" t="s">
        <v>2543</v>
      </c>
      <c r="B1" s="940"/>
      <c r="C1" s="3429" t="s">
        <v>2727</v>
      </c>
      <c r="D1" s="3430"/>
    </row>
    <row r="2" spans="1:4">
      <c r="A2" s="944" t="s">
        <v>2544</v>
      </c>
      <c r="B2" s="939"/>
      <c r="C2" s="939"/>
      <c r="D2" s="939"/>
    </row>
    <row r="3" spans="1:4" ht="15" thickBot="1">
      <c r="A3" s="3435" t="s">
        <v>572</v>
      </c>
      <c r="B3" s="3436"/>
      <c r="C3" s="3436"/>
      <c r="D3" s="946" t="s">
        <v>5</v>
      </c>
    </row>
    <row r="4" spans="1:4" ht="17.25" customHeight="1" thickBot="1">
      <c r="A4" s="951"/>
      <c r="B4" s="3431" t="s">
        <v>2545</v>
      </c>
      <c r="C4" s="3432"/>
      <c r="D4" s="3434"/>
    </row>
    <row r="5" spans="1:4" ht="40.5" customHeight="1" thickBot="1">
      <c r="B5" s="3431" t="s">
        <v>2791</v>
      </c>
      <c r="C5" s="3432"/>
      <c r="D5" s="3434"/>
    </row>
    <row r="6" spans="1:4" ht="35.25" customHeight="1" thickBot="1">
      <c r="B6" s="3431" t="s">
        <v>2546</v>
      </c>
      <c r="C6" s="3432"/>
      <c r="D6" s="3434"/>
    </row>
    <row r="7" spans="1:4" ht="18" customHeight="1" thickBot="1">
      <c r="B7" s="3431" t="s">
        <v>2775</v>
      </c>
      <c r="C7" s="3432"/>
      <c r="D7" s="3433"/>
    </row>
    <row r="8" spans="1:4" ht="15.75" customHeight="1" thickBot="1">
      <c r="B8" s="3431" t="s">
        <v>2520</v>
      </c>
      <c r="C8" s="3432"/>
      <c r="D8" s="3433"/>
    </row>
    <row r="9" spans="1:4" ht="32.25" customHeight="1" thickBot="1">
      <c r="B9" s="3431" t="s">
        <v>2797</v>
      </c>
      <c r="C9" s="3432"/>
      <c r="D9" s="3433"/>
    </row>
    <row r="10" spans="1:4" ht="16.2" thickBot="1">
      <c r="B10" s="773"/>
      <c r="C10" s="774"/>
      <c r="D10" s="774"/>
    </row>
    <row r="11" spans="1:4" ht="16.2" thickBot="1">
      <c r="B11" s="775"/>
      <c r="C11" s="775"/>
      <c r="D11" s="810" t="s">
        <v>802</v>
      </c>
    </row>
    <row r="12" spans="1:4" ht="36" customHeight="1">
      <c r="B12" s="775"/>
      <c r="C12" s="775"/>
      <c r="D12" s="3439" t="s">
        <v>2547</v>
      </c>
    </row>
    <row r="13" spans="1:4" ht="16.2" thickBot="1">
      <c r="B13" s="775"/>
      <c r="C13" s="775"/>
      <c r="D13" s="3440"/>
    </row>
    <row r="14" spans="1:4" ht="29.25" customHeight="1" thickBot="1">
      <c r="B14" s="776">
        <v>1</v>
      </c>
      <c r="C14" s="805" t="s">
        <v>2548</v>
      </c>
      <c r="D14" s="780"/>
    </row>
    <row r="15" spans="1:4" ht="50.25" customHeight="1" thickBot="1">
      <c r="B15" s="777">
        <v>2</v>
      </c>
      <c r="C15" s="806" t="s">
        <v>2549</v>
      </c>
      <c r="D15" s="780"/>
    </row>
    <row r="16" spans="1:4" ht="26.25" customHeight="1">
      <c r="B16" s="3444" t="s">
        <v>2786</v>
      </c>
      <c r="C16" s="3444"/>
      <c r="D16" s="3444"/>
    </row>
    <row r="17" spans="1:4" ht="13.5" customHeight="1">
      <c r="B17" s="941"/>
      <c r="C17" s="811"/>
      <c r="D17" s="812"/>
    </row>
    <row r="18" spans="1:4" ht="15.75" customHeight="1">
      <c r="B18" s="3441" t="s">
        <v>943</v>
      </c>
      <c r="C18" s="3441"/>
      <c r="D18" s="845"/>
    </row>
    <row r="19" spans="1:4" ht="17.25" customHeight="1">
      <c r="A19" s="802"/>
      <c r="B19" s="3442" t="s">
        <v>1204</v>
      </c>
      <c r="C19" s="3442"/>
      <c r="D19" s="844"/>
    </row>
    <row r="20" spans="1:4" ht="20.25" customHeight="1">
      <c r="A20" s="802"/>
      <c r="B20" s="3437" t="s">
        <v>2555</v>
      </c>
      <c r="C20" s="3437"/>
      <c r="D20" s="3437"/>
    </row>
    <row r="21" spans="1:4" ht="21" customHeight="1">
      <c r="A21" s="802"/>
      <c r="B21" s="3437" t="s">
        <v>2574</v>
      </c>
      <c r="C21" s="3437"/>
      <c r="D21" s="3437"/>
    </row>
    <row r="22" spans="1:4" ht="17.25" customHeight="1">
      <c r="A22" s="802"/>
      <c r="B22" s="3443" t="s">
        <v>1205</v>
      </c>
      <c r="C22" s="3443"/>
      <c r="D22" s="843"/>
    </row>
    <row r="23" spans="1:4" ht="62.25" customHeight="1">
      <c r="A23" s="802"/>
      <c r="B23" s="3437" t="s">
        <v>2572</v>
      </c>
      <c r="C23" s="3438"/>
      <c r="D23" s="3438"/>
    </row>
    <row r="24" spans="1:4" ht="63" customHeight="1">
      <c r="A24" s="802"/>
      <c r="B24" s="3437" t="s">
        <v>2573</v>
      </c>
      <c r="C24" s="3437"/>
      <c r="D24" s="3437"/>
    </row>
  </sheetData>
  <mergeCells count="17">
    <mergeCell ref="B23:D23"/>
    <mergeCell ref="B24:D24"/>
    <mergeCell ref="D12:D13"/>
    <mergeCell ref="B18:C18"/>
    <mergeCell ref="B19:C19"/>
    <mergeCell ref="B20:D20"/>
    <mergeCell ref="B21:D21"/>
    <mergeCell ref="B22:C22"/>
    <mergeCell ref="B16:D16"/>
    <mergeCell ref="C1:D1"/>
    <mergeCell ref="B9:D9"/>
    <mergeCell ref="B4:D4"/>
    <mergeCell ref="B5:D5"/>
    <mergeCell ref="B6:D6"/>
    <mergeCell ref="B7:D7"/>
    <mergeCell ref="B8:D8"/>
    <mergeCell ref="A3:C3"/>
  </mergeCells>
  <hyperlinks>
    <hyperlink ref="C1" r:id="rId1" xr:uid="{00000000-0004-0000-4E00-000000000000}"/>
    <hyperlink ref="B16:D16" r:id="rId2" display="* v anglickém textu &quot;gross NPL ratio&quot;; v souladu s pokyny EBA/GL/2018/06 se vypočte tak, že hrubá účetní hodnota nevýkonných úvěrů a jiných pohledávek se vydělí hrubou účetní hodnotou celkových úvěrů a jiných pohledávek v souladu s definicí nevýkonné expo" xr:uid="{00000000-0004-0000-4E00-000001000000}"/>
  </hyperlinks>
  <pageMargins left="0.25" right="0.25" top="0.75" bottom="0.75" header="0.3" footer="0.3"/>
  <pageSetup paperSize="9" scale="93" orientation="portrait" r:id="rId3"/>
  <headerFooter>
    <oddHeader>&amp;C&amp;"Calibri"&amp;10&amp;K000000Public&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86"/>
  <sheetViews>
    <sheetView view="pageBreakPreview" zoomScaleNormal="100" zoomScaleSheetLayoutView="100" workbookViewId="0">
      <selection activeCell="B1" sqref="B1:D1"/>
    </sheetView>
  </sheetViews>
  <sheetFormatPr defaultColWidth="9.109375" defaultRowHeight="13.2"/>
  <cols>
    <col min="1" max="1" width="21.109375" style="16" customWidth="1"/>
    <col min="2" max="2" width="37.44140625" style="16" customWidth="1"/>
    <col min="3" max="3" width="12" style="16" customWidth="1"/>
    <col min="4" max="4" width="12.5546875" style="16" customWidth="1"/>
    <col min="5" max="5" width="9.109375" style="16" customWidth="1"/>
    <col min="6" max="16384" width="9.109375" style="16"/>
  </cols>
  <sheetData>
    <row r="1" spans="1:4" ht="25.5" customHeight="1">
      <c r="A1" s="469" t="s">
        <v>861</v>
      </c>
      <c r="B1" s="1987" t="s">
        <v>774</v>
      </c>
      <c r="C1" s="1987"/>
      <c r="D1" s="1988"/>
    </row>
    <row r="2" spans="1:4" ht="18.75" customHeight="1">
      <c r="A2" s="2099" t="s">
        <v>911</v>
      </c>
      <c r="B2" s="2100"/>
      <c r="C2" s="2100"/>
      <c r="D2" s="93"/>
    </row>
    <row r="3" spans="1:4" ht="13.8" thickBot="1">
      <c r="A3" s="2101"/>
      <c r="B3" s="2102"/>
      <c r="C3" s="2102"/>
      <c r="D3" s="2103"/>
    </row>
    <row r="4" spans="1:4" ht="13.8" thickBot="1">
      <c r="A4" s="2011" t="s">
        <v>862</v>
      </c>
      <c r="B4" s="1989"/>
      <c r="C4" s="1990"/>
      <c r="D4" s="2106" t="s">
        <v>390</v>
      </c>
    </row>
    <row r="5" spans="1:4" ht="13.8" thickBot="1">
      <c r="A5" s="2104"/>
      <c r="B5" s="2105"/>
      <c r="C5" s="2105"/>
      <c r="D5" s="2107"/>
    </row>
    <row r="6" spans="1:4" ht="13.8" thickBot="1">
      <c r="A6" s="427" t="s">
        <v>572</v>
      </c>
      <c r="B6" s="105" t="s">
        <v>5</v>
      </c>
      <c r="C6" s="431"/>
      <c r="D6" s="127"/>
    </row>
    <row r="7" spans="1:4" ht="26.25" customHeight="1">
      <c r="A7" s="2108" t="s">
        <v>847</v>
      </c>
      <c r="B7" s="2109"/>
      <c r="C7" s="2109"/>
      <c r="D7" s="2093" t="s">
        <v>848</v>
      </c>
    </row>
    <row r="8" spans="1:4">
      <c r="A8" s="2110" t="s">
        <v>849</v>
      </c>
      <c r="B8" s="2111"/>
      <c r="C8" s="423" t="s">
        <v>850</v>
      </c>
      <c r="D8" s="2091"/>
    </row>
    <row r="9" spans="1:4">
      <c r="A9" s="2085"/>
      <c r="B9" s="2086"/>
      <c r="C9" s="423"/>
      <c r="D9" s="2091"/>
    </row>
    <row r="10" spans="1:4">
      <c r="A10" s="424"/>
      <c r="B10" s="425"/>
      <c r="C10" s="423"/>
      <c r="D10" s="2091"/>
    </row>
    <row r="11" spans="1:4">
      <c r="A11" s="424"/>
      <c r="B11" s="425"/>
      <c r="C11" s="423"/>
      <c r="D11" s="2091"/>
    </row>
    <row r="12" spans="1:4">
      <c r="A12" s="424"/>
      <c r="B12" s="425"/>
      <c r="C12" s="423"/>
      <c r="D12" s="2091"/>
    </row>
    <row r="13" spans="1:4">
      <c r="A13" s="424"/>
      <c r="B13" s="425"/>
      <c r="C13" s="423"/>
      <c r="D13" s="2091"/>
    </row>
    <row r="14" spans="1:4">
      <c r="A14" s="424"/>
      <c r="B14" s="425"/>
      <c r="C14" s="423"/>
      <c r="D14" s="2091"/>
    </row>
    <row r="15" spans="1:4">
      <c r="A15" s="424"/>
      <c r="B15" s="425"/>
      <c r="C15" s="423"/>
      <c r="D15" s="2091"/>
    </row>
    <row r="16" spans="1:4">
      <c r="A16" s="424"/>
      <c r="B16" s="425"/>
      <c r="C16" s="423"/>
      <c r="D16" s="2091"/>
    </row>
    <row r="17" spans="1:4">
      <c r="A17" s="424"/>
      <c r="B17" s="425"/>
      <c r="C17" s="423"/>
      <c r="D17" s="2091"/>
    </row>
    <row r="18" spans="1:4">
      <c r="A18" s="424"/>
      <c r="B18" s="425"/>
      <c r="C18" s="423"/>
      <c r="D18" s="2091"/>
    </row>
    <row r="19" spans="1:4">
      <c r="A19" s="2085"/>
      <c r="B19" s="2086"/>
      <c r="C19" s="423"/>
      <c r="D19" s="2091"/>
    </row>
    <row r="20" spans="1:4">
      <c r="A20" s="2085"/>
      <c r="B20" s="2086"/>
      <c r="C20" s="423"/>
      <c r="D20" s="2091"/>
    </row>
    <row r="21" spans="1:4">
      <c r="A21" s="2085"/>
      <c r="B21" s="2086"/>
      <c r="C21" s="423"/>
      <c r="D21" s="2091"/>
    </row>
    <row r="22" spans="1:4" ht="13.8" thickBot="1">
      <c r="A22" s="2087"/>
      <c r="B22" s="2088"/>
      <c r="C22" s="433"/>
      <c r="D22" s="2094"/>
    </row>
    <row r="23" spans="1:4" ht="28.5" customHeight="1">
      <c r="A23" s="2089" t="s">
        <v>851</v>
      </c>
      <c r="B23" s="2090"/>
      <c r="C23" s="2090"/>
      <c r="D23" s="2091" t="s">
        <v>852</v>
      </c>
    </row>
    <row r="24" spans="1:4" ht="52.5" customHeight="1" thickBot="1">
      <c r="A24" s="2082"/>
      <c r="B24" s="2083"/>
      <c r="C24" s="2084"/>
      <c r="D24" s="2091"/>
    </row>
    <row r="25" spans="1:4" ht="36" customHeight="1">
      <c r="A25" s="2097" t="s">
        <v>853</v>
      </c>
      <c r="B25" s="2098"/>
      <c r="C25" s="2096"/>
      <c r="D25" s="2093" t="s">
        <v>854</v>
      </c>
    </row>
    <row r="26" spans="1:4" ht="52.5" customHeight="1" thickBot="1">
      <c r="A26" s="2082"/>
      <c r="B26" s="2083"/>
      <c r="C26" s="2084"/>
      <c r="D26" s="2091"/>
    </row>
    <row r="27" spans="1:4" ht="34.5" customHeight="1">
      <c r="A27" s="422" t="s">
        <v>855</v>
      </c>
      <c r="B27" s="2095" t="s">
        <v>856</v>
      </c>
      <c r="C27" s="2096"/>
      <c r="D27" s="2093" t="s">
        <v>857</v>
      </c>
    </row>
    <row r="28" spans="1:4" ht="56.25" customHeight="1" thickBot="1">
      <c r="A28" s="429"/>
      <c r="B28" s="2092"/>
      <c r="C28" s="2088"/>
      <c r="D28" s="2094"/>
    </row>
    <row r="29" spans="1:4" s="486" customFormat="1" ht="13.5" customHeight="1">
      <c r="A29" s="2112"/>
      <c r="B29" s="2112"/>
      <c r="C29" s="2112"/>
    </row>
    <row r="30" spans="1:4" s="486" customFormat="1" ht="13.5" customHeight="1">
      <c r="A30" s="2112" t="s">
        <v>866</v>
      </c>
      <c r="B30" s="2112"/>
      <c r="C30" s="2112"/>
    </row>
    <row r="31" spans="1:4" s="486" customFormat="1" ht="32.25" customHeight="1">
      <c r="A31" s="2112" t="s">
        <v>863</v>
      </c>
      <c r="B31" s="2112"/>
      <c r="C31" s="2112"/>
    </row>
    <row r="32" spans="1:4" s="486" customFormat="1" ht="78" customHeight="1">
      <c r="A32" s="2112" t="s">
        <v>864</v>
      </c>
      <c r="B32" s="2112"/>
      <c r="C32" s="2112"/>
    </row>
    <row r="33" spans="1:3" s="486" customFormat="1" ht="52.5" customHeight="1">
      <c r="A33" s="2112" t="s">
        <v>865</v>
      </c>
      <c r="B33" s="2112"/>
      <c r="C33" s="2112"/>
    </row>
    <row r="34" spans="1:3" s="486" customFormat="1" ht="53.25" customHeight="1">
      <c r="A34" s="2112" t="s">
        <v>858</v>
      </c>
      <c r="B34" s="2112"/>
      <c r="C34" s="2112"/>
    </row>
    <row r="35" spans="1:3" s="486" customFormat="1" ht="102" customHeight="1">
      <c r="A35" s="2112" t="s">
        <v>859</v>
      </c>
      <c r="B35" s="2112"/>
      <c r="C35" s="2112"/>
    </row>
    <row r="36" spans="1:3" s="486" customFormat="1" ht="53.25" customHeight="1">
      <c r="A36" s="2112" t="s">
        <v>860</v>
      </c>
      <c r="B36" s="2112"/>
      <c r="C36" s="2112"/>
    </row>
    <row r="38" spans="1:3">
      <c r="A38" s="468"/>
    </row>
    <row r="86" spans="2:4" ht="96" customHeight="1">
      <c r="B86" s="128"/>
      <c r="C86" s="128"/>
      <c r="D86" s="128"/>
    </row>
  </sheetData>
  <mergeCells count="30">
    <mergeCell ref="A36:C36"/>
    <mergeCell ref="A29:C29"/>
    <mergeCell ref="A30:C30"/>
    <mergeCell ref="A31:C31"/>
    <mergeCell ref="A32:C32"/>
    <mergeCell ref="A34:C34"/>
    <mergeCell ref="A33:C33"/>
    <mergeCell ref="A35:C35"/>
    <mergeCell ref="D23:D24"/>
    <mergeCell ref="B1:D1"/>
    <mergeCell ref="B28:C28"/>
    <mergeCell ref="D27:D28"/>
    <mergeCell ref="B27:C27"/>
    <mergeCell ref="A25:C25"/>
    <mergeCell ref="D25:D26"/>
    <mergeCell ref="A2:C2"/>
    <mergeCell ref="A3:D3"/>
    <mergeCell ref="A4:C5"/>
    <mergeCell ref="D4:D5"/>
    <mergeCell ref="A7:C7"/>
    <mergeCell ref="D7:D22"/>
    <mergeCell ref="A8:B8"/>
    <mergeCell ref="A9:B9"/>
    <mergeCell ref="A19:B19"/>
    <mergeCell ref="A24:C24"/>
    <mergeCell ref="A26:C26"/>
    <mergeCell ref="A20:B20"/>
    <mergeCell ref="A21:B21"/>
    <mergeCell ref="A22:B22"/>
    <mergeCell ref="A23:C23"/>
  </mergeCells>
  <hyperlinks>
    <hyperlink ref="B1" r:id="rId1" xr:uid="{00000000-0004-0000-07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F0CD4-2061-43B6-ACA4-4249B4010C94}">
  <dimension ref="A1:S52"/>
  <sheetViews>
    <sheetView showGridLines="0" view="pageBreakPreview" zoomScaleNormal="100" zoomScaleSheetLayoutView="100" workbookViewId="0">
      <selection activeCell="H13" sqref="H13"/>
    </sheetView>
  </sheetViews>
  <sheetFormatPr defaultColWidth="9.109375" defaultRowHeight="14.4"/>
  <cols>
    <col min="1" max="1" width="9.109375" style="1288"/>
    <col min="2" max="2" width="3.6640625" style="1288" customWidth="1"/>
    <col min="3" max="3" width="15.33203125" style="1288" customWidth="1"/>
    <col min="4" max="4" width="15.5546875" style="1288" bestFit="1" customWidth="1"/>
    <col min="5" max="5" width="15.44140625" style="1288" bestFit="1" customWidth="1"/>
    <col min="6" max="6" width="11.6640625" style="1288" bestFit="1" customWidth="1"/>
    <col min="7" max="7" width="12.6640625" style="1288" bestFit="1" customWidth="1"/>
    <col min="8" max="8" width="25.88671875" style="1288" customWidth="1"/>
    <col min="9" max="12" width="11.6640625" style="1288" bestFit="1" customWidth="1"/>
    <col min="13" max="13" width="10.109375" style="1288" bestFit="1" customWidth="1"/>
    <col min="14" max="14" width="11.6640625" style="1288" bestFit="1" customWidth="1"/>
    <col min="15" max="15" width="12.6640625" style="1288" bestFit="1" customWidth="1"/>
    <col min="16" max="16384" width="9.109375" style="1288"/>
  </cols>
  <sheetData>
    <row r="1" spans="1:19" ht="29.25" customHeight="1">
      <c r="A1" s="1286" t="s">
        <v>2556</v>
      </c>
      <c r="B1" s="1287"/>
      <c r="C1" s="3429" t="s">
        <v>2778</v>
      </c>
      <c r="D1" s="3429"/>
      <c r="E1" s="3429"/>
      <c r="F1" s="3429"/>
      <c r="G1" s="3429"/>
      <c r="H1" s="3429"/>
      <c r="I1" s="3429"/>
      <c r="J1" s="3429"/>
      <c r="K1" s="3429"/>
      <c r="L1" s="3429"/>
      <c r="M1" s="1322"/>
      <c r="N1" s="1323"/>
      <c r="O1" s="1323"/>
    </row>
    <row r="2" spans="1:19">
      <c r="A2" s="1289" t="s">
        <v>2557</v>
      </c>
      <c r="B2" s="1290"/>
      <c r="C2" s="1290"/>
      <c r="D2" s="1290"/>
      <c r="E2" s="1290"/>
      <c r="F2" s="1290"/>
      <c r="G2" s="1322"/>
      <c r="H2" s="1322"/>
      <c r="I2" s="1322"/>
      <c r="J2" s="1322"/>
      <c r="K2" s="1322"/>
      <c r="L2" s="1322"/>
      <c r="M2" s="1322"/>
      <c r="N2" s="1322"/>
      <c r="O2" s="1322"/>
    </row>
    <row r="3" spans="1:19" ht="15" thickBot="1">
      <c r="A3" s="3457" t="s">
        <v>572</v>
      </c>
      <c r="B3" s="3458"/>
      <c r="C3" s="3458"/>
      <c r="D3" s="3428" t="str">
        <f>'Šablona 1'!D3:E3</f>
        <v>(31/12/2020)</v>
      </c>
      <c r="E3" s="3428"/>
      <c r="F3" s="1324"/>
      <c r="G3" s="1324"/>
      <c r="H3" s="1324"/>
      <c r="I3" s="1324"/>
      <c r="J3" s="1324"/>
      <c r="K3" s="1324"/>
      <c r="L3" s="1324"/>
      <c r="M3" s="1324"/>
      <c r="N3" s="1324"/>
      <c r="O3" s="1324"/>
    </row>
    <row r="4" spans="1:19" ht="16.5" customHeight="1" thickBot="1">
      <c r="B4" s="3411" t="s">
        <v>2558</v>
      </c>
      <c r="C4" s="3412"/>
      <c r="D4" s="3412"/>
      <c r="E4" s="3412"/>
      <c r="F4" s="3412"/>
      <c r="G4" s="3412"/>
      <c r="H4" s="3412"/>
      <c r="I4" s="3412"/>
      <c r="J4" s="3412"/>
      <c r="K4" s="3412"/>
      <c r="L4" s="3412"/>
      <c r="M4" s="3412"/>
      <c r="N4" s="3412"/>
      <c r="O4" s="3413"/>
    </row>
    <row r="5" spans="1:19" ht="16.5" customHeight="1" thickBot="1">
      <c r="B5" s="3411" t="s">
        <v>2790</v>
      </c>
      <c r="C5" s="3412"/>
      <c r="D5" s="3412"/>
      <c r="E5" s="3412"/>
      <c r="F5" s="3412"/>
      <c r="G5" s="3412"/>
      <c r="H5" s="3412"/>
      <c r="I5" s="3412"/>
      <c r="J5" s="3412"/>
      <c r="K5" s="3412"/>
      <c r="L5" s="3412"/>
      <c r="M5" s="3412"/>
      <c r="N5" s="3412"/>
      <c r="O5" s="3412"/>
    </row>
    <row r="6" spans="1:19" ht="25.5" customHeight="1" thickBot="1">
      <c r="B6" s="3411" t="s">
        <v>2559</v>
      </c>
      <c r="C6" s="3412"/>
      <c r="D6" s="3412"/>
      <c r="E6" s="3412"/>
      <c r="F6" s="3412"/>
      <c r="G6" s="3412"/>
      <c r="H6" s="3412"/>
      <c r="I6" s="3412"/>
      <c r="J6" s="3412"/>
      <c r="K6" s="3412"/>
      <c r="L6" s="3412"/>
      <c r="M6" s="3412"/>
      <c r="N6" s="3412"/>
      <c r="O6" s="3412"/>
    </row>
    <row r="7" spans="1:19" ht="15" thickBot="1">
      <c r="B7" s="3411" t="s">
        <v>2774</v>
      </c>
      <c r="C7" s="3412"/>
      <c r="D7" s="3412"/>
      <c r="E7" s="3412"/>
      <c r="F7" s="3412"/>
      <c r="G7" s="3412"/>
      <c r="H7" s="3412"/>
      <c r="I7" s="3412"/>
      <c r="J7" s="3412"/>
      <c r="K7" s="3412"/>
      <c r="L7" s="3412"/>
      <c r="M7" s="3412"/>
      <c r="N7" s="3412"/>
      <c r="O7" s="3412"/>
    </row>
    <row r="8" spans="1:19" ht="15" thickBot="1">
      <c r="B8" s="3411" t="s">
        <v>2520</v>
      </c>
      <c r="C8" s="3412"/>
      <c r="D8" s="3412"/>
      <c r="E8" s="3412"/>
      <c r="F8" s="3412"/>
      <c r="G8" s="3412"/>
      <c r="H8" s="3412"/>
      <c r="I8" s="3412"/>
      <c r="J8" s="3412"/>
      <c r="K8" s="3412"/>
      <c r="L8" s="3412"/>
      <c r="M8" s="3412"/>
      <c r="N8" s="3412"/>
      <c r="O8" s="3412"/>
    </row>
    <row r="9" spans="1:19" ht="36" customHeight="1" thickBot="1">
      <c r="B9" s="3451" t="s">
        <v>2798</v>
      </c>
      <c r="C9" s="3412"/>
      <c r="D9" s="3412"/>
      <c r="E9" s="3412"/>
      <c r="F9" s="3412"/>
      <c r="G9" s="3412"/>
      <c r="H9" s="3412"/>
      <c r="I9" s="3412"/>
      <c r="J9" s="3412"/>
      <c r="K9" s="3412"/>
      <c r="L9" s="3412"/>
      <c r="M9" s="3412"/>
      <c r="N9" s="3412"/>
      <c r="O9" s="3412"/>
    </row>
    <row r="10" spans="1:19" ht="16.2" thickBot="1">
      <c r="B10" s="1293"/>
      <c r="C10" s="1294"/>
      <c r="D10" s="1294"/>
      <c r="E10" s="1294"/>
      <c r="F10" s="1294"/>
      <c r="G10" s="1294"/>
      <c r="H10" s="1294"/>
      <c r="I10" s="1294"/>
      <c r="J10" s="1294"/>
      <c r="K10" s="1294"/>
      <c r="L10" s="1294"/>
      <c r="M10" s="1294"/>
      <c r="N10" s="1294"/>
      <c r="O10" s="1294"/>
    </row>
    <row r="11" spans="1:19" ht="16.2" thickBot="1">
      <c r="B11" s="1296"/>
      <c r="C11" s="1296"/>
      <c r="D11" s="1297" t="s">
        <v>802</v>
      </c>
      <c r="E11" s="1298" t="s">
        <v>803</v>
      </c>
      <c r="F11" s="1298" t="s">
        <v>807</v>
      </c>
      <c r="G11" s="1298" t="s">
        <v>808</v>
      </c>
      <c r="H11" s="1298" t="s">
        <v>811</v>
      </c>
      <c r="I11" s="1298" t="s">
        <v>870</v>
      </c>
      <c r="J11" s="1298" t="s">
        <v>871</v>
      </c>
      <c r="K11" s="1298" t="s">
        <v>1099</v>
      </c>
      <c r="L11" s="1298" t="s">
        <v>1100</v>
      </c>
      <c r="M11" s="1298" t="s">
        <v>1101</v>
      </c>
      <c r="N11" s="1298" t="s">
        <v>1102</v>
      </c>
      <c r="O11" s="1298" t="s">
        <v>1103</v>
      </c>
    </row>
    <row r="12" spans="1:19" ht="16.5" customHeight="1" thickBot="1">
      <c r="B12" s="1296"/>
      <c r="C12" s="1296"/>
      <c r="D12" s="3452" t="s">
        <v>2560</v>
      </c>
      <c r="E12" s="3453"/>
      <c r="F12" s="3453"/>
      <c r="G12" s="3453"/>
      <c r="H12" s="3453"/>
      <c r="I12" s="3453"/>
      <c r="J12" s="3453"/>
      <c r="K12" s="3453"/>
      <c r="L12" s="3453"/>
      <c r="M12" s="3453"/>
      <c r="N12" s="3453"/>
      <c r="O12" s="3454"/>
    </row>
    <row r="13" spans="1:19" ht="16.5" customHeight="1" thickBot="1">
      <c r="B13" s="1296"/>
      <c r="C13" s="1296"/>
      <c r="D13" s="3421" t="s">
        <v>1175</v>
      </c>
      <c r="E13" s="3422"/>
      <c r="F13" s="3455"/>
      <c r="G13" s="3456" t="s">
        <v>1176</v>
      </c>
      <c r="H13" s="3422"/>
      <c r="I13" s="3422"/>
      <c r="J13" s="3422"/>
      <c r="K13" s="3422"/>
      <c r="L13" s="3422"/>
      <c r="M13" s="3422"/>
      <c r="N13" s="3422"/>
      <c r="O13" s="3423"/>
    </row>
    <row r="14" spans="1:19" ht="30.75" customHeight="1">
      <c r="B14" s="3447"/>
      <c r="C14" s="3448"/>
      <c r="D14" s="3449"/>
      <c r="E14" s="3424" t="s">
        <v>2561</v>
      </c>
      <c r="F14" s="3424" t="s">
        <v>2562</v>
      </c>
      <c r="G14" s="3449"/>
      <c r="H14" s="3424" t="s">
        <v>2563</v>
      </c>
      <c r="I14" s="3424" t="s">
        <v>2564</v>
      </c>
      <c r="J14" s="3424" t="s">
        <v>2565</v>
      </c>
      <c r="K14" s="3424" t="s">
        <v>2566</v>
      </c>
      <c r="L14" s="3424" t="s">
        <v>2567</v>
      </c>
      <c r="M14" s="3424" t="s">
        <v>2568</v>
      </c>
      <c r="N14" s="3424" t="s">
        <v>2569</v>
      </c>
      <c r="O14" s="3424" t="s">
        <v>2526</v>
      </c>
      <c r="S14" s="1325"/>
    </row>
    <row r="15" spans="1:19" ht="23.25" customHeight="1">
      <c r="B15" s="3447"/>
      <c r="C15" s="3448"/>
      <c r="D15" s="3449"/>
      <c r="E15" s="3445"/>
      <c r="F15" s="3445"/>
      <c r="G15" s="3449"/>
      <c r="H15" s="3445"/>
      <c r="I15" s="3445"/>
      <c r="J15" s="3445"/>
      <c r="K15" s="3445"/>
      <c r="L15" s="3445"/>
      <c r="M15" s="3445"/>
      <c r="N15" s="3445"/>
      <c r="O15" s="3445"/>
      <c r="S15" s="1325"/>
    </row>
    <row r="16" spans="1:19" ht="75.75" customHeight="1" thickBot="1">
      <c r="B16" s="1296"/>
      <c r="C16" s="1296"/>
      <c r="D16" s="1326"/>
      <c r="E16" s="3426"/>
      <c r="F16" s="3426"/>
      <c r="G16" s="3450"/>
      <c r="H16" s="3426"/>
      <c r="I16" s="3425"/>
      <c r="J16" s="3425"/>
      <c r="K16" s="3425"/>
      <c r="L16" s="3425"/>
      <c r="M16" s="3425"/>
      <c r="N16" s="3425"/>
      <c r="O16" s="3425"/>
    </row>
    <row r="17" spans="2:15" ht="27.75" customHeight="1" thickBot="1">
      <c r="B17" s="1297">
        <v>1</v>
      </c>
      <c r="C17" s="1306" t="s">
        <v>2531</v>
      </c>
      <c r="D17" s="1327">
        <v>772286754.3653307</v>
      </c>
      <c r="E17" s="1307">
        <v>770983307.96881044</v>
      </c>
      <c r="F17" s="1307">
        <v>1196566.8596700002</v>
      </c>
      <c r="G17" s="1307">
        <v>18227145.076399997</v>
      </c>
      <c r="H17" s="1307">
        <v>1618424.7874899998</v>
      </c>
      <c r="I17" s="1307">
        <v>564520.91982000007</v>
      </c>
      <c r="J17" s="1307">
        <v>887272.44224000012</v>
      </c>
      <c r="K17" s="1307">
        <v>1450490.6372999998</v>
      </c>
      <c r="L17" s="1307">
        <v>2325420.4711199999</v>
      </c>
      <c r="M17" s="1307">
        <v>702783.33953999984</v>
      </c>
      <c r="N17" s="1307">
        <v>1807074.91995</v>
      </c>
      <c r="O17" s="1307">
        <v>18227145.076399997</v>
      </c>
    </row>
    <row r="18" spans="2:15" ht="15" thickBot="1">
      <c r="B18" s="1328">
        <v>2</v>
      </c>
      <c r="C18" s="1310" t="s">
        <v>2570</v>
      </c>
      <c r="D18" s="1327">
        <v>13904801.848639999</v>
      </c>
      <c r="E18" s="1307">
        <v>13904801.848639999</v>
      </c>
      <c r="F18" s="1307">
        <v>0</v>
      </c>
      <c r="G18" s="1307">
        <v>0</v>
      </c>
      <c r="H18" s="1307">
        <v>0</v>
      </c>
      <c r="I18" s="1307">
        <v>0</v>
      </c>
      <c r="J18" s="1307">
        <v>0</v>
      </c>
      <c r="K18" s="1307">
        <v>0</v>
      </c>
      <c r="L18" s="1307">
        <v>0</v>
      </c>
      <c r="M18" s="1307">
        <v>0</v>
      </c>
      <c r="N18" s="1307">
        <v>0</v>
      </c>
      <c r="O18" s="1307">
        <v>0</v>
      </c>
    </row>
    <row r="19" spans="2:15" ht="30" customHeight="1" thickBot="1">
      <c r="B19" s="1328">
        <v>3</v>
      </c>
      <c r="C19" s="1310" t="s">
        <v>2533</v>
      </c>
      <c r="D19" s="1327">
        <v>5031308.5667399988</v>
      </c>
      <c r="E19" s="1307">
        <v>5027582.4389899988</v>
      </c>
      <c r="F19" s="1307">
        <v>3724.8595599999999</v>
      </c>
      <c r="G19" s="1307">
        <v>0</v>
      </c>
      <c r="H19" s="1307">
        <v>0</v>
      </c>
      <c r="I19" s="1307">
        <v>0</v>
      </c>
      <c r="J19" s="1307">
        <v>0</v>
      </c>
      <c r="K19" s="1307">
        <v>0</v>
      </c>
      <c r="L19" s="1307">
        <v>0</v>
      </c>
      <c r="M19" s="1307">
        <v>0</v>
      </c>
      <c r="N19" s="1307">
        <v>0</v>
      </c>
      <c r="O19" s="1307">
        <v>0</v>
      </c>
    </row>
    <row r="20" spans="2:15" ht="27" customHeight="1" thickBot="1">
      <c r="B20" s="1328">
        <v>4</v>
      </c>
      <c r="C20" s="1310" t="s">
        <v>2534</v>
      </c>
      <c r="D20" s="1327">
        <v>2541913.1743799997</v>
      </c>
      <c r="E20" s="1307">
        <v>2541913.1743799997</v>
      </c>
      <c r="F20" s="1307">
        <v>0</v>
      </c>
      <c r="G20" s="1307">
        <v>0</v>
      </c>
      <c r="H20" s="1307">
        <v>0</v>
      </c>
      <c r="I20" s="1307">
        <v>0</v>
      </c>
      <c r="J20" s="1307">
        <v>0</v>
      </c>
      <c r="K20" s="1307">
        <v>0</v>
      </c>
      <c r="L20" s="1307">
        <v>0</v>
      </c>
      <c r="M20" s="1307">
        <v>0</v>
      </c>
      <c r="N20" s="1307">
        <v>0</v>
      </c>
      <c r="O20" s="1307">
        <v>0</v>
      </c>
    </row>
    <row r="21" spans="2:15" ht="27.75" customHeight="1" thickBot="1">
      <c r="B21" s="1328">
        <v>5</v>
      </c>
      <c r="C21" s="1310" t="s">
        <v>2535</v>
      </c>
      <c r="D21" s="1327">
        <v>11434747.683840001</v>
      </c>
      <c r="E21" s="1307">
        <v>11434744.10712</v>
      </c>
      <c r="F21" s="1307">
        <v>1.6199100000000002</v>
      </c>
      <c r="G21" s="1307">
        <v>1709.7362399999997</v>
      </c>
      <c r="H21" s="1307">
        <v>0</v>
      </c>
      <c r="I21" s="1307">
        <v>32.578050000000005</v>
      </c>
      <c r="J21" s="1307">
        <v>83.879589999999993</v>
      </c>
      <c r="K21" s="1307">
        <v>640.39370000000008</v>
      </c>
      <c r="L21" s="1307">
        <v>1.1866099999999999</v>
      </c>
      <c r="M21" s="1307">
        <v>0</v>
      </c>
      <c r="N21" s="1307">
        <v>0</v>
      </c>
      <c r="O21" s="1307">
        <v>1709.7362399999997</v>
      </c>
    </row>
    <row r="22" spans="2:15" ht="29.25" customHeight="1" thickBot="1">
      <c r="B22" s="1328">
        <v>6</v>
      </c>
      <c r="C22" s="1310" t="s">
        <v>2536</v>
      </c>
      <c r="D22" s="1327">
        <v>237172755.61192998</v>
      </c>
      <c r="E22" s="1307">
        <v>236979716.03617001</v>
      </c>
      <c r="F22" s="1307">
        <v>171179.22378</v>
      </c>
      <c r="G22" s="1307">
        <v>10538138.395020001</v>
      </c>
      <c r="H22" s="1307">
        <v>410360.31256000005</v>
      </c>
      <c r="I22" s="1307">
        <v>182004.15358000001</v>
      </c>
      <c r="J22" s="1307">
        <v>224512.07256000012</v>
      </c>
      <c r="K22" s="1307">
        <v>571900.27338000003</v>
      </c>
      <c r="L22" s="1307">
        <v>983797.50387000013</v>
      </c>
      <c r="M22" s="1307">
        <v>164702.26010000001</v>
      </c>
      <c r="N22" s="1307">
        <v>894543.13034999999</v>
      </c>
      <c r="O22" s="1307">
        <v>10538138.395020001</v>
      </c>
    </row>
    <row r="23" spans="2:15" ht="29.25" customHeight="1" thickBot="1">
      <c r="B23" s="1328">
        <v>7</v>
      </c>
      <c r="C23" s="1310" t="s">
        <v>2571</v>
      </c>
      <c r="D23" s="1327">
        <v>100937489.55888991</v>
      </c>
      <c r="E23" s="1307">
        <v>100750371.2841499</v>
      </c>
      <c r="F23" s="1307">
        <v>166912.14314999999</v>
      </c>
      <c r="G23" s="1307">
        <v>5840732.4321800014</v>
      </c>
      <c r="H23" s="1307">
        <v>310014.25652</v>
      </c>
      <c r="I23" s="1307">
        <v>177779.34189000001</v>
      </c>
      <c r="J23" s="1307">
        <v>217227.63358000014</v>
      </c>
      <c r="K23" s="1307">
        <v>483353.05743999995</v>
      </c>
      <c r="L23" s="1307">
        <v>932410.11139999994</v>
      </c>
      <c r="M23" s="1307">
        <v>111437.21636000001</v>
      </c>
      <c r="N23" s="1307">
        <v>320369.30632999999</v>
      </c>
      <c r="O23" s="1307">
        <v>5840732.4321800014</v>
      </c>
    </row>
    <row r="24" spans="2:15" ht="21.75" customHeight="1" thickBot="1">
      <c r="B24" s="1328">
        <v>8</v>
      </c>
      <c r="C24" s="1310" t="s">
        <v>2537</v>
      </c>
      <c r="D24" s="1327">
        <v>502201227.47980034</v>
      </c>
      <c r="E24" s="1307">
        <v>501094550.36351037</v>
      </c>
      <c r="F24" s="1307">
        <v>1021661.1564199999</v>
      </c>
      <c r="G24" s="1307">
        <v>7687296.9451400004</v>
      </c>
      <c r="H24" s="1307">
        <v>1208064.47493</v>
      </c>
      <c r="I24" s="1307">
        <v>382484.18819000013</v>
      </c>
      <c r="J24" s="1307">
        <v>662676.49008999998</v>
      </c>
      <c r="K24" s="1307">
        <v>877949.97022000002</v>
      </c>
      <c r="L24" s="1307">
        <v>1341621.78064</v>
      </c>
      <c r="M24" s="1307">
        <v>538081.07944</v>
      </c>
      <c r="N24" s="1307">
        <v>912531.78959999979</v>
      </c>
      <c r="O24" s="1307">
        <v>7687296.9451400004</v>
      </c>
    </row>
    <row r="25" spans="2:15" ht="27" thickBot="1">
      <c r="B25" s="1326">
        <v>9</v>
      </c>
      <c r="C25" s="1312" t="s">
        <v>387</v>
      </c>
      <c r="D25" s="1327">
        <v>850823182.52673984</v>
      </c>
      <c r="E25" s="1307">
        <v>850823182.52673984</v>
      </c>
      <c r="F25" s="1307">
        <v>0</v>
      </c>
      <c r="G25" s="1307">
        <v>0</v>
      </c>
      <c r="H25" s="1307">
        <v>0</v>
      </c>
      <c r="I25" s="1307">
        <v>0</v>
      </c>
      <c r="J25" s="1307">
        <v>0</v>
      </c>
      <c r="K25" s="1307">
        <v>0</v>
      </c>
      <c r="L25" s="1307">
        <v>0</v>
      </c>
      <c r="M25" s="1307">
        <v>0</v>
      </c>
      <c r="N25" s="1307">
        <v>0</v>
      </c>
      <c r="O25" s="1307">
        <v>0</v>
      </c>
    </row>
    <row r="26" spans="2:15" ht="15" thickBot="1">
      <c r="B26" s="1328">
        <v>10</v>
      </c>
      <c r="C26" s="1310" t="s">
        <v>2570</v>
      </c>
      <c r="D26" s="1327">
        <v>619723081.94443011</v>
      </c>
      <c r="E26" s="1307">
        <v>619723081.94443011</v>
      </c>
      <c r="F26" s="1307">
        <v>0</v>
      </c>
      <c r="G26" s="1307">
        <v>0</v>
      </c>
      <c r="H26" s="1307">
        <v>0</v>
      </c>
      <c r="I26" s="1307">
        <v>0</v>
      </c>
      <c r="J26" s="1307">
        <v>0</v>
      </c>
      <c r="K26" s="1307">
        <v>0</v>
      </c>
      <c r="L26" s="1307">
        <v>0</v>
      </c>
      <c r="M26" s="1307">
        <v>0</v>
      </c>
      <c r="N26" s="1307">
        <v>0</v>
      </c>
      <c r="O26" s="1307">
        <v>0</v>
      </c>
    </row>
    <row r="27" spans="2:15" ht="22.2" thickBot="1">
      <c r="B27" s="1328">
        <v>11</v>
      </c>
      <c r="C27" s="1310" t="s">
        <v>2533</v>
      </c>
      <c r="D27" s="1327">
        <v>21038177.371319998</v>
      </c>
      <c r="E27" s="1307">
        <v>21038177.371319998</v>
      </c>
      <c r="F27" s="1307">
        <v>0</v>
      </c>
      <c r="G27" s="1307">
        <v>0</v>
      </c>
      <c r="H27" s="1307">
        <v>0</v>
      </c>
      <c r="I27" s="1307">
        <v>0</v>
      </c>
      <c r="J27" s="1307">
        <v>0</v>
      </c>
      <c r="K27" s="1307">
        <v>0</v>
      </c>
      <c r="L27" s="1307">
        <v>0</v>
      </c>
      <c r="M27" s="1307">
        <v>0</v>
      </c>
      <c r="N27" s="1307">
        <v>0</v>
      </c>
      <c r="O27" s="1307">
        <v>0</v>
      </c>
    </row>
    <row r="28" spans="2:15" ht="15" thickBot="1">
      <c r="B28" s="1328">
        <v>12</v>
      </c>
      <c r="C28" s="1310" t="s">
        <v>2534</v>
      </c>
      <c r="D28" s="1327">
        <v>5991433.8020200003</v>
      </c>
      <c r="E28" s="1307">
        <v>5991433.8020200003</v>
      </c>
      <c r="F28" s="1307">
        <v>0</v>
      </c>
      <c r="G28" s="1307">
        <v>0</v>
      </c>
      <c r="H28" s="1307">
        <v>0</v>
      </c>
      <c r="I28" s="1307">
        <v>0</v>
      </c>
      <c r="J28" s="1307">
        <v>0</v>
      </c>
      <c r="K28" s="1307">
        <v>0</v>
      </c>
      <c r="L28" s="1307">
        <v>0</v>
      </c>
      <c r="M28" s="1307">
        <v>0</v>
      </c>
      <c r="N28" s="1307">
        <v>0</v>
      </c>
      <c r="O28" s="1307">
        <v>0</v>
      </c>
    </row>
    <row r="29" spans="2:15" ht="35.25" customHeight="1" thickBot="1">
      <c r="B29" s="1328">
        <v>13</v>
      </c>
      <c r="C29" s="1310" t="s">
        <v>2535</v>
      </c>
      <c r="D29" s="1327">
        <v>707868.51422999997</v>
      </c>
      <c r="E29" s="1307">
        <v>707868.51422999997</v>
      </c>
      <c r="F29" s="1307">
        <v>0</v>
      </c>
      <c r="G29" s="1307">
        <v>0</v>
      </c>
      <c r="H29" s="1307">
        <v>0</v>
      </c>
      <c r="I29" s="1307">
        <v>0</v>
      </c>
      <c r="J29" s="1307">
        <v>0</v>
      </c>
      <c r="K29" s="1307">
        <v>0</v>
      </c>
      <c r="L29" s="1307">
        <v>0</v>
      </c>
      <c r="M29" s="1307">
        <v>0</v>
      </c>
      <c r="N29" s="1307">
        <v>0</v>
      </c>
      <c r="O29" s="1307">
        <v>0</v>
      </c>
    </row>
    <row r="30" spans="2:15" ht="33.75" customHeight="1" thickBot="1">
      <c r="B30" s="1328">
        <v>14</v>
      </c>
      <c r="C30" s="1310" t="s">
        <v>2536</v>
      </c>
      <c r="D30" s="1327">
        <v>203362596.92242002</v>
      </c>
      <c r="E30" s="1307">
        <v>203362596.92242002</v>
      </c>
      <c r="F30" s="1307">
        <v>0</v>
      </c>
      <c r="G30" s="1307">
        <v>0</v>
      </c>
      <c r="H30" s="1307">
        <v>0</v>
      </c>
      <c r="I30" s="1307">
        <v>0</v>
      </c>
      <c r="J30" s="1307">
        <v>0</v>
      </c>
      <c r="K30" s="1307">
        <v>0</v>
      </c>
      <c r="L30" s="1307">
        <v>0</v>
      </c>
      <c r="M30" s="1307">
        <v>0</v>
      </c>
      <c r="N30" s="1307">
        <v>0</v>
      </c>
      <c r="O30" s="1307">
        <v>0</v>
      </c>
    </row>
    <row r="31" spans="2:15" ht="27" thickBot="1">
      <c r="B31" s="1326">
        <v>15</v>
      </c>
      <c r="C31" s="1312" t="s">
        <v>1177</v>
      </c>
      <c r="D31" s="1327">
        <v>192749343.58896989</v>
      </c>
      <c r="E31" s="1329"/>
      <c r="F31" s="1329"/>
      <c r="G31" s="1307">
        <v>1045220.39512</v>
      </c>
      <c r="H31" s="1329"/>
      <c r="I31" s="1329"/>
      <c r="J31" s="1329"/>
      <c r="K31" s="1329"/>
      <c r="L31" s="1329"/>
      <c r="M31" s="1329"/>
      <c r="N31" s="1329"/>
      <c r="O31" s="1307">
        <v>1045220.39512</v>
      </c>
    </row>
    <row r="32" spans="2:15" ht="15" thickBot="1">
      <c r="B32" s="1328">
        <v>16</v>
      </c>
      <c r="C32" s="1310" t="s">
        <v>2570</v>
      </c>
      <c r="D32" s="1327">
        <v>0</v>
      </c>
      <c r="E32" s="1329"/>
      <c r="F32" s="1329"/>
      <c r="G32" s="1307">
        <v>0</v>
      </c>
      <c r="H32" s="1329"/>
      <c r="I32" s="1329"/>
      <c r="J32" s="1329"/>
      <c r="K32" s="1329"/>
      <c r="L32" s="1329"/>
      <c r="M32" s="1329"/>
      <c r="N32" s="1329"/>
      <c r="O32" s="1307">
        <v>0</v>
      </c>
    </row>
    <row r="33" spans="1:15" ht="22.2" thickBot="1">
      <c r="B33" s="1328">
        <v>17</v>
      </c>
      <c r="C33" s="1310" t="s">
        <v>2533</v>
      </c>
      <c r="D33" s="1327">
        <v>5448018.9119700016</v>
      </c>
      <c r="E33" s="1329"/>
      <c r="F33" s="1329"/>
      <c r="G33" s="1307">
        <v>0</v>
      </c>
      <c r="H33" s="1329"/>
      <c r="I33" s="1329"/>
      <c r="J33" s="1329"/>
      <c r="K33" s="1329"/>
      <c r="L33" s="1329"/>
      <c r="M33" s="1329"/>
      <c r="N33" s="1329"/>
      <c r="O33" s="1307">
        <v>0</v>
      </c>
    </row>
    <row r="34" spans="1:15" ht="15" thickBot="1">
      <c r="B34" s="1328">
        <v>18</v>
      </c>
      <c r="C34" s="1310" t="s">
        <v>2534</v>
      </c>
      <c r="D34" s="1327">
        <v>2729576.97829</v>
      </c>
      <c r="E34" s="1329"/>
      <c r="F34" s="1329"/>
      <c r="G34" s="1307">
        <v>0</v>
      </c>
      <c r="H34" s="1329"/>
      <c r="I34" s="1329"/>
      <c r="J34" s="1329"/>
      <c r="K34" s="1329"/>
      <c r="L34" s="1329"/>
      <c r="M34" s="1329"/>
      <c r="N34" s="1329"/>
      <c r="O34" s="1307">
        <v>0</v>
      </c>
    </row>
    <row r="35" spans="1:15" ht="35.25" customHeight="1" thickBot="1">
      <c r="B35" s="1328">
        <v>19</v>
      </c>
      <c r="C35" s="1310" t="s">
        <v>2535</v>
      </c>
      <c r="D35" s="1327">
        <v>5973291.1425100006</v>
      </c>
      <c r="E35" s="1329"/>
      <c r="F35" s="1329"/>
      <c r="G35" s="1307">
        <v>0</v>
      </c>
      <c r="H35" s="1329"/>
      <c r="I35" s="1329"/>
      <c r="J35" s="1329"/>
      <c r="K35" s="1329"/>
      <c r="L35" s="1329"/>
      <c r="M35" s="1329"/>
      <c r="N35" s="1329"/>
      <c r="O35" s="1307">
        <v>0</v>
      </c>
    </row>
    <row r="36" spans="1:15" ht="32.25" customHeight="1" thickBot="1">
      <c r="B36" s="1328">
        <v>20</v>
      </c>
      <c r="C36" s="1310" t="s">
        <v>2536</v>
      </c>
      <c r="D36" s="1327">
        <v>131977628.59036002</v>
      </c>
      <c r="E36" s="1329"/>
      <c r="F36" s="1329"/>
      <c r="G36" s="1307">
        <v>926448.12300999998</v>
      </c>
      <c r="H36" s="1329"/>
      <c r="I36" s="1329"/>
      <c r="J36" s="1329"/>
      <c r="K36" s="1329"/>
      <c r="L36" s="1329"/>
      <c r="M36" s="1329"/>
      <c r="N36" s="1329"/>
      <c r="O36" s="1307">
        <v>926448.12300999998</v>
      </c>
    </row>
    <row r="37" spans="1:15" ht="15" thickBot="1">
      <c r="B37" s="1328">
        <v>21</v>
      </c>
      <c r="C37" s="1310" t="s">
        <v>2537</v>
      </c>
      <c r="D37" s="1327">
        <v>46620827.9658399</v>
      </c>
      <c r="E37" s="1329"/>
      <c r="F37" s="1329"/>
      <c r="G37" s="1307">
        <v>118772.27211000009</v>
      </c>
      <c r="H37" s="1329"/>
      <c r="I37" s="1329"/>
      <c r="J37" s="1329"/>
      <c r="K37" s="1329"/>
      <c r="L37" s="1329"/>
      <c r="M37" s="1329"/>
      <c r="N37" s="1329"/>
      <c r="O37" s="1307">
        <v>118772.27211000009</v>
      </c>
    </row>
    <row r="38" spans="1:15" ht="15" thickBot="1">
      <c r="B38" s="1330">
        <v>22</v>
      </c>
      <c r="C38" s="1314" t="s">
        <v>417</v>
      </c>
      <c r="D38" s="1327">
        <v>1815859280.4810405</v>
      </c>
      <c r="E38" s="1307">
        <v>1807796414.6048801</v>
      </c>
      <c r="F38" s="1307">
        <v>1212485.0026700001</v>
      </c>
      <c r="G38" s="1307">
        <v>19272365.471519995</v>
      </c>
      <c r="H38" s="1307">
        <v>1618424.7874899998</v>
      </c>
      <c r="I38" s="1307">
        <v>564520.91982000007</v>
      </c>
      <c r="J38" s="1307">
        <v>887272.44224000012</v>
      </c>
      <c r="K38" s="1307">
        <v>1450490.6372999998</v>
      </c>
      <c r="L38" s="1307">
        <v>2325420.4711199999</v>
      </c>
      <c r="M38" s="1307">
        <v>702783.33953999984</v>
      </c>
      <c r="N38" s="1307">
        <v>1807074.91995</v>
      </c>
      <c r="O38" s="1307">
        <v>19272365.471519995</v>
      </c>
    </row>
    <row r="39" spans="1:15" ht="26.25" customHeight="1">
      <c r="A39" s="1331"/>
      <c r="B39" s="3446" t="s">
        <v>2786</v>
      </c>
      <c r="C39" s="3446"/>
      <c r="D39" s="3446"/>
      <c r="E39" s="3446"/>
      <c r="F39" s="3446"/>
      <c r="G39" s="3446"/>
      <c r="H39" s="3446"/>
      <c r="I39" s="3446"/>
      <c r="J39" s="3446"/>
      <c r="K39" s="3446"/>
      <c r="L39" s="3446"/>
      <c r="M39" s="3446"/>
      <c r="N39" s="3446"/>
      <c r="O39" s="3446"/>
    </row>
    <row r="40" spans="1:15">
      <c r="B40" s="1332"/>
      <c r="C40" s="1316"/>
      <c r="D40" s="1317"/>
      <c r="E40" s="1317"/>
      <c r="F40" s="1317"/>
      <c r="G40" s="1317"/>
      <c r="H40" s="1317"/>
      <c r="I40" s="1317"/>
      <c r="J40" s="1317"/>
      <c r="K40" s="1317"/>
      <c r="L40" s="1317"/>
      <c r="M40" s="1317"/>
      <c r="N40" s="1317"/>
      <c r="O40" s="1317"/>
    </row>
    <row r="41" spans="1:15" ht="15.75" customHeight="1">
      <c r="B41" s="3410" t="s">
        <v>943</v>
      </c>
      <c r="C41" s="3410"/>
      <c r="D41" s="3410"/>
      <c r="E41" s="3410"/>
      <c r="F41" s="3410"/>
      <c r="G41" s="3410"/>
      <c r="H41" s="3410"/>
      <c r="I41" s="3410"/>
      <c r="J41" s="1319"/>
      <c r="K41" s="1320"/>
      <c r="L41" s="1320"/>
      <c r="M41" s="1320"/>
      <c r="N41" s="1320"/>
      <c r="O41" s="1320"/>
    </row>
    <row r="42" spans="1:15" ht="15" customHeight="1">
      <c r="B42" s="3405" t="s">
        <v>1204</v>
      </c>
      <c r="C42" s="3405"/>
      <c r="D42" s="3405"/>
      <c r="E42" s="3405"/>
      <c r="F42" s="3405"/>
      <c r="G42" s="3405"/>
      <c r="H42" s="3405"/>
      <c r="I42" s="3405"/>
      <c r="J42" s="1333"/>
      <c r="K42" s="1333"/>
      <c r="L42" s="1321"/>
      <c r="M42" s="1321"/>
      <c r="N42" s="1321"/>
      <c r="O42" s="1321"/>
    </row>
    <row r="43" spans="1:15" ht="16.5" customHeight="1">
      <c r="B43" s="3408" t="s">
        <v>2555</v>
      </c>
      <c r="C43" s="3408"/>
      <c r="D43" s="3408"/>
      <c r="E43" s="3408"/>
      <c r="F43" s="3408"/>
      <c r="G43" s="3408"/>
      <c r="H43" s="3408"/>
      <c r="I43" s="3408"/>
      <c r="J43" s="3408"/>
      <c r="K43" s="3408"/>
      <c r="L43" s="3408"/>
      <c r="M43" s="3408"/>
      <c r="N43" s="3408"/>
      <c r="O43" s="3408"/>
    </row>
    <row r="44" spans="1:15" ht="29.25" customHeight="1">
      <c r="B44" s="3404" t="s">
        <v>2575</v>
      </c>
      <c r="C44" s="3404"/>
      <c r="D44" s="3404"/>
      <c r="E44" s="3404"/>
      <c r="F44" s="3404"/>
      <c r="G44" s="3404"/>
      <c r="H44" s="3404"/>
      <c r="I44" s="3404"/>
      <c r="J44" s="3404"/>
      <c r="K44" s="3404"/>
      <c r="L44" s="3404"/>
      <c r="M44" s="3404"/>
      <c r="N44" s="3404"/>
      <c r="O44" s="3404"/>
    </row>
    <row r="45" spans="1:15" ht="30" customHeight="1">
      <c r="B45" s="3408" t="s">
        <v>2576</v>
      </c>
      <c r="C45" s="3404"/>
      <c r="D45" s="3404"/>
      <c r="E45" s="3404"/>
      <c r="F45" s="3404"/>
      <c r="G45" s="3404"/>
      <c r="H45" s="3404"/>
      <c r="I45" s="3404"/>
      <c r="J45" s="3404"/>
      <c r="K45" s="3404"/>
      <c r="L45" s="3404"/>
      <c r="M45" s="3404"/>
      <c r="N45" s="3404"/>
      <c r="O45" s="3404"/>
    </row>
    <row r="46" spans="1:15" ht="17.25" customHeight="1">
      <c r="B46" s="3404" t="s">
        <v>2577</v>
      </c>
      <c r="C46" s="3404"/>
      <c r="D46" s="3404"/>
      <c r="E46" s="3404"/>
      <c r="F46" s="3404"/>
      <c r="G46" s="3404"/>
      <c r="H46" s="3404"/>
      <c r="I46" s="3404"/>
      <c r="J46" s="3404"/>
      <c r="K46" s="3404"/>
      <c r="L46" s="3404"/>
      <c r="M46" s="3404"/>
      <c r="N46" s="3404"/>
      <c r="O46" s="3404"/>
    </row>
    <row r="47" spans="1:15" ht="27.75" customHeight="1">
      <c r="B47" s="3408" t="s">
        <v>2578</v>
      </c>
      <c r="C47" s="3404"/>
      <c r="D47" s="3404"/>
      <c r="E47" s="3404"/>
      <c r="F47" s="3404"/>
      <c r="G47" s="3404"/>
      <c r="H47" s="3404"/>
      <c r="I47" s="3404"/>
      <c r="J47" s="3404"/>
      <c r="K47" s="3404"/>
      <c r="L47" s="3404"/>
      <c r="M47" s="3404"/>
      <c r="N47" s="3404"/>
      <c r="O47" s="3404"/>
    </row>
    <row r="48" spans="1:15" ht="42.75" customHeight="1">
      <c r="B48" s="3404" t="s">
        <v>2579</v>
      </c>
      <c r="C48" s="3404"/>
      <c r="D48" s="3404"/>
      <c r="E48" s="3404"/>
      <c r="F48" s="3404"/>
      <c r="G48" s="3404"/>
      <c r="H48" s="3404"/>
      <c r="I48" s="3404"/>
      <c r="J48" s="3404"/>
      <c r="K48" s="3404"/>
      <c r="L48" s="3404"/>
      <c r="M48" s="3404"/>
      <c r="N48" s="3404"/>
      <c r="O48" s="3404"/>
    </row>
    <row r="49" spans="2:15" ht="16.5" customHeight="1">
      <c r="B49" s="3409" t="s">
        <v>1205</v>
      </c>
      <c r="C49" s="3409"/>
      <c r="D49" s="3409"/>
      <c r="E49" s="3409"/>
      <c r="F49" s="3409"/>
      <c r="G49" s="3409"/>
      <c r="H49" s="3409"/>
      <c r="I49" s="3409"/>
      <c r="J49" s="1321"/>
      <c r="K49" s="1321"/>
      <c r="L49" s="1321"/>
      <c r="M49" s="1321"/>
      <c r="N49" s="1321"/>
      <c r="O49" s="1321"/>
    </row>
    <row r="50" spans="2:15" ht="17.25" customHeight="1">
      <c r="B50" s="3404" t="s">
        <v>2580</v>
      </c>
      <c r="C50" s="3404"/>
      <c r="D50" s="3404"/>
      <c r="E50" s="3404"/>
      <c r="F50" s="3404"/>
      <c r="G50" s="3404"/>
      <c r="H50" s="3404"/>
      <c r="I50" s="3404"/>
      <c r="J50" s="3404"/>
      <c r="K50" s="3404"/>
      <c r="L50" s="3404"/>
      <c r="M50" s="3404"/>
      <c r="N50" s="3404"/>
      <c r="O50" s="3404"/>
    </row>
    <row r="51" spans="2:15" ht="51.75" customHeight="1">
      <c r="B51" s="3404" t="s">
        <v>2542</v>
      </c>
      <c r="C51" s="3404"/>
      <c r="D51" s="3404"/>
      <c r="E51" s="3404"/>
      <c r="F51" s="3404"/>
      <c r="G51" s="3404"/>
      <c r="H51" s="3404"/>
      <c r="I51" s="3404"/>
      <c r="J51" s="3404"/>
      <c r="K51" s="3404"/>
      <c r="L51" s="3404"/>
      <c r="M51" s="3404"/>
      <c r="N51" s="3404"/>
      <c r="O51" s="3404"/>
    </row>
    <row r="52" spans="2:15" ht="15" customHeight="1">
      <c r="B52" s="3408" t="s">
        <v>2581</v>
      </c>
      <c r="C52" s="3404"/>
      <c r="D52" s="3404"/>
      <c r="E52" s="3404"/>
      <c r="F52" s="3404"/>
      <c r="G52" s="3404"/>
      <c r="H52" s="3404"/>
      <c r="I52" s="3404"/>
      <c r="J52" s="3404"/>
      <c r="K52" s="3404"/>
      <c r="L52" s="3404"/>
      <c r="M52" s="3404"/>
      <c r="N52" s="3404"/>
      <c r="O52" s="3404"/>
    </row>
  </sheetData>
  <mergeCells count="42">
    <mergeCell ref="B6:O6"/>
    <mergeCell ref="C1:L1"/>
    <mergeCell ref="A3:C3"/>
    <mergeCell ref="D3:E3"/>
    <mergeCell ref="B4:O4"/>
    <mergeCell ref="B5:O5"/>
    <mergeCell ref="D14:D15"/>
    <mergeCell ref="E14:E16"/>
    <mergeCell ref="F14:F16"/>
    <mergeCell ref="G14:G16"/>
    <mergeCell ref="B7:O7"/>
    <mergeCell ref="B8:O8"/>
    <mergeCell ref="B9:O9"/>
    <mergeCell ref="D12:O12"/>
    <mergeCell ref="D13:F13"/>
    <mergeCell ref="G13:O13"/>
    <mergeCell ref="B47:O47"/>
    <mergeCell ref="N14:N16"/>
    <mergeCell ref="O14:O16"/>
    <mergeCell ref="B39:O39"/>
    <mergeCell ref="B41:C41"/>
    <mergeCell ref="D41:E41"/>
    <mergeCell ref="F41:G41"/>
    <mergeCell ref="H41:I41"/>
    <mergeCell ref="H14:H16"/>
    <mergeCell ref="I14:I16"/>
    <mergeCell ref="J14:J16"/>
    <mergeCell ref="K14:K16"/>
    <mergeCell ref="L14:L16"/>
    <mergeCell ref="M14:M16"/>
    <mergeCell ref="B14:B15"/>
    <mergeCell ref="C14:C15"/>
    <mergeCell ref="B42:I42"/>
    <mergeCell ref="B43:O43"/>
    <mergeCell ref="B44:O44"/>
    <mergeCell ref="B45:O45"/>
    <mergeCell ref="B46:O46"/>
    <mergeCell ref="B48:O48"/>
    <mergeCell ref="B49:I49"/>
    <mergeCell ref="B50:O50"/>
    <mergeCell ref="B51:O51"/>
    <mergeCell ref="B52:O52"/>
  </mergeCells>
  <hyperlinks>
    <hyperlink ref="C1" r:id="rId1" display="Obecné pokyny ke zpřístupňování informací o nevýkonných expozicích a expozicích s úlevou (EBA/GL/2018/10)" xr:uid="{5C7F8716-FE39-4311-8ED4-FA25A0E365D2}"/>
    <hyperlink ref="B39:I39" r:id="rId2" display="https://eba.europa.eu/sites/default/documents/files/documents/10180/2668883/2cdad5cd-9a6e-4891-89f8-e28b99fa5bbe/EBA BS 2018 358 Final report on GL on NPE_FBE_CS.pdf" xr:uid="{E78D85EB-921A-42B0-9761-9849E32D032C}"/>
  </hyperlinks>
  <pageMargins left="0.25" right="0.25" top="0.75" bottom="0.75" header="0.3" footer="0.3"/>
  <pageSetup paperSize="9" scale="72" orientation="portrait" r:id="rId3"/>
  <headerFooter>
    <oddHeader>&amp;C&amp;"Calibri"&amp;10&amp;K000000Public&amp;1#</oddHead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DFF164-997B-4F38-BA05-0EFB42205890}">
  <dimension ref="A1:R50"/>
  <sheetViews>
    <sheetView showGridLines="0" view="pageBreakPreview" zoomScaleNormal="100" zoomScaleSheetLayoutView="100" workbookViewId="0">
      <selection activeCell="H13" sqref="H13"/>
    </sheetView>
  </sheetViews>
  <sheetFormatPr defaultColWidth="9.109375" defaultRowHeight="14.4"/>
  <cols>
    <col min="1" max="1" width="9.109375" style="1288"/>
    <col min="2" max="2" width="3.6640625" style="1288" customWidth="1"/>
    <col min="3" max="3" width="18.33203125" style="1288" customWidth="1"/>
    <col min="4" max="5" width="16" style="1288" bestFit="1" customWidth="1"/>
    <col min="6" max="6" width="14.6640625" style="1288" bestFit="1" customWidth="1"/>
    <col min="7" max="7" width="13.44140625" style="1288" bestFit="1" customWidth="1"/>
    <col min="8" max="8" width="9.33203125" style="1288" bestFit="1" customWidth="1"/>
    <col min="9" max="9" width="13.44140625" style="1288" bestFit="1" customWidth="1"/>
    <col min="10" max="13" width="12.33203125" style="1288" bestFit="1" customWidth="1"/>
    <col min="14" max="14" width="9.33203125" style="1288" bestFit="1" customWidth="1"/>
    <col min="15" max="15" width="12.33203125" style="1288" bestFit="1" customWidth="1"/>
    <col min="16" max="16" width="15.109375" style="1288" bestFit="1" customWidth="1"/>
    <col min="17" max="17" width="14.44140625" style="1288" bestFit="1" customWidth="1"/>
    <col min="18" max="18" width="12.33203125" style="1288" bestFit="1" customWidth="1"/>
    <col min="19" max="16384" width="9.109375" style="1288"/>
  </cols>
  <sheetData>
    <row r="1" spans="1:18" ht="26.25" customHeight="1">
      <c r="A1" s="1286" t="s">
        <v>2582</v>
      </c>
      <c r="B1" s="1287"/>
      <c r="C1" s="3469" t="s">
        <v>2727</v>
      </c>
      <c r="D1" s="3470"/>
      <c r="E1" s="3470"/>
      <c r="F1" s="3470"/>
      <c r="G1" s="3470"/>
      <c r="H1" s="3470"/>
      <c r="I1" s="3470"/>
      <c r="J1" s="3470"/>
      <c r="K1" s="3471"/>
      <c r="L1" s="3471"/>
      <c r="M1" s="1323"/>
      <c r="N1" s="1323"/>
      <c r="O1" s="1323"/>
      <c r="P1" s="1323"/>
      <c r="Q1" s="1323"/>
      <c r="R1" s="1323"/>
    </row>
    <row r="2" spans="1:18">
      <c r="A2" s="1289" t="s">
        <v>2584</v>
      </c>
      <c r="B2" s="1290"/>
      <c r="C2" s="1290"/>
      <c r="D2" s="1290"/>
      <c r="E2" s="1290"/>
      <c r="F2" s="1290"/>
      <c r="G2" s="1322"/>
      <c r="H2" s="1322"/>
      <c r="I2" s="1322"/>
      <c r="J2" s="1322"/>
      <c r="K2" s="1322"/>
      <c r="L2" s="1322"/>
      <c r="M2" s="1322"/>
      <c r="N2" s="1322"/>
      <c r="O2" s="1322"/>
      <c r="P2" s="1322"/>
      <c r="Q2" s="1322"/>
      <c r="R2" s="1322"/>
    </row>
    <row r="3" spans="1:18" ht="15" thickBot="1">
      <c r="A3" s="1324" t="s">
        <v>572</v>
      </c>
      <c r="B3" s="1334"/>
      <c r="C3" s="1324"/>
      <c r="D3" s="3428" t="str">
        <f>'Šablona 3'!D3:E3</f>
        <v>(31/12/2020)</v>
      </c>
      <c r="E3" s="3428"/>
      <c r="F3" s="1324"/>
      <c r="G3" s="1324"/>
      <c r="H3" s="1324"/>
      <c r="I3" s="1324"/>
      <c r="J3" s="1324"/>
      <c r="K3" s="1324"/>
      <c r="L3" s="1324"/>
      <c r="M3" s="1324"/>
      <c r="N3" s="1324"/>
      <c r="O3" s="1324"/>
      <c r="P3" s="1324"/>
      <c r="Q3" s="1324"/>
      <c r="R3" s="1324"/>
    </row>
    <row r="4" spans="1:18" ht="17.25" customHeight="1" thickBot="1">
      <c r="B4" s="3411" t="s">
        <v>2585</v>
      </c>
      <c r="C4" s="3412"/>
      <c r="D4" s="3412"/>
      <c r="E4" s="3412"/>
      <c r="F4" s="3412"/>
      <c r="G4" s="3412"/>
      <c r="H4" s="3412"/>
      <c r="I4" s="3412"/>
      <c r="J4" s="3412"/>
      <c r="K4" s="3412"/>
      <c r="L4" s="3412"/>
      <c r="M4" s="3412"/>
      <c r="N4" s="3412"/>
      <c r="O4" s="3412"/>
      <c r="P4" s="3412"/>
      <c r="Q4" s="3412"/>
      <c r="R4" s="3413"/>
    </row>
    <row r="5" spans="1:18" ht="17.25" customHeight="1" thickBot="1">
      <c r="B5" s="3411" t="s">
        <v>2790</v>
      </c>
      <c r="C5" s="3412"/>
      <c r="D5" s="3412"/>
      <c r="E5" s="3412"/>
      <c r="F5" s="3412"/>
      <c r="G5" s="3412"/>
      <c r="H5" s="3412"/>
      <c r="I5" s="3412"/>
      <c r="J5" s="3412"/>
      <c r="K5" s="3412"/>
      <c r="L5" s="3412"/>
      <c r="M5" s="3412"/>
      <c r="N5" s="3412"/>
      <c r="O5" s="3412"/>
      <c r="P5" s="3412"/>
      <c r="Q5" s="3412"/>
      <c r="R5" s="3413"/>
    </row>
    <row r="6" spans="1:18" ht="25.5" customHeight="1" thickBot="1">
      <c r="B6" s="3411" t="s">
        <v>2586</v>
      </c>
      <c r="C6" s="3412"/>
      <c r="D6" s="3412"/>
      <c r="E6" s="3412"/>
      <c r="F6" s="3412"/>
      <c r="G6" s="3412"/>
      <c r="H6" s="3412"/>
      <c r="I6" s="3412"/>
      <c r="J6" s="3412"/>
      <c r="K6" s="3412"/>
      <c r="L6" s="3412"/>
      <c r="M6" s="3412"/>
      <c r="N6" s="3412"/>
      <c r="O6" s="3412"/>
      <c r="P6" s="3412"/>
      <c r="Q6" s="3412"/>
      <c r="R6" s="3413"/>
    </row>
    <row r="7" spans="1:18" ht="15" thickBot="1">
      <c r="B7" s="3411" t="s">
        <v>2774</v>
      </c>
      <c r="C7" s="3412"/>
      <c r="D7" s="3412"/>
      <c r="E7" s="3412"/>
      <c r="F7" s="3412"/>
      <c r="G7" s="3412"/>
      <c r="H7" s="3412"/>
      <c r="I7" s="3412"/>
      <c r="J7" s="3412"/>
      <c r="K7" s="3412"/>
      <c r="L7" s="3412"/>
      <c r="M7" s="3412"/>
      <c r="N7" s="3412"/>
      <c r="O7" s="3412"/>
      <c r="P7" s="3412"/>
      <c r="Q7" s="3412"/>
      <c r="R7" s="3413"/>
    </row>
    <row r="8" spans="1:18" ht="15" thickBot="1">
      <c r="B8" s="3411" t="s">
        <v>2583</v>
      </c>
      <c r="C8" s="3412"/>
      <c r="D8" s="3412"/>
      <c r="E8" s="3412"/>
      <c r="F8" s="3412"/>
      <c r="G8" s="3412"/>
      <c r="H8" s="3412"/>
      <c r="I8" s="3412"/>
      <c r="J8" s="3412"/>
      <c r="K8" s="3412"/>
      <c r="L8" s="3412"/>
      <c r="M8" s="3412"/>
      <c r="N8" s="3412"/>
      <c r="O8" s="3412"/>
      <c r="P8" s="3412"/>
      <c r="Q8" s="3412"/>
      <c r="R8" s="3413"/>
    </row>
    <row r="9" spans="1:18" ht="18.75" customHeight="1" thickBot="1">
      <c r="B9" s="3411" t="s">
        <v>2797</v>
      </c>
      <c r="C9" s="3412"/>
      <c r="D9" s="3412"/>
      <c r="E9" s="3412"/>
      <c r="F9" s="3412"/>
      <c r="G9" s="3412"/>
      <c r="H9" s="3412"/>
      <c r="I9" s="3412"/>
      <c r="J9" s="3412"/>
      <c r="K9" s="3412"/>
      <c r="L9" s="3412"/>
      <c r="M9" s="3412"/>
      <c r="N9" s="3412"/>
      <c r="O9" s="3412"/>
      <c r="P9" s="3412"/>
      <c r="Q9" s="3412"/>
      <c r="R9" s="3413"/>
    </row>
    <row r="10" spans="1:18" ht="15.6">
      <c r="B10" s="1293"/>
      <c r="C10" s="1294"/>
      <c r="D10" s="1294"/>
      <c r="E10" s="1294"/>
      <c r="F10" s="1294"/>
      <c r="G10" s="1294"/>
      <c r="H10" s="1294"/>
      <c r="I10" s="1294"/>
      <c r="J10" s="1294"/>
      <c r="K10" s="1294"/>
      <c r="L10" s="1294"/>
      <c r="M10" s="1294"/>
      <c r="N10" s="1294"/>
      <c r="O10" s="1294"/>
      <c r="P10" s="1294"/>
      <c r="Q10" s="1294"/>
      <c r="R10" s="1294"/>
    </row>
    <row r="11" spans="1:18" ht="16.2" thickBot="1">
      <c r="B11" s="1293"/>
      <c r="C11" s="1294"/>
      <c r="D11" s="1294"/>
      <c r="E11" s="1294"/>
      <c r="F11" s="1294"/>
      <c r="G11" s="1294"/>
      <c r="H11" s="1294"/>
      <c r="I11" s="1294"/>
      <c r="J11" s="1294"/>
      <c r="K11" s="1294"/>
      <c r="L11" s="1294"/>
      <c r="M11" s="1294"/>
      <c r="N11" s="1294"/>
      <c r="O11" s="1294"/>
      <c r="P11" s="1294"/>
      <c r="Q11" s="1294"/>
      <c r="R11" s="1294"/>
    </row>
    <row r="12" spans="1:18" ht="16.2" thickBot="1">
      <c r="B12" s="1296"/>
      <c r="C12" s="1296"/>
      <c r="D12" s="1297" t="s">
        <v>802</v>
      </c>
      <c r="E12" s="1298" t="s">
        <v>803</v>
      </c>
      <c r="F12" s="1298" t="s">
        <v>807</v>
      </c>
      <c r="G12" s="1298" t="s">
        <v>808</v>
      </c>
      <c r="H12" s="1298" t="s">
        <v>811</v>
      </c>
      <c r="I12" s="1298" t="s">
        <v>870</v>
      </c>
      <c r="J12" s="1298" t="s">
        <v>871</v>
      </c>
      <c r="K12" s="1298" t="s">
        <v>1099</v>
      </c>
      <c r="L12" s="1298" t="s">
        <v>1100</v>
      </c>
      <c r="M12" s="1298" t="s">
        <v>1101</v>
      </c>
      <c r="N12" s="1298" t="s">
        <v>1102</v>
      </c>
      <c r="O12" s="1298" t="s">
        <v>1103</v>
      </c>
      <c r="P12" s="1298" t="s">
        <v>1104</v>
      </c>
      <c r="Q12" s="1298" t="s">
        <v>1105</v>
      </c>
      <c r="R12" s="1298" t="s">
        <v>1119</v>
      </c>
    </row>
    <row r="13" spans="1:18" ht="38.25" customHeight="1" thickBot="1">
      <c r="A13" s="1335"/>
      <c r="B13" s="1336"/>
      <c r="C13" s="1336"/>
      <c r="D13" s="3414" t="s">
        <v>2560</v>
      </c>
      <c r="E13" s="3415"/>
      <c r="F13" s="3415"/>
      <c r="G13" s="3415"/>
      <c r="H13" s="3415"/>
      <c r="I13" s="3462"/>
      <c r="J13" s="3463" t="s">
        <v>2522</v>
      </c>
      <c r="K13" s="3415"/>
      <c r="L13" s="3415"/>
      <c r="M13" s="3415"/>
      <c r="N13" s="3415"/>
      <c r="O13" s="3462"/>
      <c r="P13" s="3464" t="s">
        <v>2588</v>
      </c>
      <c r="Q13" s="3414" t="s">
        <v>2587</v>
      </c>
      <c r="R13" s="3462"/>
    </row>
    <row r="14" spans="1:18" ht="87.75" customHeight="1" thickBot="1">
      <c r="A14" s="1335"/>
      <c r="B14" s="1336"/>
      <c r="C14" s="1336"/>
      <c r="D14" s="3421" t="s">
        <v>1175</v>
      </c>
      <c r="E14" s="3422"/>
      <c r="F14" s="3455"/>
      <c r="G14" s="3456" t="s">
        <v>1176</v>
      </c>
      <c r="H14" s="3422"/>
      <c r="I14" s="3455"/>
      <c r="J14" s="3456" t="s">
        <v>2589</v>
      </c>
      <c r="K14" s="3422"/>
      <c r="L14" s="3455"/>
      <c r="M14" s="3456" t="s">
        <v>2590</v>
      </c>
      <c r="N14" s="3422"/>
      <c r="O14" s="3455"/>
      <c r="P14" s="3465"/>
      <c r="Q14" s="3424" t="s">
        <v>1175</v>
      </c>
      <c r="R14" s="3424" t="s">
        <v>1176</v>
      </c>
    </row>
    <row r="15" spans="1:18" ht="41.25" customHeight="1" thickBot="1">
      <c r="A15" s="1335"/>
      <c r="B15" s="1336"/>
      <c r="C15" s="1337"/>
      <c r="D15" s="1338"/>
      <c r="E15" s="1298" t="s">
        <v>2591</v>
      </c>
      <c r="F15" s="1298" t="s">
        <v>2592</v>
      </c>
      <c r="G15" s="1338"/>
      <c r="H15" s="1298" t="s">
        <v>2592</v>
      </c>
      <c r="I15" s="1298" t="s">
        <v>2593</v>
      </c>
      <c r="J15" s="1339"/>
      <c r="K15" s="1340" t="s">
        <v>2591</v>
      </c>
      <c r="L15" s="1340" t="s">
        <v>2592</v>
      </c>
      <c r="M15" s="1338"/>
      <c r="N15" s="1340" t="s">
        <v>2592</v>
      </c>
      <c r="O15" s="1340" t="s">
        <v>2593</v>
      </c>
      <c r="P15" s="1338"/>
      <c r="Q15" s="3425"/>
      <c r="R15" s="3425"/>
    </row>
    <row r="16" spans="1:18" ht="24.75" customHeight="1" thickBot="1">
      <c r="A16" s="1335"/>
      <c r="B16" s="1297">
        <v>1</v>
      </c>
      <c r="C16" s="1306" t="s">
        <v>2531</v>
      </c>
      <c r="D16" s="1341">
        <v>772286754.36532784</v>
      </c>
      <c r="E16" s="1342">
        <v>717952230.32865834</v>
      </c>
      <c r="F16" s="1342">
        <v>54333126.024000041</v>
      </c>
      <c r="G16" s="1341">
        <v>18227145.076400004</v>
      </c>
      <c r="H16" s="1342">
        <v>210.66790999999992</v>
      </c>
      <c r="I16" s="1342">
        <v>18226934.407450002</v>
      </c>
      <c r="J16" s="1342">
        <v>6738818.6708200043</v>
      </c>
      <c r="K16" s="1341">
        <v>898148.44275000133</v>
      </c>
      <c r="L16" s="1341">
        <v>5840670.2280699983</v>
      </c>
      <c r="M16" s="1341">
        <v>8845167.2993299924</v>
      </c>
      <c r="N16" s="1341">
        <v>4.2344000000000008</v>
      </c>
      <c r="O16" s="1341">
        <v>8845163.064929992</v>
      </c>
      <c r="P16" s="1341">
        <v>-293596328</v>
      </c>
      <c r="Q16" s="1342">
        <v>108291797.15099999</v>
      </c>
      <c r="R16" s="1342">
        <v>968283.79200000002</v>
      </c>
    </row>
    <row r="17" spans="1:18" ht="15" thickBot="1">
      <c r="A17" s="1335"/>
      <c r="B17" s="1328">
        <v>2</v>
      </c>
      <c r="C17" s="1310" t="s">
        <v>2532</v>
      </c>
      <c r="D17" s="1343">
        <v>13904801.848639999</v>
      </c>
      <c r="E17" s="1343">
        <v>13904801.848639999</v>
      </c>
      <c r="F17" s="1343">
        <v>0</v>
      </c>
      <c r="G17" s="1342">
        <v>0</v>
      </c>
      <c r="H17" s="1342">
        <v>0</v>
      </c>
      <c r="I17" s="1342">
        <v>0</v>
      </c>
      <c r="J17" s="1342">
        <v>0.318</v>
      </c>
      <c r="K17" s="1342">
        <v>0.318</v>
      </c>
      <c r="L17" s="1342">
        <v>0</v>
      </c>
      <c r="M17" s="1342">
        <v>0</v>
      </c>
      <c r="N17" s="1342">
        <v>0</v>
      </c>
      <c r="O17" s="1342">
        <v>0</v>
      </c>
      <c r="P17" s="1342">
        <v>0</v>
      </c>
      <c r="Q17" s="1342">
        <v>12373495.502</v>
      </c>
      <c r="R17" s="1342">
        <v>0</v>
      </c>
    </row>
    <row r="18" spans="1:18" ht="27.75" customHeight="1" thickBot="1">
      <c r="A18" s="1335"/>
      <c r="B18" s="1328">
        <v>3</v>
      </c>
      <c r="C18" s="1310" t="s">
        <v>2533</v>
      </c>
      <c r="D18" s="1343">
        <v>5031308.5667400006</v>
      </c>
      <c r="E18" s="1343">
        <v>4949969.563790001</v>
      </c>
      <c r="F18" s="1343">
        <v>81339.002950000009</v>
      </c>
      <c r="G18" s="1342">
        <v>0</v>
      </c>
      <c r="H18" s="1342">
        <v>0</v>
      </c>
      <c r="I18" s="1342">
        <v>0</v>
      </c>
      <c r="J18" s="1342">
        <v>5039.0132599999997</v>
      </c>
      <c r="K18" s="1342">
        <v>2522.1202499999995</v>
      </c>
      <c r="L18" s="1342">
        <v>2516.8930099999998</v>
      </c>
      <c r="M18" s="1342">
        <v>0</v>
      </c>
      <c r="N18" s="1342">
        <v>0</v>
      </c>
      <c r="O18" s="1342">
        <v>0</v>
      </c>
      <c r="P18" s="1342">
        <v>0</v>
      </c>
      <c r="Q18" s="1342">
        <v>5516.2489999999998</v>
      </c>
      <c r="R18" s="1342">
        <v>0</v>
      </c>
    </row>
    <row r="19" spans="1:18" ht="15" thickBot="1">
      <c r="A19" s="1335"/>
      <c r="B19" s="1328">
        <v>4</v>
      </c>
      <c r="C19" s="1310" t="s">
        <v>2534</v>
      </c>
      <c r="D19" s="1343">
        <v>2541913.1743799997</v>
      </c>
      <c r="E19" s="1343">
        <v>2520427.7985699996</v>
      </c>
      <c r="F19" s="1343">
        <v>21485.375809999998</v>
      </c>
      <c r="G19" s="1342">
        <v>0</v>
      </c>
      <c r="H19" s="1342">
        <v>0</v>
      </c>
      <c r="I19" s="1342">
        <v>0</v>
      </c>
      <c r="J19" s="1342">
        <v>2259.4570899999999</v>
      </c>
      <c r="K19" s="1342">
        <v>2147.6736900000001</v>
      </c>
      <c r="L19" s="1342">
        <v>111.78340000000001</v>
      </c>
      <c r="M19" s="1342">
        <v>0</v>
      </c>
      <c r="N19" s="1342">
        <v>0</v>
      </c>
      <c r="O19" s="1342">
        <v>0</v>
      </c>
      <c r="P19" s="1342">
        <v>0</v>
      </c>
      <c r="Q19" s="1342">
        <v>0</v>
      </c>
      <c r="R19" s="1342">
        <v>0</v>
      </c>
    </row>
    <row r="20" spans="1:18" ht="26.25" customHeight="1" thickBot="1">
      <c r="A20" s="1335"/>
      <c r="B20" s="1328">
        <v>5</v>
      </c>
      <c r="C20" s="1310" t="s">
        <v>2535</v>
      </c>
      <c r="D20" s="1343">
        <v>11434747.683839999</v>
      </c>
      <c r="E20" s="1343">
        <v>11034083.519950001</v>
      </c>
      <c r="F20" s="1343">
        <v>400664.16389000008</v>
      </c>
      <c r="G20" s="1342">
        <v>1709.73624</v>
      </c>
      <c r="H20" s="1342">
        <v>0</v>
      </c>
      <c r="I20" s="1342">
        <v>1709.73624</v>
      </c>
      <c r="J20" s="1342">
        <v>38404.761270000003</v>
      </c>
      <c r="K20" s="1342">
        <v>7816.9685799999997</v>
      </c>
      <c r="L20" s="1342">
        <v>30587.792690000002</v>
      </c>
      <c r="M20" s="1342">
        <v>549.77863000000002</v>
      </c>
      <c r="N20" s="1342">
        <v>0</v>
      </c>
      <c r="O20" s="1342">
        <v>549.77863000000002</v>
      </c>
      <c r="P20" s="1342">
        <v>0</v>
      </c>
      <c r="Q20" s="1342">
        <v>0</v>
      </c>
      <c r="R20" s="1342">
        <v>0</v>
      </c>
    </row>
    <row r="21" spans="1:18" ht="26.25" customHeight="1" thickBot="1">
      <c r="A21" s="1335"/>
      <c r="B21" s="1328">
        <v>6</v>
      </c>
      <c r="C21" s="1310" t="s">
        <v>2536</v>
      </c>
      <c r="D21" s="1343">
        <v>237172755.61193007</v>
      </c>
      <c r="E21" s="1343">
        <v>203899200.72364005</v>
      </c>
      <c r="F21" s="1343">
        <v>33272162.698090002</v>
      </c>
      <c r="G21" s="1342">
        <v>10538138.395019997</v>
      </c>
      <c r="H21" s="1342">
        <v>47.265209999999989</v>
      </c>
      <c r="I21" s="1342">
        <v>10538091.128769998</v>
      </c>
      <c r="J21" s="1342">
        <v>4278346.8236799985</v>
      </c>
      <c r="K21" s="1342">
        <v>562768.33262</v>
      </c>
      <c r="L21" s="1342">
        <v>3715578.4910599999</v>
      </c>
      <c r="M21" s="1342">
        <v>5281500.9040499981</v>
      </c>
      <c r="N21" s="1342">
        <v>8.7639999999999996E-2</v>
      </c>
      <c r="O21" s="1342">
        <v>5281500.8164099967</v>
      </c>
      <c r="P21" s="1342">
        <v>-64126466</v>
      </c>
      <c r="Q21" s="1342">
        <v>44681.934999999998</v>
      </c>
      <c r="R21" s="1342">
        <v>0</v>
      </c>
    </row>
    <row r="22" spans="1:18" ht="15" thickBot="1">
      <c r="A22" s="1335"/>
      <c r="B22" s="1328">
        <v>7</v>
      </c>
      <c r="C22" s="1344" t="s">
        <v>2594</v>
      </c>
      <c r="D22" s="1343">
        <v>100937489.55889</v>
      </c>
      <c r="E22" s="1343">
        <v>81008764.402979985</v>
      </c>
      <c r="F22" s="1343">
        <v>19927332.980670005</v>
      </c>
      <c r="G22" s="1342">
        <v>5840732.4321799977</v>
      </c>
      <c r="H22" s="1342">
        <v>47.265209999999989</v>
      </c>
      <c r="I22" s="1342">
        <v>5840685.1659299973</v>
      </c>
      <c r="J22" s="1342">
        <v>2797344.1887299977</v>
      </c>
      <c r="K22" s="1342">
        <v>244067.86846000003</v>
      </c>
      <c r="L22" s="1342">
        <v>2553276.3202699977</v>
      </c>
      <c r="M22" s="1342">
        <v>2824863.38907</v>
      </c>
      <c r="N22" s="1342">
        <v>8.7639999999999996E-2</v>
      </c>
      <c r="O22" s="1342">
        <v>2824863.30143</v>
      </c>
      <c r="P22" s="1342">
        <v>0</v>
      </c>
      <c r="Q22" s="1342">
        <v>0</v>
      </c>
      <c r="R22" s="1342">
        <v>0</v>
      </c>
    </row>
    <row r="23" spans="1:18" ht="15" thickBot="1">
      <c r="A23" s="1335"/>
      <c r="B23" s="1328">
        <v>8</v>
      </c>
      <c r="C23" s="1310" t="s">
        <v>2537</v>
      </c>
      <c r="D23" s="1343">
        <v>502201227.47979915</v>
      </c>
      <c r="E23" s="1343">
        <v>481643746.87406909</v>
      </c>
      <c r="F23" s="1343">
        <v>20557474.783260029</v>
      </c>
      <c r="G23" s="1342">
        <v>7687296.9451399967</v>
      </c>
      <c r="H23" s="1342">
        <v>163.4026999999999</v>
      </c>
      <c r="I23" s="1342">
        <v>7687133.5424399981</v>
      </c>
      <c r="J23" s="1342">
        <v>2414768.297520001</v>
      </c>
      <c r="K23" s="1342">
        <v>322893.0296100016</v>
      </c>
      <c r="L23" s="1342">
        <v>2091875.2679099992</v>
      </c>
      <c r="M23" s="1342">
        <v>3563116.6166499984</v>
      </c>
      <c r="N23" s="1342">
        <v>4.1467599999999996</v>
      </c>
      <c r="O23" s="1342">
        <v>3563112.4698899984</v>
      </c>
      <c r="P23" s="1342">
        <v>-229469862</v>
      </c>
      <c r="Q23" s="1342">
        <v>95868103.465000004</v>
      </c>
      <c r="R23" s="1342">
        <v>968283.79200000002</v>
      </c>
    </row>
    <row r="24" spans="1:18" ht="27" thickBot="1">
      <c r="A24" s="1335"/>
      <c r="B24" s="1326">
        <v>9</v>
      </c>
      <c r="C24" s="1312" t="s">
        <v>387</v>
      </c>
      <c r="D24" s="1342">
        <v>850823182.52673984</v>
      </c>
      <c r="E24" s="1342">
        <v>850803721.58918977</v>
      </c>
      <c r="F24" s="1342">
        <v>19460.937550000002</v>
      </c>
      <c r="G24" s="1342">
        <v>0</v>
      </c>
      <c r="H24" s="1342">
        <v>0</v>
      </c>
      <c r="I24" s="1342">
        <v>0</v>
      </c>
      <c r="J24" s="1342">
        <v>6528.5848500000011</v>
      </c>
      <c r="K24" s="1342">
        <v>6528.5848500000011</v>
      </c>
      <c r="L24" s="1342">
        <v>0</v>
      </c>
      <c r="M24" s="1342">
        <v>0</v>
      </c>
      <c r="N24" s="1342">
        <v>0</v>
      </c>
      <c r="O24" s="1342">
        <v>0</v>
      </c>
      <c r="P24" s="1342">
        <v>0</v>
      </c>
      <c r="Q24" s="1342">
        <v>0</v>
      </c>
      <c r="R24" s="1342">
        <v>0</v>
      </c>
    </row>
    <row r="25" spans="1:18" ht="15" thickBot="1">
      <c r="A25" s="1335"/>
      <c r="B25" s="1328">
        <v>10</v>
      </c>
      <c r="C25" s="1310" t="s">
        <v>2532</v>
      </c>
      <c r="D25" s="1343">
        <v>619723081.94443011</v>
      </c>
      <c r="E25" s="1343">
        <v>619723081.94443011</v>
      </c>
      <c r="F25" s="1343">
        <v>0</v>
      </c>
      <c r="G25" s="1342">
        <v>0</v>
      </c>
      <c r="H25" s="1342">
        <v>0</v>
      </c>
      <c r="I25" s="1342">
        <v>0</v>
      </c>
      <c r="J25" s="1342">
        <v>270.30200000000002</v>
      </c>
      <c r="K25" s="1342">
        <v>270.30200000000002</v>
      </c>
      <c r="L25" s="1342">
        <v>0</v>
      </c>
      <c r="M25" s="1342">
        <v>0</v>
      </c>
      <c r="N25" s="1342">
        <v>0</v>
      </c>
      <c r="O25" s="1342">
        <v>0</v>
      </c>
      <c r="P25" s="1342">
        <v>0</v>
      </c>
      <c r="Q25" s="1342">
        <v>0</v>
      </c>
      <c r="R25" s="1342">
        <v>0</v>
      </c>
    </row>
    <row r="26" spans="1:18" ht="27" customHeight="1" thickBot="1">
      <c r="A26" s="1335"/>
      <c r="B26" s="1328">
        <v>11</v>
      </c>
      <c r="C26" s="1310" t="s">
        <v>2533</v>
      </c>
      <c r="D26" s="1343">
        <v>21038177.371319998</v>
      </c>
      <c r="E26" s="1343">
        <v>21038177.371319998</v>
      </c>
      <c r="F26" s="1343">
        <v>0</v>
      </c>
      <c r="G26" s="1342">
        <v>0</v>
      </c>
      <c r="H26" s="1342">
        <v>0</v>
      </c>
      <c r="I26" s="1342">
        <v>0</v>
      </c>
      <c r="J26" s="1342">
        <v>593.06345999999996</v>
      </c>
      <c r="K26" s="1342">
        <v>593.06345999999996</v>
      </c>
      <c r="L26" s="1342">
        <v>0</v>
      </c>
      <c r="M26" s="1342">
        <v>0</v>
      </c>
      <c r="N26" s="1342">
        <v>0</v>
      </c>
      <c r="O26" s="1342">
        <v>0</v>
      </c>
      <c r="P26" s="1342">
        <v>0</v>
      </c>
      <c r="Q26" s="1342">
        <v>0</v>
      </c>
      <c r="R26" s="1342">
        <v>0</v>
      </c>
    </row>
    <row r="27" spans="1:18" ht="15" thickBot="1">
      <c r="A27" s="1335"/>
      <c r="B27" s="1328">
        <v>12</v>
      </c>
      <c r="C27" s="1310" t="s">
        <v>2534</v>
      </c>
      <c r="D27" s="1343">
        <v>5991433.8020200003</v>
      </c>
      <c r="E27" s="1343">
        <v>5991433.8020200003</v>
      </c>
      <c r="F27" s="1343">
        <v>0</v>
      </c>
      <c r="G27" s="1342">
        <v>0</v>
      </c>
      <c r="H27" s="1342">
        <v>0</v>
      </c>
      <c r="I27" s="1342">
        <v>0</v>
      </c>
      <c r="J27" s="1342">
        <v>948.45059000000003</v>
      </c>
      <c r="K27" s="1342">
        <v>948.45059000000003</v>
      </c>
      <c r="L27" s="1342">
        <v>0</v>
      </c>
      <c r="M27" s="1342">
        <v>0</v>
      </c>
      <c r="N27" s="1342">
        <v>0</v>
      </c>
      <c r="O27" s="1342">
        <v>0</v>
      </c>
      <c r="P27" s="1342">
        <v>0</v>
      </c>
      <c r="Q27" s="1342">
        <v>0</v>
      </c>
      <c r="R27" s="1342">
        <v>0</v>
      </c>
    </row>
    <row r="28" spans="1:18" ht="25.5" customHeight="1" thickBot="1">
      <c r="A28" s="1335"/>
      <c r="B28" s="1328">
        <v>13</v>
      </c>
      <c r="C28" s="1310" t="s">
        <v>2535</v>
      </c>
      <c r="D28" s="1343">
        <v>707868.51422999997</v>
      </c>
      <c r="E28" s="1343">
        <v>688407.57667999994</v>
      </c>
      <c r="F28" s="1343">
        <v>19460.937550000002</v>
      </c>
      <c r="G28" s="1342">
        <v>0</v>
      </c>
      <c r="H28" s="1342">
        <v>0</v>
      </c>
      <c r="I28" s="1342">
        <v>0</v>
      </c>
      <c r="J28" s="1342">
        <v>129.19194000000002</v>
      </c>
      <c r="K28" s="1342">
        <v>129.19194000000002</v>
      </c>
      <c r="L28" s="1342">
        <v>0</v>
      </c>
      <c r="M28" s="1342">
        <v>0</v>
      </c>
      <c r="N28" s="1342">
        <v>0</v>
      </c>
      <c r="O28" s="1342">
        <v>0</v>
      </c>
      <c r="P28" s="1342">
        <v>0</v>
      </c>
      <c r="Q28" s="1342">
        <v>0</v>
      </c>
      <c r="R28" s="1342">
        <v>0</v>
      </c>
    </row>
    <row r="29" spans="1:18" ht="27.75" customHeight="1" thickBot="1">
      <c r="A29" s="1335"/>
      <c r="B29" s="1328">
        <v>14</v>
      </c>
      <c r="C29" s="1310" t="s">
        <v>2536</v>
      </c>
      <c r="D29" s="1343">
        <v>203362596.92242002</v>
      </c>
      <c r="E29" s="1343">
        <v>203362596.92242002</v>
      </c>
      <c r="F29" s="1343">
        <v>0</v>
      </c>
      <c r="G29" s="1342">
        <v>0</v>
      </c>
      <c r="H29" s="1342">
        <v>0</v>
      </c>
      <c r="I29" s="1342">
        <v>0</v>
      </c>
      <c r="J29" s="1342">
        <v>4587.5768599999992</v>
      </c>
      <c r="K29" s="1342">
        <v>4587.5768599999992</v>
      </c>
      <c r="L29" s="1342">
        <v>0</v>
      </c>
      <c r="M29" s="1342">
        <v>0</v>
      </c>
      <c r="N29" s="1342">
        <v>0</v>
      </c>
      <c r="O29" s="1342">
        <v>0</v>
      </c>
      <c r="P29" s="1342">
        <v>0</v>
      </c>
      <c r="Q29" s="1342">
        <v>0</v>
      </c>
      <c r="R29" s="1342">
        <v>0</v>
      </c>
    </row>
    <row r="30" spans="1:18" ht="24.75" customHeight="1" thickBot="1">
      <c r="A30" s="1335"/>
      <c r="B30" s="1326">
        <v>15</v>
      </c>
      <c r="C30" s="1312" t="s">
        <v>1177</v>
      </c>
      <c r="D30" s="1345">
        <v>192749343.58897033</v>
      </c>
      <c r="E30" s="1345">
        <v>175259102.32598028</v>
      </c>
      <c r="F30" s="1345">
        <v>17489209.762989994</v>
      </c>
      <c r="G30" s="1345">
        <v>1045220.3951199998</v>
      </c>
      <c r="H30" s="1345">
        <v>314.2</v>
      </c>
      <c r="I30" s="1345">
        <v>1042166.1951199997</v>
      </c>
      <c r="J30" s="1345">
        <v>171205.83904999454</v>
      </c>
      <c r="K30" s="1345">
        <v>112352.4050899944</v>
      </c>
      <c r="L30" s="1345">
        <v>58853.433960000097</v>
      </c>
      <c r="M30" s="1345">
        <v>292436.64356</v>
      </c>
      <c r="N30" s="1345">
        <v>0.19246000000000002</v>
      </c>
      <c r="O30" s="1345">
        <v>292436.45109999995</v>
      </c>
      <c r="P30" s="1346"/>
      <c r="Q30" s="1345">
        <v>121029236.65821955</v>
      </c>
      <c r="R30" s="1345">
        <v>366518.69331032981</v>
      </c>
    </row>
    <row r="31" spans="1:18" ht="15" thickBot="1">
      <c r="A31" s="1335"/>
      <c r="B31" s="1328">
        <v>16</v>
      </c>
      <c r="C31" s="1310" t="s">
        <v>2532</v>
      </c>
      <c r="D31" s="1345">
        <v>0</v>
      </c>
      <c r="E31" s="1345">
        <v>0</v>
      </c>
      <c r="F31" s="1345">
        <v>0</v>
      </c>
      <c r="G31" s="1345">
        <v>0</v>
      </c>
      <c r="H31" s="1345">
        <v>0</v>
      </c>
      <c r="I31" s="1345">
        <v>0</v>
      </c>
      <c r="J31" s="1345">
        <v>0</v>
      </c>
      <c r="K31" s="1345">
        <v>0</v>
      </c>
      <c r="L31" s="1345">
        <v>0</v>
      </c>
      <c r="M31" s="1345">
        <v>0</v>
      </c>
      <c r="N31" s="1345">
        <v>0</v>
      </c>
      <c r="O31" s="1345">
        <v>0</v>
      </c>
      <c r="P31" s="1346"/>
      <c r="Q31" s="1345">
        <v>0</v>
      </c>
      <c r="R31" s="1345">
        <v>0</v>
      </c>
    </row>
    <row r="32" spans="1:18" ht="25.5" customHeight="1" thickBot="1">
      <c r="A32" s="1335"/>
      <c r="B32" s="1328">
        <v>17</v>
      </c>
      <c r="C32" s="1310" t="s">
        <v>2533</v>
      </c>
      <c r="D32" s="1345">
        <v>5448018.9119700016</v>
      </c>
      <c r="E32" s="1345">
        <v>5353086.6609000014</v>
      </c>
      <c r="F32" s="1345">
        <v>94932.251069999998</v>
      </c>
      <c r="G32" s="1345">
        <v>0</v>
      </c>
      <c r="H32" s="1345">
        <v>0</v>
      </c>
      <c r="I32" s="1345">
        <v>0</v>
      </c>
      <c r="J32" s="1345">
        <v>238.06654999999998</v>
      </c>
      <c r="K32" s="1345">
        <v>237.46605</v>
      </c>
      <c r="L32" s="1345">
        <v>0.60050000000000003</v>
      </c>
      <c r="M32" s="1345">
        <v>0</v>
      </c>
      <c r="N32" s="1345">
        <v>0</v>
      </c>
      <c r="O32" s="1345">
        <v>0</v>
      </c>
      <c r="P32" s="1346"/>
      <c r="Q32" s="1345">
        <v>4373218.1624699999</v>
      </c>
      <c r="R32" s="1345">
        <v>0</v>
      </c>
    </row>
    <row r="33" spans="1:18" ht="15" thickBot="1">
      <c r="A33" s="1335"/>
      <c r="B33" s="1328">
        <v>18</v>
      </c>
      <c r="C33" s="1310" t="s">
        <v>2534</v>
      </c>
      <c r="D33" s="1345">
        <v>2729576.97829</v>
      </c>
      <c r="E33" s="1345">
        <v>2423831.9999099998</v>
      </c>
      <c r="F33" s="1345">
        <v>305744.97837999999</v>
      </c>
      <c r="G33" s="1345">
        <v>0</v>
      </c>
      <c r="H33" s="1345">
        <v>0</v>
      </c>
      <c r="I33" s="1345">
        <v>0</v>
      </c>
      <c r="J33" s="1345">
        <v>600.69970999999998</v>
      </c>
      <c r="K33" s="1345">
        <v>198.71316000000002</v>
      </c>
      <c r="L33" s="1345">
        <v>401.98654999999997</v>
      </c>
      <c r="M33" s="1345">
        <v>0</v>
      </c>
      <c r="N33" s="1345">
        <v>0</v>
      </c>
      <c r="O33" s="1345">
        <v>0</v>
      </c>
      <c r="P33" s="1346"/>
      <c r="Q33" s="1345">
        <v>0</v>
      </c>
      <c r="R33" s="1345">
        <v>0</v>
      </c>
    </row>
    <row r="34" spans="1:18" ht="27" customHeight="1" thickBot="1">
      <c r="A34" s="1335"/>
      <c r="B34" s="1328">
        <v>19</v>
      </c>
      <c r="C34" s="1310" t="s">
        <v>2535</v>
      </c>
      <c r="D34" s="1345">
        <v>5973291.1425100006</v>
      </c>
      <c r="E34" s="1345">
        <v>5413578.8928700006</v>
      </c>
      <c r="F34" s="1345">
        <v>559712.24964000005</v>
      </c>
      <c r="G34" s="1345">
        <v>0</v>
      </c>
      <c r="H34" s="1345">
        <v>0</v>
      </c>
      <c r="I34" s="1345">
        <v>0</v>
      </c>
      <c r="J34" s="1345">
        <v>3059.0248600000004</v>
      </c>
      <c r="K34" s="1345">
        <v>723.13450999999998</v>
      </c>
      <c r="L34" s="1345">
        <v>2335.8903500000001</v>
      </c>
      <c r="M34" s="1345">
        <v>0</v>
      </c>
      <c r="N34" s="1345">
        <v>0</v>
      </c>
      <c r="O34" s="1345">
        <v>0</v>
      </c>
      <c r="P34" s="1346"/>
      <c r="Q34" s="1345">
        <v>5320098.3570230193</v>
      </c>
      <c r="R34" s="1345">
        <v>0</v>
      </c>
    </row>
    <row r="35" spans="1:18" ht="27" customHeight="1" thickBot="1">
      <c r="A35" s="1335"/>
      <c r="B35" s="1328">
        <v>20</v>
      </c>
      <c r="C35" s="1310" t="s">
        <v>2536</v>
      </c>
      <c r="D35" s="1345">
        <v>131977628.59036005</v>
      </c>
      <c r="E35" s="1345">
        <v>117171329.30527002</v>
      </c>
      <c r="F35" s="1345">
        <v>14805267.785089998</v>
      </c>
      <c r="G35" s="1345">
        <v>926448.12300999998</v>
      </c>
      <c r="H35" s="1345">
        <v>314.2</v>
      </c>
      <c r="I35" s="1345">
        <v>923393.92301000003</v>
      </c>
      <c r="J35" s="1345">
        <v>99339.266010000007</v>
      </c>
      <c r="K35" s="1345">
        <v>64883.209529999971</v>
      </c>
      <c r="L35" s="1345">
        <v>34456.056480000014</v>
      </c>
      <c r="M35" s="1345">
        <v>284219.79933000001</v>
      </c>
      <c r="N35" s="1345">
        <v>0.19246000000000002</v>
      </c>
      <c r="O35" s="1345">
        <v>284219.60687000002</v>
      </c>
      <c r="P35" s="1346"/>
      <c r="Q35" s="1345">
        <v>84046955.377934515</v>
      </c>
      <c r="R35" s="1345">
        <v>336589.46009197982</v>
      </c>
    </row>
    <row r="36" spans="1:18" ht="15" thickBot="1">
      <c r="A36" s="1335"/>
      <c r="B36" s="1328">
        <v>21</v>
      </c>
      <c r="C36" s="1310" t="s">
        <v>2537</v>
      </c>
      <c r="D36" s="1345">
        <v>46620827.965840213</v>
      </c>
      <c r="E36" s="1345">
        <v>44897275.467030197</v>
      </c>
      <c r="F36" s="1345">
        <v>1723552.4988099991</v>
      </c>
      <c r="G36" s="1345">
        <v>118772.27211000001</v>
      </c>
      <c r="H36" s="1345">
        <v>0</v>
      </c>
      <c r="I36" s="1345">
        <v>118772.27211000001</v>
      </c>
      <c r="J36" s="1345">
        <v>67968.781919994508</v>
      </c>
      <c r="K36" s="1345">
        <v>46309.881839994407</v>
      </c>
      <c r="L36" s="1345">
        <v>21658.90008000009</v>
      </c>
      <c r="M36" s="1345">
        <v>8216.8442299999988</v>
      </c>
      <c r="N36" s="1345">
        <v>0</v>
      </c>
      <c r="O36" s="1345">
        <v>8216.8442299999988</v>
      </c>
      <c r="P36" s="1346"/>
      <c r="Q36" s="1345">
        <v>27288964.760791987</v>
      </c>
      <c r="R36" s="1345">
        <v>29929.233218350048</v>
      </c>
    </row>
    <row r="37" spans="1:18" ht="15" thickBot="1">
      <c r="A37" s="1335"/>
      <c r="B37" s="1330">
        <v>22</v>
      </c>
      <c r="C37" s="1314" t="s">
        <v>417</v>
      </c>
      <c r="D37" s="1345">
        <v>1815859280.4810381</v>
      </c>
      <c r="E37" s="1345">
        <v>1744015054.2438285</v>
      </c>
      <c r="F37" s="1345">
        <v>71841796.72454004</v>
      </c>
      <c r="G37" s="1345">
        <v>19272365.471520003</v>
      </c>
      <c r="H37" s="1345">
        <v>524.86790999999994</v>
      </c>
      <c r="I37" s="1345">
        <v>19269100.602570001</v>
      </c>
      <c r="J37" s="1345">
        <v>6916553.0947199995</v>
      </c>
      <c r="K37" s="1345">
        <v>1017029.4326899957</v>
      </c>
      <c r="L37" s="1345">
        <v>5899523.6620299984</v>
      </c>
      <c r="M37" s="1345">
        <v>9137603.9428899921</v>
      </c>
      <c r="N37" s="1345">
        <v>4.4268600000000005</v>
      </c>
      <c r="O37" s="1345">
        <v>9137599.5160299931</v>
      </c>
      <c r="P37" s="1345">
        <v>-293596328</v>
      </c>
      <c r="Q37" s="1345">
        <v>229321033.80921954</v>
      </c>
      <c r="R37" s="1345">
        <v>1334802.4853103298</v>
      </c>
    </row>
    <row r="38" spans="1:18">
      <c r="A38" s="1335"/>
      <c r="B38" s="1332"/>
      <c r="C38" s="1316"/>
      <c r="D38" s="1316"/>
      <c r="E38" s="1316"/>
      <c r="F38" s="1316"/>
      <c r="G38" s="1316"/>
      <c r="H38" s="1316"/>
      <c r="I38" s="1316"/>
      <c r="J38" s="1316"/>
      <c r="K38" s="1316"/>
      <c r="L38" s="1316"/>
      <c r="M38" s="1316"/>
      <c r="N38" s="1316"/>
      <c r="O38" s="1316"/>
      <c r="P38" s="1316"/>
      <c r="Q38" s="1316"/>
      <c r="R38" s="1316"/>
    </row>
    <row r="39" spans="1:18" ht="19.5" customHeight="1">
      <c r="A39" s="1335"/>
      <c r="B39" s="3410" t="s">
        <v>918</v>
      </c>
      <c r="C39" s="3410"/>
      <c r="D39" s="1347"/>
      <c r="E39" s="1348"/>
      <c r="F39" s="1348"/>
      <c r="G39" s="1348"/>
      <c r="H39" s="1348"/>
      <c r="I39" s="1348"/>
      <c r="J39" s="1348"/>
      <c r="K39" s="1348"/>
      <c r="L39" s="1348"/>
      <c r="M39" s="1348"/>
      <c r="N39" s="1348"/>
      <c r="O39" s="1348"/>
      <c r="P39" s="1348"/>
      <c r="Q39" s="1348"/>
      <c r="R39" s="1348"/>
    </row>
    <row r="40" spans="1:18" ht="15.75" customHeight="1">
      <c r="B40" s="3466" t="s">
        <v>1205</v>
      </c>
      <c r="C40" s="3466"/>
      <c r="D40" s="1333"/>
      <c r="E40" s="1321"/>
      <c r="F40" s="1321"/>
      <c r="G40" s="1321"/>
      <c r="H40" s="1321"/>
      <c r="I40" s="1321"/>
      <c r="J40" s="1349"/>
      <c r="K40" s="1349"/>
      <c r="L40" s="1349"/>
      <c r="M40" s="1349"/>
      <c r="N40" s="1349"/>
      <c r="O40" s="1349"/>
      <c r="P40" s="1349"/>
      <c r="Q40" s="1349"/>
      <c r="R40" s="1349"/>
    </row>
    <row r="41" spans="1:18" ht="21.75" customHeight="1">
      <c r="B41" s="3467" t="s">
        <v>2597</v>
      </c>
      <c r="C41" s="3468"/>
      <c r="D41" s="3468"/>
      <c r="E41" s="3468"/>
      <c r="F41" s="3468"/>
      <c r="G41" s="3468"/>
      <c r="H41" s="3468"/>
      <c r="I41" s="3468"/>
      <c r="J41" s="3468"/>
      <c r="K41" s="3468"/>
      <c r="L41" s="3468"/>
      <c r="M41" s="3468"/>
      <c r="N41" s="3468"/>
      <c r="O41" s="3468"/>
      <c r="P41" s="3468"/>
      <c r="Q41" s="3468"/>
      <c r="R41" s="3468"/>
    </row>
    <row r="42" spans="1:18" ht="18" customHeight="1">
      <c r="B42" s="3461" t="s">
        <v>1204</v>
      </c>
      <c r="C42" s="3461"/>
      <c r="D42" s="1333"/>
      <c r="E42" s="1321"/>
      <c r="F42" s="1321"/>
      <c r="G42" s="1321"/>
      <c r="H42" s="1321"/>
      <c r="I42" s="1321"/>
      <c r="J42" s="1349"/>
      <c r="K42" s="1349"/>
      <c r="L42" s="1349"/>
      <c r="M42" s="1349"/>
      <c r="N42" s="1349"/>
      <c r="O42" s="1349"/>
      <c r="P42" s="1349"/>
      <c r="Q42" s="1349"/>
      <c r="R42" s="1349"/>
    </row>
    <row r="43" spans="1:18" ht="17.25" customHeight="1">
      <c r="B43" s="3460" t="s">
        <v>2598</v>
      </c>
      <c r="C43" s="3460"/>
      <c r="D43" s="3460"/>
      <c r="E43" s="3460"/>
      <c r="F43" s="3460"/>
      <c r="G43" s="3460"/>
      <c r="H43" s="3460"/>
      <c r="I43" s="3460"/>
      <c r="J43" s="3460"/>
      <c r="K43" s="3460"/>
      <c r="L43" s="3460"/>
      <c r="M43" s="3460"/>
      <c r="N43" s="3460"/>
      <c r="O43" s="3460"/>
      <c r="P43" s="3460"/>
      <c r="Q43" s="3460"/>
      <c r="R43" s="3460"/>
    </row>
    <row r="44" spans="1:18" ht="27.75" customHeight="1">
      <c r="B44" s="3460" t="s">
        <v>2599</v>
      </c>
      <c r="C44" s="3459"/>
      <c r="D44" s="3459"/>
      <c r="E44" s="3459"/>
      <c r="F44" s="3459"/>
      <c r="G44" s="3459"/>
      <c r="H44" s="3459"/>
      <c r="I44" s="3459"/>
      <c r="J44" s="3459"/>
      <c r="K44" s="3459"/>
      <c r="L44" s="3459"/>
      <c r="M44" s="3459"/>
      <c r="N44" s="3459"/>
      <c r="O44" s="3459"/>
      <c r="P44" s="3459"/>
      <c r="Q44" s="3459"/>
      <c r="R44" s="3459"/>
    </row>
    <row r="45" spans="1:18" ht="25.5" customHeight="1">
      <c r="B45" s="3460" t="s">
        <v>2600</v>
      </c>
      <c r="C45" s="3459"/>
      <c r="D45" s="3459"/>
      <c r="E45" s="3459"/>
      <c r="F45" s="3459"/>
      <c r="G45" s="3459"/>
      <c r="H45" s="3459"/>
      <c r="I45" s="3459"/>
      <c r="J45" s="3459"/>
      <c r="K45" s="3459"/>
      <c r="L45" s="3459"/>
      <c r="M45" s="3459"/>
      <c r="N45" s="3459"/>
      <c r="O45" s="3459"/>
      <c r="P45" s="3459"/>
      <c r="Q45" s="3459"/>
      <c r="R45" s="3459"/>
    </row>
    <row r="46" spans="1:18" ht="54" customHeight="1">
      <c r="B46" s="3459" t="s">
        <v>2601</v>
      </c>
      <c r="C46" s="3459"/>
      <c r="D46" s="3459"/>
      <c r="E46" s="3459"/>
      <c r="F46" s="3459"/>
      <c r="G46" s="3459"/>
      <c r="H46" s="3459"/>
      <c r="I46" s="3459"/>
      <c r="J46" s="3459"/>
      <c r="K46" s="3459"/>
      <c r="L46" s="3459"/>
      <c r="M46" s="3459"/>
      <c r="N46" s="3459"/>
      <c r="O46" s="3459"/>
      <c r="P46" s="3459"/>
      <c r="Q46" s="3459"/>
      <c r="R46" s="3459"/>
    </row>
    <row r="47" spans="1:18" ht="31.5" customHeight="1">
      <c r="B47" s="3459" t="s">
        <v>2595</v>
      </c>
      <c r="C47" s="3459"/>
      <c r="D47" s="3459"/>
      <c r="E47" s="3459"/>
      <c r="F47" s="3459"/>
      <c r="G47" s="3459"/>
      <c r="H47" s="3459"/>
      <c r="I47" s="3459"/>
      <c r="J47" s="3459"/>
      <c r="K47" s="3459"/>
      <c r="L47" s="3459"/>
      <c r="M47" s="3459"/>
      <c r="N47" s="3459"/>
      <c r="O47" s="3459"/>
      <c r="P47" s="3459"/>
      <c r="Q47" s="3459"/>
      <c r="R47" s="3459"/>
    </row>
    <row r="48" spans="1:18" ht="33.75" customHeight="1">
      <c r="B48" s="3460" t="s">
        <v>2602</v>
      </c>
      <c r="C48" s="3459"/>
      <c r="D48" s="3459"/>
      <c r="E48" s="3459"/>
      <c r="F48" s="3459"/>
      <c r="G48" s="3459"/>
      <c r="H48" s="3459"/>
      <c r="I48" s="3459"/>
      <c r="J48" s="3459"/>
      <c r="K48" s="3459"/>
      <c r="L48" s="3459"/>
      <c r="M48" s="3459"/>
      <c r="N48" s="3459"/>
      <c r="O48" s="3459"/>
      <c r="P48" s="3459"/>
      <c r="Q48" s="3459"/>
      <c r="R48" s="3459"/>
    </row>
    <row r="49" spans="2:18" ht="31.5" customHeight="1">
      <c r="B49" s="3459" t="s">
        <v>2596</v>
      </c>
      <c r="C49" s="3459"/>
      <c r="D49" s="3459"/>
      <c r="E49" s="3459"/>
      <c r="F49" s="3459"/>
      <c r="G49" s="3459"/>
      <c r="H49" s="3459"/>
      <c r="I49" s="3459"/>
      <c r="J49" s="3459"/>
      <c r="K49" s="3459"/>
      <c r="L49" s="3459"/>
      <c r="M49" s="3459"/>
      <c r="N49" s="3459"/>
      <c r="O49" s="3459"/>
      <c r="P49" s="3459"/>
      <c r="Q49" s="3459"/>
      <c r="R49" s="3459"/>
    </row>
    <row r="50" spans="2:18" ht="29.25" customHeight="1">
      <c r="B50" s="3460" t="s">
        <v>2603</v>
      </c>
      <c r="C50" s="3459"/>
      <c r="D50" s="3459"/>
      <c r="E50" s="3459"/>
      <c r="F50" s="3459"/>
      <c r="G50" s="3459"/>
      <c r="H50" s="3459"/>
      <c r="I50" s="3459"/>
      <c r="J50" s="3459"/>
      <c r="K50" s="3459"/>
      <c r="L50" s="3459"/>
      <c r="M50" s="3459"/>
      <c r="N50" s="3459"/>
      <c r="O50" s="3459"/>
      <c r="P50" s="3459"/>
      <c r="Q50" s="3459"/>
      <c r="R50" s="3459"/>
    </row>
  </sheetData>
  <mergeCells count="30">
    <mergeCell ref="B7:R7"/>
    <mergeCell ref="C1:L1"/>
    <mergeCell ref="D3:E3"/>
    <mergeCell ref="B4:R4"/>
    <mergeCell ref="B5:R5"/>
    <mergeCell ref="B6:R6"/>
    <mergeCell ref="B42:C42"/>
    <mergeCell ref="B8:R8"/>
    <mergeCell ref="B9:R9"/>
    <mergeCell ref="D13:I13"/>
    <mergeCell ref="J13:O13"/>
    <mergeCell ref="P13:P14"/>
    <mergeCell ref="Q13:R13"/>
    <mergeCell ref="D14:F14"/>
    <mergeCell ref="G14:I14"/>
    <mergeCell ref="J14:L14"/>
    <mergeCell ref="M14:O14"/>
    <mergeCell ref="Q14:Q15"/>
    <mergeCell ref="R14:R15"/>
    <mergeCell ref="B39:C39"/>
    <mergeCell ref="B40:C40"/>
    <mergeCell ref="B41:R41"/>
    <mergeCell ref="B49:R49"/>
    <mergeCell ref="B50:R50"/>
    <mergeCell ref="B43:R43"/>
    <mergeCell ref="B44:R44"/>
    <mergeCell ref="B45:R45"/>
    <mergeCell ref="B46:R46"/>
    <mergeCell ref="B47:R47"/>
    <mergeCell ref="B48:R48"/>
  </mergeCells>
  <hyperlinks>
    <hyperlink ref="C1:L1" r:id="rId1" display="Obecné pokyny ke zpřístupňování informací o nevýkonných expozicích a expozicích s úlevou (EBA/GL/2018/10)" xr:uid="{7B950130-5E20-44F9-A56F-187019808132}"/>
  </hyperlinks>
  <pageMargins left="0.25" right="0.25" top="0.75" bottom="0.75" header="0.3" footer="0.3"/>
  <pageSetup paperSize="9" scale="76" orientation="landscape" r:id="rId2"/>
  <headerFooter>
    <oddHeader>&amp;C&amp;"Calibri"&amp;10&amp;K000000Public&amp;1#</oddHead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dimension ref="A1:K47"/>
  <sheetViews>
    <sheetView showGridLines="0" view="pageBreakPreview" zoomScaleNormal="100" zoomScaleSheetLayoutView="100" workbookViewId="0">
      <selection activeCell="O12" sqref="O12"/>
    </sheetView>
  </sheetViews>
  <sheetFormatPr defaultColWidth="9.109375" defaultRowHeight="14.4"/>
  <cols>
    <col min="1" max="1" width="9.109375" style="772"/>
    <col min="2" max="2" width="4.33203125" style="772" customWidth="1"/>
    <col min="3" max="3" width="14.6640625" style="772" customWidth="1"/>
    <col min="4" max="6" width="9.109375" style="772"/>
    <col min="7" max="7" width="11.44140625" style="772" customWidth="1"/>
    <col min="8" max="8" width="12.44140625" style="772" customWidth="1"/>
    <col min="9" max="9" width="16" style="772" customWidth="1"/>
    <col min="10" max="10" width="10.88671875" style="772" customWidth="1"/>
    <col min="11" max="11" width="6.6640625" style="772" customWidth="1"/>
    <col min="12" max="16384" width="9.109375" style="772"/>
  </cols>
  <sheetData>
    <row r="1" spans="1:11">
      <c r="A1" s="943" t="s">
        <v>2604</v>
      </c>
      <c r="B1" s="771"/>
      <c r="C1" s="3482" t="s">
        <v>2727</v>
      </c>
      <c r="D1" s="3483"/>
      <c r="E1" s="3483"/>
      <c r="F1" s="3483"/>
      <c r="G1" s="3483"/>
      <c r="H1" s="3483"/>
      <c r="I1" s="3483"/>
      <c r="J1" s="3484"/>
      <c r="K1" s="801"/>
    </row>
    <row r="2" spans="1:11">
      <c r="A2" s="944" t="s">
        <v>2605</v>
      </c>
      <c r="B2" s="770"/>
      <c r="C2" s="770"/>
      <c r="D2" s="770"/>
      <c r="E2" s="770"/>
      <c r="F2" s="770"/>
      <c r="G2" s="192"/>
      <c r="H2" s="192"/>
      <c r="I2" s="192"/>
      <c r="J2" s="192"/>
      <c r="K2" s="192"/>
    </row>
    <row r="3" spans="1:11" ht="15" thickBot="1">
      <c r="A3" s="947" t="s">
        <v>572</v>
      </c>
      <c r="B3" s="948"/>
      <c r="C3" s="947"/>
      <c r="D3" s="3485" t="s">
        <v>5</v>
      </c>
      <c r="E3" s="3486"/>
      <c r="F3" s="947"/>
      <c r="G3" s="947"/>
      <c r="H3" s="947"/>
      <c r="I3" s="947"/>
      <c r="J3" s="947"/>
      <c r="K3" s="947"/>
    </row>
    <row r="4" spans="1:11" ht="27.75" customHeight="1" thickBot="1">
      <c r="B4" s="3431" t="s">
        <v>2606</v>
      </c>
      <c r="C4" s="3432"/>
      <c r="D4" s="3432"/>
      <c r="E4" s="3432"/>
      <c r="F4" s="3432"/>
      <c r="G4" s="3432"/>
      <c r="H4" s="3432"/>
      <c r="I4" s="3432"/>
      <c r="J4" s="3432"/>
      <c r="K4" s="3434"/>
    </row>
    <row r="5" spans="1:11" ht="54" customHeight="1" thickBot="1">
      <c r="B5" s="3431" t="s">
        <v>2792</v>
      </c>
      <c r="C5" s="3432"/>
      <c r="D5" s="3432"/>
      <c r="E5" s="3432"/>
      <c r="F5" s="3432"/>
      <c r="G5" s="3432"/>
      <c r="H5" s="3432"/>
      <c r="I5" s="3432"/>
      <c r="J5" s="3432"/>
      <c r="K5" s="3434"/>
    </row>
    <row r="6" spans="1:11" ht="43.5" customHeight="1" thickBot="1">
      <c r="B6" s="3431" t="s">
        <v>2607</v>
      </c>
      <c r="C6" s="3432"/>
      <c r="D6" s="3432"/>
      <c r="E6" s="3432"/>
      <c r="F6" s="3432"/>
      <c r="G6" s="3432"/>
      <c r="H6" s="3432"/>
      <c r="I6" s="3432"/>
      <c r="J6" s="3432"/>
      <c r="K6" s="3434"/>
    </row>
    <row r="7" spans="1:11" ht="15" thickBot="1">
      <c r="B7" s="3431" t="s">
        <v>2775</v>
      </c>
      <c r="C7" s="3432"/>
      <c r="D7" s="3432"/>
      <c r="E7" s="3432"/>
      <c r="F7" s="3432"/>
      <c r="G7" s="3432"/>
      <c r="H7" s="3432"/>
      <c r="I7" s="3432"/>
      <c r="J7" s="3432"/>
      <c r="K7" s="3434"/>
    </row>
    <row r="8" spans="1:11" ht="15" thickBot="1">
      <c r="B8" s="3431" t="s">
        <v>2608</v>
      </c>
      <c r="C8" s="3432"/>
      <c r="D8" s="3432"/>
      <c r="E8" s="3432"/>
      <c r="F8" s="3432"/>
      <c r="G8" s="3432"/>
      <c r="H8" s="3432"/>
      <c r="I8" s="3432"/>
      <c r="J8" s="3432"/>
      <c r="K8" s="3434"/>
    </row>
    <row r="9" spans="1:11" ht="48" customHeight="1" thickBot="1">
      <c r="B9" s="3431" t="s">
        <v>2799</v>
      </c>
      <c r="C9" s="3432"/>
      <c r="D9" s="3432"/>
      <c r="E9" s="3432"/>
      <c r="F9" s="3432"/>
      <c r="G9" s="3432"/>
      <c r="H9" s="3432"/>
      <c r="I9" s="3432"/>
      <c r="J9" s="3432"/>
      <c r="K9" s="3434"/>
    </row>
    <row r="10" spans="1:11" ht="15.6">
      <c r="B10" s="773"/>
      <c r="C10" s="774"/>
      <c r="D10" s="774"/>
      <c r="E10" s="774"/>
      <c r="F10" s="3472"/>
      <c r="G10" s="3472"/>
      <c r="H10" s="774"/>
      <c r="I10" s="774"/>
      <c r="J10" s="784"/>
      <c r="K10" s="774"/>
    </row>
    <row r="11" spans="1:11" ht="16.2" thickBot="1">
      <c r="B11" s="773"/>
      <c r="C11" s="774"/>
      <c r="D11" s="774"/>
      <c r="E11" s="774"/>
      <c r="F11" s="3473"/>
      <c r="G11" s="3473"/>
      <c r="H11" s="774"/>
      <c r="I11" s="774"/>
      <c r="J11" s="784"/>
      <c r="K11" s="774"/>
    </row>
    <row r="12" spans="1:11" ht="16.2" thickBot="1">
      <c r="B12" s="775"/>
      <c r="C12" s="775"/>
      <c r="D12" s="810" t="s">
        <v>802</v>
      </c>
      <c r="E12" s="804" t="s">
        <v>803</v>
      </c>
      <c r="F12" s="804" t="s">
        <v>807</v>
      </c>
      <c r="G12" s="804" t="s">
        <v>808</v>
      </c>
      <c r="H12" s="804" t="s">
        <v>811</v>
      </c>
      <c r="I12" s="804" t="s">
        <v>2609</v>
      </c>
      <c r="J12" s="3474" t="s">
        <v>871</v>
      </c>
      <c r="K12" s="3475"/>
    </row>
    <row r="13" spans="1:11" ht="84" customHeight="1" thickBot="1">
      <c r="B13" s="775"/>
      <c r="C13" s="775"/>
      <c r="D13" s="3476" t="s">
        <v>2613</v>
      </c>
      <c r="E13" s="3477"/>
      <c r="F13" s="3477"/>
      <c r="G13" s="3478"/>
      <c r="H13" s="3479" t="s">
        <v>2612</v>
      </c>
      <c r="I13" s="3439" t="s">
        <v>2611</v>
      </c>
      <c r="J13" s="3476" t="s">
        <v>2610</v>
      </c>
      <c r="K13" s="3479"/>
    </row>
    <row r="14" spans="1:11" ht="34.5" customHeight="1" thickBot="1">
      <c r="B14" s="785"/>
      <c r="C14" s="785"/>
      <c r="D14" s="818"/>
      <c r="E14" s="3476" t="s">
        <v>2615</v>
      </c>
      <c r="F14" s="3479"/>
      <c r="G14" s="3492" t="s">
        <v>2614</v>
      </c>
      <c r="H14" s="3480"/>
      <c r="I14" s="3481"/>
      <c r="J14" s="3489"/>
      <c r="K14" s="3480"/>
    </row>
    <row r="15" spans="1:11" ht="15.6">
      <c r="B15" s="775"/>
      <c r="C15" s="775"/>
      <c r="D15" s="818"/>
      <c r="E15" s="3495"/>
      <c r="F15" s="3439" t="s">
        <v>2526</v>
      </c>
      <c r="G15" s="3493"/>
      <c r="H15" s="3495"/>
      <c r="I15" s="3481"/>
      <c r="J15" s="3489"/>
      <c r="K15" s="3480"/>
    </row>
    <row r="16" spans="1:11" ht="16.2" thickBot="1">
      <c r="B16" s="775"/>
      <c r="C16" s="775"/>
      <c r="D16" s="818"/>
      <c r="E16" s="3496"/>
      <c r="F16" s="3440"/>
      <c r="G16" s="3494"/>
      <c r="H16" s="3496"/>
      <c r="I16" s="3440"/>
      <c r="J16" s="3490"/>
      <c r="K16" s="3491"/>
    </row>
    <row r="17" spans="2:11" ht="22.2" thickBot="1">
      <c r="B17" s="838">
        <v>1</v>
      </c>
      <c r="C17" s="839" t="s">
        <v>1768</v>
      </c>
      <c r="D17" s="786"/>
      <c r="E17" s="787"/>
      <c r="F17" s="786"/>
      <c r="G17" s="786"/>
      <c r="H17" s="786"/>
      <c r="I17" s="788"/>
      <c r="J17" s="3500"/>
      <c r="K17" s="3501"/>
    </row>
    <row r="18" spans="2:11" ht="15" thickBot="1">
      <c r="B18" s="840">
        <v>2</v>
      </c>
      <c r="C18" s="841" t="s">
        <v>1107</v>
      </c>
      <c r="D18" s="778"/>
      <c r="E18" s="778"/>
      <c r="F18" s="778"/>
      <c r="G18" s="778"/>
      <c r="H18" s="778"/>
      <c r="I18" s="789"/>
      <c r="J18" s="3497"/>
      <c r="K18" s="3498"/>
    </row>
    <row r="19" spans="2:11" ht="15" thickBot="1">
      <c r="B19" s="840">
        <v>3</v>
      </c>
      <c r="C19" s="841" t="s">
        <v>1108</v>
      </c>
      <c r="D19" s="778"/>
      <c r="E19" s="778"/>
      <c r="F19" s="778"/>
      <c r="G19" s="778"/>
      <c r="H19" s="778"/>
      <c r="I19" s="789"/>
      <c r="J19" s="3497"/>
      <c r="K19" s="3498"/>
    </row>
    <row r="20" spans="2:11" ht="15" thickBot="1">
      <c r="B20" s="840">
        <v>4</v>
      </c>
      <c r="C20" s="841" t="s">
        <v>1109</v>
      </c>
      <c r="D20" s="778"/>
      <c r="E20" s="778"/>
      <c r="F20" s="778"/>
      <c r="G20" s="778"/>
      <c r="H20" s="778"/>
      <c r="I20" s="789"/>
      <c r="J20" s="3497"/>
      <c r="K20" s="3498"/>
    </row>
    <row r="21" spans="2:11" ht="15" thickBot="1">
      <c r="B21" s="840">
        <v>5</v>
      </c>
      <c r="C21" s="841" t="s">
        <v>1110</v>
      </c>
      <c r="D21" s="778"/>
      <c r="E21" s="778"/>
      <c r="F21" s="778"/>
      <c r="G21" s="778"/>
      <c r="H21" s="778"/>
      <c r="I21" s="789"/>
      <c r="J21" s="3497"/>
      <c r="K21" s="3498"/>
    </row>
    <row r="22" spans="2:11" ht="15" thickBot="1">
      <c r="B22" s="840">
        <v>6</v>
      </c>
      <c r="C22" s="841" t="s">
        <v>1111</v>
      </c>
      <c r="D22" s="778"/>
      <c r="E22" s="778"/>
      <c r="F22" s="778"/>
      <c r="G22" s="778"/>
      <c r="H22" s="778"/>
      <c r="I22" s="789"/>
      <c r="J22" s="3497"/>
      <c r="K22" s="3498"/>
    </row>
    <row r="23" spans="2:11" ht="15" thickBot="1">
      <c r="B23" s="840">
        <v>7</v>
      </c>
      <c r="C23" s="841" t="s">
        <v>1112</v>
      </c>
      <c r="D23" s="778"/>
      <c r="E23" s="778"/>
      <c r="F23" s="778"/>
      <c r="G23" s="778"/>
      <c r="H23" s="778"/>
      <c r="I23" s="789"/>
      <c r="J23" s="3497"/>
      <c r="K23" s="3498"/>
    </row>
    <row r="24" spans="2:11" ht="22.2" thickBot="1">
      <c r="B24" s="836">
        <v>8</v>
      </c>
      <c r="C24" s="837" t="s">
        <v>1177</v>
      </c>
      <c r="D24" s="787"/>
      <c r="E24" s="787"/>
      <c r="F24" s="787"/>
      <c r="G24" s="790"/>
      <c r="H24" s="790"/>
      <c r="I24" s="787"/>
      <c r="J24" s="3503"/>
      <c r="K24" s="3504"/>
    </row>
    <row r="25" spans="2:11" ht="15" thickBot="1">
      <c r="B25" s="840">
        <v>9</v>
      </c>
      <c r="C25" s="841" t="s">
        <v>1107</v>
      </c>
      <c r="D25" s="778"/>
      <c r="E25" s="778"/>
      <c r="F25" s="778"/>
      <c r="G25" s="789"/>
      <c r="H25" s="789"/>
      <c r="I25" s="778"/>
      <c r="J25" s="3503"/>
      <c r="K25" s="3504"/>
    </row>
    <row r="26" spans="2:11" ht="15" thickBot="1">
      <c r="B26" s="840">
        <v>10</v>
      </c>
      <c r="C26" s="841" t="s">
        <v>1108</v>
      </c>
      <c r="D26" s="778"/>
      <c r="E26" s="778"/>
      <c r="F26" s="778"/>
      <c r="G26" s="789"/>
      <c r="H26" s="789"/>
      <c r="I26" s="778"/>
      <c r="J26" s="3503"/>
      <c r="K26" s="3504"/>
    </row>
    <row r="27" spans="2:11" ht="15" thickBot="1">
      <c r="B27" s="840">
        <v>11</v>
      </c>
      <c r="C27" s="841" t="s">
        <v>1109</v>
      </c>
      <c r="D27" s="778"/>
      <c r="E27" s="778"/>
      <c r="F27" s="778"/>
      <c r="G27" s="789"/>
      <c r="H27" s="789"/>
      <c r="I27" s="778"/>
      <c r="J27" s="3503"/>
      <c r="K27" s="3504"/>
    </row>
    <row r="28" spans="2:11" ht="15" thickBot="1">
      <c r="B28" s="840">
        <v>12</v>
      </c>
      <c r="C28" s="841" t="s">
        <v>1110</v>
      </c>
      <c r="D28" s="778"/>
      <c r="E28" s="778"/>
      <c r="F28" s="778"/>
      <c r="G28" s="789"/>
      <c r="H28" s="789"/>
      <c r="I28" s="778"/>
      <c r="J28" s="3503"/>
      <c r="K28" s="3504"/>
    </row>
    <row r="29" spans="2:11" ht="15" thickBot="1">
      <c r="B29" s="840">
        <v>13</v>
      </c>
      <c r="C29" s="841" t="s">
        <v>1111</v>
      </c>
      <c r="D29" s="778"/>
      <c r="E29" s="778"/>
      <c r="F29" s="778"/>
      <c r="G29" s="789"/>
      <c r="H29" s="789"/>
      <c r="I29" s="778"/>
      <c r="J29" s="3503"/>
      <c r="K29" s="3504"/>
    </row>
    <row r="30" spans="2:11" ht="15" thickBot="1">
      <c r="B30" s="840">
        <v>14</v>
      </c>
      <c r="C30" s="841" t="s">
        <v>1112</v>
      </c>
      <c r="D30" s="778"/>
      <c r="E30" s="778"/>
      <c r="F30" s="778"/>
      <c r="G30" s="789"/>
      <c r="H30" s="789"/>
      <c r="I30" s="778"/>
      <c r="J30" s="3503"/>
      <c r="K30" s="3504"/>
    </row>
    <row r="31" spans="2:11" ht="15" thickBot="1">
      <c r="B31" s="836">
        <v>15</v>
      </c>
      <c r="C31" s="837" t="s">
        <v>417</v>
      </c>
      <c r="D31" s="778"/>
      <c r="E31" s="778"/>
      <c r="F31" s="778"/>
      <c r="G31" s="778"/>
      <c r="H31" s="778"/>
      <c r="I31" s="778"/>
      <c r="J31" s="3487"/>
      <c r="K31" s="3488"/>
    </row>
    <row r="32" spans="2:11" ht="23.25" customHeight="1">
      <c r="B32" s="3444" t="s">
        <v>2786</v>
      </c>
      <c r="C32" s="3444"/>
      <c r="D32" s="3444"/>
      <c r="E32" s="3444"/>
      <c r="F32" s="3444"/>
      <c r="G32" s="3444"/>
      <c r="H32" s="3444"/>
      <c r="I32" s="3444"/>
      <c r="J32" s="3444"/>
      <c r="K32" s="3444"/>
    </row>
    <row r="33" spans="2:11">
      <c r="B33" s="808"/>
      <c r="C33" s="820"/>
      <c r="D33" s="782"/>
      <c r="E33" s="782"/>
      <c r="F33" s="782"/>
      <c r="G33" s="782"/>
      <c r="H33" s="782"/>
      <c r="I33" s="782"/>
      <c r="J33" s="821"/>
      <c r="K33" s="821"/>
    </row>
    <row r="34" spans="2:11" ht="18" customHeight="1">
      <c r="B34" s="3502" t="s">
        <v>943</v>
      </c>
      <c r="C34" s="3502"/>
      <c r="D34" s="791"/>
      <c r="E34" s="791"/>
      <c r="F34" s="791"/>
      <c r="G34" s="791"/>
      <c r="H34" s="791"/>
      <c r="I34" s="791"/>
      <c r="J34" s="791"/>
      <c r="K34" s="791"/>
    </row>
    <row r="35" spans="2:11" ht="20.25" customHeight="1">
      <c r="B35" s="3506" t="s">
        <v>1204</v>
      </c>
      <c r="C35" s="3506"/>
      <c r="D35" s="822"/>
      <c r="E35" s="822"/>
      <c r="F35" s="822"/>
      <c r="G35" s="822"/>
      <c r="H35" s="822"/>
      <c r="I35" s="822"/>
      <c r="J35" s="822"/>
      <c r="K35" s="822"/>
    </row>
    <row r="36" spans="2:11" ht="18" customHeight="1">
      <c r="B36" s="3505" t="s">
        <v>2618</v>
      </c>
      <c r="C36" s="3505"/>
      <c r="D36" s="3505"/>
      <c r="E36" s="3505"/>
      <c r="F36" s="3505"/>
      <c r="G36" s="3505"/>
      <c r="H36" s="3505"/>
      <c r="I36" s="3505"/>
      <c r="J36" s="3505"/>
      <c r="K36" s="3505"/>
    </row>
    <row r="37" spans="2:11" ht="24.75" customHeight="1">
      <c r="B37" s="3505" t="s">
        <v>2619</v>
      </c>
      <c r="C37" s="3499"/>
      <c r="D37" s="3499"/>
      <c r="E37" s="3499"/>
      <c r="F37" s="3499"/>
      <c r="G37" s="3499"/>
      <c r="H37" s="3499"/>
      <c r="I37" s="3499"/>
      <c r="J37" s="3499"/>
      <c r="K37" s="3499"/>
    </row>
    <row r="38" spans="2:11" ht="19.5" customHeight="1">
      <c r="B38" s="3505" t="s">
        <v>2599</v>
      </c>
      <c r="C38" s="3499"/>
      <c r="D38" s="3499"/>
      <c r="E38" s="3499"/>
      <c r="F38" s="3499"/>
      <c r="G38" s="3499"/>
      <c r="H38" s="3499"/>
      <c r="I38" s="3499"/>
      <c r="J38" s="3499"/>
      <c r="K38" s="3499"/>
    </row>
    <row r="39" spans="2:11" ht="18.75" customHeight="1">
      <c r="B39" s="3499" t="s">
        <v>2779</v>
      </c>
      <c r="C39" s="3499"/>
      <c r="D39" s="3499"/>
      <c r="E39" s="3499"/>
      <c r="F39" s="3499"/>
      <c r="G39" s="3499"/>
      <c r="H39" s="3499"/>
      <c r="I39" s="3499"/>
      <c r="J39" s="3499"/>
      <c r="K39" s="3499"/>
    </row>
    <row r="40" spans="2:11" ht="27" customHeight="1">
      <c r="B40" s="3505" t="s">
        <v>2620</v>
      </c>
      <c r="C40" s="3499"/>
      <c r="D40" s="3499"/>
      <c r="E40" s="3499"/>
      <c r="F40" s="3499"/>
      <c r="G40" s="3499"/>
      <c r="H40" s="3499"/>
      <c r="I40" s="3499"/>
      <c r="J40" s="3499"/>
      <c r="K40" s="3499"/>
    </row>
    <row r="41" spans="2:11" ht="36" customHeight="1">
      <c r="B41" s="3505" t="s">
        <v>2600</v>
      </c>
      <c r="C41" s="3499"/>
      <c r="D41" s="3499"/>
      <c r="E41" s="3499"/>
      <c r="F41" s="3499"/>
      <c r="G41" s="3499"/>
      <c r="H41" s="3499"/>
      <c r="I41" s="3499"/>
      <c r="J41" s="3499"/>
      <c r="K41" s="3499"/>
    </row>
    <row r="42" spans="2:11" ht="17.25" customHeight="1">
      <c r="B42" s="3443" t="s">
        <v>1205</v>
      </c>
      <c r="C42" s="3443"/>
      <c r="D42" s="842"/>
      <c r="E42" s="842"/>
      <c r="F42" s="842"/>
      <c r="G42" s="842"/>
      <c r="H42" s="842"/>
      <c r="I42" s="842"/>
      <c r="J42" s="842"/>
      <c r="K42" s="842"/>
    </row>
    <row r="43" spans="2:11" ht="18.75" customHeight="1">
      <c r="B43" s="3505" t="s">
        <v>2621</v>
      </c>
      <c r="C43" s="3505"/>
      <c r="D43" s="3505"/>
      <c r="E43" s="3505"/>
      <c r="F43" s="3505"/>
      <c r="G43" s="3505"/>
      <c r="H43" s="3505"/>
      <c r="I43" s="3505"/>
      <c r="J43" s="3505"/>
      <c r="K43" s="3505"/>
    </row>
    <row r="44" spans="2:11" ht="34.5" customHeight="1">
      <c r="B44" s="3499" t="s">
        <v>2616</v>
      </c>
      <c r="C44" s="3499"/>
      <c r="D44" s="3499"/>
      <c r="E44" s="3499"/>
      <c r="F44" s="3499"/>
      <c r="G44" s="3499"/>
      <c r="H44" s="3499"/>
      <c r="I44" s="3499"/>
      <c r="J44" s="3499"/>
      <c r="K44" s="3499"/>
    </row>
    <row r="45" spans="2:11" ht="36" customHeight="1">
      <c r="B45" s="3499" t="s">
        <v>2617</v>
      </c>
      <c r="C45" s="3499"/>
      <c r="D45" s="3499"/>
      <c r="E45" s="3499"/>
      <c r="F45" s="3499"/>
      <c r="G45" s="3499"/>
      <c r="H45" s="3499"/>
      <c r="I45" s="3499"/>
      <c r="J45" s="3499"/>
      <c r="K45" s="3499"/>
    </row>
    <row r="46" spans="2:11">
      <c r="B46" s="791"/>
      <c r="C46" s="791"/>
      <c r="D46" s="791"/>
      <c r="E46" s="791"/>
      <c r="F46" s="791"/>
      <c r="G46" s="791"/>
      <c r="H46" s="791"/>
      <c r="I46" s="791"/>
      <c r="J46" s="791"/>
      <c r="K46" s="791"/>
    </row>
    <row r="47" spans="2:11">
      <c r="B47" s="791"/>
      <c r="C47" s="791"/>
      <c r="D47" s="791"/>
      <c r="E47" s="791"/>
      <c r="F47" s="791"/>
      <c r="G47" s="791"/>
      <c r="H47" s="791"/>
      <c r="I47" s="791"/>
      <c r="J47" s="791"/>
      <c r="K47" s="791"/>
    </row>
  </sheetData>
  <mergeCells count="48">
    <mergeCell ref="B32:K32"/>
    <mergeCell ref="B35:C35"/>
    <mergeCell ref="B36:K36"/>
    <mergeCell ref="B37:K37"/>
    <mergeCell ref="B38:K38"/>
    <mergeCell ref="B39:K39"/>
    <mergeCell ref="B40:K40"/>
    <mergeCell ref="B41:K41"/>
    <mergeCell ref="B42:C42"/>
    <mergeCell ref="B43:K43"/>
    <mergeCell ref="B44:K44"/>
    <mergeCell ref="J17:K17"/>
    <mergeCell ref="J18:K18"/>
    <mergeCell ref="J19:K19"/>
    <mergeCell ref="B45:K45"/>
    <mergeCell ref="B34:C34"/>
    <mergeCell ref="J21:K21"/>
    <mergeCell ref="J22:K22"/>
    <mergeCell ref="J23:K23"/>
    <mergeCell ref="J24:K24"/>
    <mergeCell ref="J25:K25"/>
    <mergeCell ref="J26:K26"/>
    <mergeCell ref="J27:K27"/>
    <mergeCell ref="J28:K28"/>
    <mergeCell ref="J29:K29"/>
    <mergeCell ref="J30:K30"/>
    <mergeCell ref="J31:K31"/>
    <mergeCell ref="J13:K16"/>
    <mergeCell ref="E14:F14"/>
    <mergeCell ref="G14:G16"/>
    <mergeCell ref="E15:E16"/>
    <mergeCell ref="F15:F16"/>
    <mergeCell ref="H15:H16"/>
    <mergeCell ref="J20:K20"/>
    <mergeCell ref="C1:J1"/>
    <mergeCell ref="B9:K9"/>
    <mergeCell ref="B4:K4"/>
    <mergeCell ref="B5:K5"/>
    <mergeCell ref="B6:K6"/>
    <mergeCell ref="B7:K7"/>
    <mergeCell ref="B8:K8"/>
    <mergeCell ref="D3:E3"/>
    <mergeCell ref="F10:G10"/>
    <mergeCell ref="F11:G11"/>
    <mergeCell ref="J12:K12"/>
    <mergeCell ref="D13:G13"/>
    <mergeCell ref="H13:H14"/>
    <mergeCell ref="I13:I16"/>
  </mergeCells>
  <hyperlinks>
    <hyperlink ref="C1" r:id="rId1" xr:uid="{00000000-0004-0000-5100-000000000000}"/>
    <hyperlink ref="B32:I32" r:id="rId2" display="https://eba.europa.eu/sites/default/documents/files/documents/10180/2668883/2cdad5cd-9a6e-4891-89f8-e28b99fa5bbe/EBA BS 2018 358 Final report on GL on NPE_FBE_CS.pdf" xr:uid="{00000000-0004-0000-5100-000001000000}"/>
  </hyperlinks>
  <pageMargins left="0.25" right="0.25" top="0.75" bottom="0.75" header="0.3" footer="0.3"/>
  <pageSetup paperSize="9" scale="74" orientation="portrait" r:id="rId3"/>
  <headerFooter>
    <oddHeader>&amp;C&amp;"Calibri"&amp;10&amp;K000000Public&amp;1#</oddHead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dimension ref="A1:I48"/>
  <sheetViews>
    <sheetView showGridLines="0" view="pageBreakPreview" zoomScaleNormal="100" zoomScaleSheetLayoutView="100" workbookViewId="0">
      <selection activeCell="N31" sqref="N31"/>
    </sheetView>
  </sheetViews>
  <sheetFormatPr defaultColWidth="9.109375" defaultRowHeight="14.4"/>
  <cols>
    <col min="1" max="1" width="9.109375" style="772"/>
    <col min="2" max="2" width="3.33203125" style="772" customWidth="1"/>
    <col min="3" max="3" width="21" style="772" customWidth="1"/>
    <col min="4" max="6" width="9.109375" style="772"/>
    <col min="7" max="7" width="13" style="772" customWidth="1"/>
    <col min="8" max="8" width="12.44140625" style="772" customWidth="1"/>
    <col min="9" max="9" width="20.33203125" style="772" customWidth="1"/>
    <col min="10" max="16384" width="9.109375" style="772"/>
  </cols>
  <sheetData>
    <row r="1" spans="1:9" ht="19.5" customHeight="1">
      <c r="A1" s="943" t="s">
        <v>2622</v>
      </c>
      <c r="B1" s="771"/>
      <c r="C1" s="3482" t="s">
        <v>2727</v>
      </c>
      <c r="D1" s="3507"/>
      <c r="E1" s="3507"/>
      <c r="F1" s="3507"/>
      <c r="G1" s="3507"/>
      <c r="H1" s="3507"/>
      <c r="I1" s="3507"/>
    </row>
    <row r="2" spans="1:9">
      <c r="A2" s="944" t="s">
        <v>2623</v>
      </c>
      <c r="B2" s="770"/>
      <c r="C2" s="770"/>
      <c r="D2" s="770"/>
      <c r="E2" s="770"/>
      <c r="F2" s="770"/>
      <c r="G2" s="192"/>
      <c r="H2" s="192"/>
      <c r="I2" s="192"/>
    </row>
    <row r="3" spans="1:9" ht="15" thickBot="1">
      <c r="A3" s="947" t="s">
        <v>572</v>
      </c>
      <c r="B3" s="948"/>
      <c r="C3" s="947"/>
      <c r="D3" s="3485" t="s">
        <v>5</v>
      </c>
      <c r="E3" s="3486"/>
      <c r="F3" s="947"/>
      <c r="G3" s="947"/>
      <c r="H3" s="947"/>
      <c r="I3" s="947"/>
    </row>
    <row r="4" spans="1:9" ht="25.5" customHeight="1" thickBot="1">
      <c r="B4" s="3431" t="s">
        <v>2624</v>
      </c>
      <c r="C4" s="3432"/>
      <c r="D4" s="3432"/>
      <c r="E4" s="3432"/>
      <c r="F4" s="3432"/>
      <c r="G4" s="3432"/>
      <c r="H4" s="3432"/>
      <c r="I4" s="3434"/>
    </row>
    <row r="5" spans="1:9" ht="35.25" customHeight="1" thickBot="1">
      <c r="B5" s="3431" t="s">
        <v>2793</v>
      </c>
      <c r="C5" s="3432"/>
      <c r="D5" s="3432"/>
      <c r="E5" s="3432"/>
      <c r="F5" s="3432"/>
      <c r="G5" s="3432"/>
      <c r="H5" s="3432"/>
      <c r="I5" s="3434"/>
    </row>
    <row r="6" spans="1:9" ht="42" customHeight="1" thickBot="1">
      <c r="B6" s="3431" t="s">
        <v>2625</v>
      </c>
      <c r="C6" s="3432"/>
      <c r="D6" s="3432"/>
      <c r="E6" s="3432"/>
      <c r="F6" s="3432"/>
      <c r="G6" s="3432"/>
      <c r="H6" s="3432"/>
      <c r="I6" s="3434"/>
    </row>
    <row r="7" spans="1:9" ht="15" thickBot="1">
      <c r="B7" s="3431" t="s">
        <v>2776</v>
      </c>
      <c r="C7" s="3432"/>
      <c r="D7" s="3432"/>
      <c r="E7" s="3432"/>
      <c r="F7" s="3432"/>
      <c r="G7" s="3432"/>
      <c r="H7" s="3432"/>
      <c r="I7" s="3434"/>
    </row>
    <row r="8" spans="1:9" ht="15" thickBot="1">
      <c r="B8" s="3431" t="s">
        <v>2520</v>
      </c>
      <c r="C8" s="3432"/>
      <c r="D8" s="3432"/>
      <c r="E8" s="3432"/>
      <c r="F8" s="3432"/>
      <c r="G8" s="3432"/>
      <c r="H8" s="3432"/>
      <c r="I8" s="3434"/>
    </row>
    <row r="9" spans="1:9" ht="26.25" customHeight="1" thickBot="1">
      <c r="B9" s="3431" t="s">
        <v>2797</v>
      </c>
      <c r="C9" s="3432"/>
      <c r="D9" s="3432"/>
      <c r="E9" s="3432"/>
      <c r="F9" s="3432"/>
      <c r="G9" s="3432"/>
      <c r="H9" s="3432"/>
      <c r="I9" s="3434"/>
    </row>
    <row r="10" spans="1:9" ht="15.6">
      <c r="B10" s="773"/>
      <c r="C10" s="774"/>
      <c r="D10" s="774"/>
      <c r="E10" s="3472"/>
      <c r="F10" s="3472"/>
      <c r="G10" s="774"/>
      <c r="H10" s="774"/>
      <c r="I10" s="774"/>
    </row>
    <row r="11" spans="1:9" ht="16.2" thickBot="1">
      <c r="B11" s="773"/>
      <c r="C11" s="774"/>
      <c r="D11" s="774"/>
      <c r="E11" s="3473"/>
      <c r="F11" s="3473"/>
      <c r="G11" s="774"/>
      <c r="H11" s="774"/>
      <c r="I11" s="774"/>
    </row>
    <row r="12" spans="1:9" ht="16.2" thickBot="1">
      <c r="B12" s="775"/>
      <c r="C12" s="775"/>
      <c r="D12" s="810" t="s">
        <v>802</v>
      </c>
      <c r="E12" s="816" t="s">
        <v>803</v>
      </c>
      <c r="F12" s="816" t="s">
        <v>807</v>
      </c>
      <c r="G12" s="816" t="s">
        <v>808</v>
      </c>
      <c r="H12" s="816" t="s">
        <v>811</v>
      </c>
      <c r="I12" s="816" t="s">
        <v>870</v>
      </c>
    </row>
    <row r="13" spans="1:9" ht="19.5" customHeight="1" thickBot="1">
      <c r="B13" s="775"/>
      <c r="C13" s="775"/>
      <c r="D13" s="3476" t="s">
        <v>2626</v>
      </c>
      <c r="E13" s="3477"/>
      <c r="F13" s="3477"/>
      <c r="G13" s="3478"/>
      <c r="H13" s="3479" t="s">
        <v>2612</v>
      </c>
      <c r="I13" s="3439" t="s">
        <v>2610</v>
      </c>
    </row>
    <row r="14" spans="1:9" ht="72" customHeight="1" thickBot="1">
      <c r="B14" s="785"/>
      <c r="C14" s="785"/>
      <c r="D14" s="830"/>
      <c r="E14" s="3476" t="s">
        <v>2615</v>
      </c>
      <c r="F14" s="3479"/>
      <c r="G14" s="817" t="s">
        <v>2627</v>
      </c>
      <c r="H14" s="3480"/>
      <c r="I14" s="3481"/>
    </row>
    <row r="15" spans="1:9" ht="15.6">
      <c r="B15" s="775"/>
      <c r="C15" s="775"/>
      <c r="D15" s="819"/>
      <c r="E15" s="3511"/>
      <c r="F15" s="3439" t="s">
        <v>2526</v>
      </c>
      <c r="G15" s="3511"/>
      <c r="H15" s="3480"/>
      <c r="I15" s="3481"/>
    </row>
    <row r="16" spans="1:9" ht="16.2" thickBot="1">
      <c r="B16" s="775"/>
      <c r="C16" s="775"/>
      <c r="D16" s="831"/>
      <c r="E16" s="3512"/>
      <c r="F16" s="3440"/>
      <c r="G16" s="3513"/>
      <c r="H16" s="3509"/>
      <c r="I16" s="3510"/>
    </row>
    <row r="17" spans="2:9" ht="22.2" thickBot="1">
      <c r="B17" s="832">
        <v>1</v>
      </c>
      <c r="C17" s="833" t="s">
        <v>2628</v>
      </c>
      <c r="D17" s="778"/>
      <c r="E17" s="778"/>
      <c r="F17" s="778"/>
      <c r="G17" s="778"/>
      <c r="H17" s="778"/>
      <c r="I17" s="778"/>
    </row>
    <row r="18" spans="2:9" ht="15" thickBot="1">
      <c r="B18" s="834">
        <v>2</v>
      </c>
      <c r="C18" s="835" t="s">
        <v>2629</v>
      </c>
      <c r="D18" s="778"/>
      <c r="E18" s="778"/>
      <c r="F18" s="778"/>
      <c r="G18" s="778"/>
      <c r="H18" s="778"/>
      <c r="I18" s="778"/>
    </row>
    <row r="19" spans="2:9" ht="15" thickBot="1">
      <c r="B19" s="834">
        <v>3</v>
      </c>
      <c r="C19" s="835" t="s">
        <v>1125</v>
      </c>
      <c r="D19" s="778"/>
      <c r="E19" s="778"/>
      <c r="F19" s="778"/>
      <c r="G19" s="778"/>
      <c r="H19" s="778"/>
      <c r="I19" s="778"/>
    </row>
    <row r="20" spans="2:9" ht="33" thickBot="1">
      <c r="B20" s="834">
        <v>4</v>
      </c>
      <c r="C20" s="835" t="s">
        <v>2630</v>
      </c>
      <c r="D20" s="778"/>
      <c r="E20" s="778"/>
      <c r="F20" s="778"/>
      <c r="G20" s="778"/>
      <c r="H20" s="778"/>
      <c r="I20" s="778"/>
    </row>
    <row r="21" spans="2:9" ht="15" thickBot="1">
      <c r="B21" s="834">
        <v>5</v>
      </c>
      <c r="C21" s="835" t="s">
        <v>1126</v>
      </c>
      <c r="D21" s="778"/>
      <c r="E21" s="778"/>
      <c r="F21" s="778"/>
      <c r="G21" s="778"/>
      <c r="H21" s="778"/>
      <c r="I21" s="778"/>
    </row>
    <row r="22" spans="2:9" ht="15" thickBot="1">
      <c r="B22" s="834">
        <v>6</v>
      </c>
      <c r="C22" s="835" t="s">
        <v>1127</v>
      </c>
      <c r="D22" s="778"/>
      <c r="E22" s="778"/>
      <c r="F22" s="778"/>
      <c r="G22" s="778"/>
      <c r="H22" s="778"/>
      <c r="I22" s="778"/>
    </row>
    <row r="23" spans="2:9" ht="15" thickBot="1">
      <c r="B23" s="834">
        <v>7</v>
      </c>
      <c r="C23" s="835" t="s">
        <v>2631</v>
      </c>
      <c r="D23" s="778"/>
      <c r="E23" s="778"/>
      <c r="F23" s="778"/>
      <c r="G23" s="778"/>
      <c r="H23" s="778"/>
      <c r="I23" s="778"/>
    </row>
    <row r="24" spans="2:9" ht="15" thickBot="1">
      <c r="B24" s="834">
        <v>8</v>
      </c>
      <c r="C24" s="835" t="s">
        <v>2632</v>
      </c>
      <c r="D24" s="778"/>
      <c r="E24" s="778"/>
      <c r="F24" s="778"/>
      <c r="G24" s="778"/>
      <c r="H24" s="778"/>
      <c r="I24" s="778"/>
    </row>
    <row r="25" spans="2:9" ht="22.2" thickBot="1">
      <c r="B25" s="834">
        <v>9</v>
      </c>
      <c r="C25" s="835" t="s">
        <v>2633</v>
      </c>
      <c r="D25" s="778"/>
      <c r="E25" s="778"/>
      <c r="F25" s="778"/>
      <c r="G25" s="778"/>
      <c r="H25" s="778"/>
      <c r="I25" s="778"/>
    </row>
    <row r="26" spans="2:9" ht="22.2" thickBot="1">
      <c r="B26" s="834">
        <v>10</v>
      </c>
      <c r="C26" s="835" t="s">
        <v>2634</v>
      </c>
      <c r="D26" s="778"/>
      <c r="E26" s="778"/>
      <c r="F26" s="778"/>
      <c r="G26" s="778"/>
      <c r="H26" s="778"/>
      <c r="I26" s="778"/>
    </row>
    <row r="27" spans="2:9" ht="15" thickBot="1">
      <c r="B27" s="834">
        <v>11</v>
      </c>
      <c r="C27" s="835" t="s">
        <v>2635</v>
      </c>
      <c r="D27" s="778"/>
      <c r="E27" s="3514"/>
      <c r="F27" s="3515"/>
      <c r="G27" s="778"/>
      <c r="H27" s="778"/>
      <c r="I27" s="778"/>
    </row>
    <row r="28" spans="2:9" ht="22.2" thickBot="1">
      <c r="B28" s="834">
        <v>12</v>
      </c>
      <c r="C28" s="835" t="s">
        <v>2636</v>
      </c>
      <c r="D28" s="778"/>
      <c r="E28" s="778"/>
      <c r="F28" s="778"/>
      <c r="G28" s="778"/>
      <c r="H28" s="778"/>
      <c r="I28" s="778"/>
    </row>
    <row r="29" spans="2:9" ht="22.2" thickBot="1">
      <c r="B29" s="834">
        <v>13</v>
      </c>
      <c r="C29" s="835" t="s">
        <v>2637</v>
      </c>
      <c r="D29" s="778"/>
      <c r="E29" s="778"/>
      <c r="F29" s="778"/>
      <c r="G29" s="778"/>
      <c r="H29" s="778"/>
      <c r="I29" s="778"/>
    </row>
    <row r="30" spans="2:9" ht="22.2" thickBot="1">
      <c r="B30" s="834">
        <v>14</v>
      </c>
      <c r="C30" s="835" t="s">
        <v>2638</v>
      </c>
      <c r="D30" s="778"/>
      <c r="E30" s="778"/>
      <c r="F30" s="778"/>
      <c r="G30" s="778"/>
      <c r="H30" s="778"/>
      <c r="I30" s="778"/>
    </row>
    <row r="31" spans="2:9" ht="33" thickBot="1">
      <c r="B31" s="834">
        <v>15</v>
      </c>
      <c r="C31" s="835" t="s">
        <v>2639</v>
      </c>
      <c r="D31" s="778"/>
      <c r="E31" s="778"/>
      <c r="F31" s="778"/>
      <c r="G31" s="778"/>
      <c r="H31" s="778"/>
      <c r="I31" s="778"/>
    </row>
    <row r="32" spans="2:9" ht="15" thickBot="1">
      <c r="B32" s="834">
        <v>16</v>
      </c>
      <c r="C32" s="835" t="s">
        <v>1128</v>
      </c>
      <c r="D32" s="778"/>
      <c r="E32" s="778"/>
      <c r="F32" s="778"/>
      <c r="G32" s="778"/>
      <c r="H32" s="778"/>
      <c r="I32" s="778"/>
    </row>
    <row r="33" spans="2:9" ht="15" thickBot="1">
      <c r="B33" s="834">
        <v>17</v>
      </c>
      <c r="C33" s="835" t="s">
        <v>2640</v>
      </c>
      <c r="D33" s="778"/>
      <c r="E33" s="778"/>
      <c r="F33" s="778"/>
      <c r="G33" s="778"/>
      <c r="H33" s="778"/>
      <c r="I33" s="778"/>
    </row>
    <row r="34" spans="2:9" ht="22.2" thickBot="1">
      <c r="B34" s="834">
        <v>18</v>
      </c>
      <c r="C34" s="835" t="s">
        <v>2641</v>
      </c>
      <c r="D34" s="778"/>
      <c r="E34" s="778"/>
      <c r="F34" s="778"/>
      <c r="G34" s="778"/>
      <c r="H34" s="778"/>
      <c r="I34" s="778"/>
    </row>
    <row r="35" spans="2:9" ht="15" thickBot="1">
      <c r="B35" s="834">
        <v>19</v>
      </c>
      <c r="C35" s="835" t="s">
        <v>1129</v>
      </c>
      <c r="D35" s="778"/>
      <c r="E35" s="778"/>
      <c r="F35" s="778"/>
      <c r="G35" s="778"/>
      <c r="H35" s="778"/>
      <c r="I35" s="778"/>
    </row>
    <row r="36" spans="2:9" ht="15" thickBot="1">
      <c r="B36" s="836">
        <v>20</v>
      </c>
      <c r="C36" s="837" t="s">
        <v>417</v>
      </c>
      <c r="D36" s="779"/>
      <c r="E36" s="779"/>
      <c r="F36" s="779"/>
      <c r="G36" s="779"/>
      <c r="H36" s="779"/>
      <c r="I36" s="779"/>
    </row>
    <row r="37" spans="2:9" ht="25.5" customHeight="1">
      <c r="B37" s="3444" t="s">
        <v>2787</v>
      </c>
      <c r="C37" s="3444"/>
      <c r="D37" s="3444"/>
      <c r="E37" s="3444"/>
      <c r="F37" s="3444"/>
      <c r="G37" s="3444"/>
      <c r="H37" s="3444"/>
      <c r="I37" s="3444"/>
    </row>
    <row r="38" spans="2:9">
      <c r="B38" s="846"/>
      <c r="C38" s="847"/>
      <c r="D38" s="820"/>
      <c r="E38" s="820"/>
      <c r="F38" s="820"/>
      <c r="G38" s="820"/>
      <c r="H38" s="820"/>
      <c r="I38" s="820"/>
    </row>
    <row r="39" spans="2:9" ht="15" customHeight="1">
      <c r="B39" s="3516" t="s">
        <v>943</v>
      </c>
      <c r="C39" s="3516"/>
      <c r="D39" s="848"/>
      <c r="E39" s="848"/>
      <c r="F39" s="848"/>
      <c r="G39" s="848"/>
      <c r="H39" s="848"/>
      <c r="I39" s="822"/>
    </row>
    <row r="40" spans="2:9" ht="15.75" customHeight="1">
      <c r="B40" s="3517" t="s">
        <v>1204</v>
      </c>
      <c r="C40" s="3517"/>
      <c r="D40" s="849"/>
      <c r="E40" s="849"/>
      <c r="F40" s="849"/>
      <c r="G40" s="849"/>
      <c r="H40" s="849"/>
      <c r="I40" s="850"/>
    </row>
    <row r="41" spans="2:9" ht="15.75" customHeight="1">
      <c r="B41" s="3518" t="s">
        <v>2598</v>
      </c>
      <c r="C41" s="3518"/>
      <c r="D41" s="3518"/>
      <c r="E41" s="3518"/>
      <c r="F41" s="3518"/>
      <c r="G41" s="3518"/>
      <c r="H41" s="3518"/>
      <c r="I41" s="3518"/>
    </row>
    <row r="42" spans="2:9" ht="32.25" customHeight="1">
      <c r="B42" s="3508" t="s">
        <v>2780</v>
      </c>
      <c r="C42" s="3508"/>
      <c r="D42" s="3508"/>
      <c r="E42" s="3508"/>
      <c r="F42" s="3508"/>
      <c r="G42" s="3508"/>
      <c r="H42" s="3508"/>
      <c r="I42" s="3508"/>
    </row>
    <row r="43" spans="2:9" ht="31.5" customHeight="1">
      <c r="B43" s="3508" t="s">
        <v>2781</v>
      </c>
      <c r="C43" s="3508"/>
      <c r="D43" s="3508"/>
      <c r="E43" s="3508"/>
      <c r="F43" s="3508"/>
      <c r="G43" s="3508"/>
      <c r="H43" s="3508"/>
      <c r="I43" s="3508"/>
    </row>
    <row r="44" spans="2:9" ht="31.5" customHeight="1">
      <c r="B44" s="3508" t="s">
        <v>2782</v>
      </c>
      <c r="C44" s="3508"/>
      <c r="D44" s="3508"/>
      <c r="E44" s="3508"/>
      <c r="F44" s="3508"/>
      <c r="G44" s="3508"/>
      <c r="H44" s="3508"/>
      <c r="I44" s="3508"/>
    </row>
    <row r="45" spans="2:9" ht="42" customHeight="1">
      <c r="B45" s="3508" t="s">
        <v>2783</v>
      </c>
      <c r="C45" s="3508"/>
      <c r="D45" s="3508"/>
      <c r="E45" s="3508"/>
      <c r="F45" s="3508"/>
      <c r="G45" s="3508"/>
      <c r="H45" s="3508"/>
      <c r="I45" s="3508"/>
    </row>
    <row r="46" spans="2:9" ht="18.75" customHeight="1">
      <c r="B46" s="3517" t="s">
        <v>1205</v>
      </c>
      <c r="C46" s="3517"/>
      <c r="D46" s="849"/>
      <c r="E46" s="849"/>
      <c r="F46" s="849"/>
      <c r="G46" s="849"/>
      <c r="H46" s="849"/>
      <c r="I46" s="850"/>
    </row>
    <row r="47" spans="2:9" ht="42" customHeight="1">
      <c r="B47" s="3508" t="s">
        <v>2642</v>
      </c>
      <c r="C47" s="3508"/>
      <c r="D47" s="3508"/>
      <c r="E47" s="3508"/>
      <c r="F47" s="3508"/>
      <c r="G47" s="3508"/>
      <c r="H47" s="3508"/>
      <c r="I47" s="3508"/>
    </row>
    <row r="48" spans="2:9" ht="36" customHeight="1">
      <c r="B48" s="3508" t="s">
        <v>2643</v>
      </c>
      <c r="C48" s="3508"/>
      <c r="D48" s="3508"/>
      <c r="E48" s="3508"/>
      <c r="F48" s="3508"/>
      <c r="G48" s="3508"/>
      <c r="H48" s="3508"/>
      <c r="I48" s="3508"/>
    </row>
  </sheetData>
  <mergeCells count="29">
    <mergeCell ref="B37:I37"/>
    <mergeCell ref="B44:I44"/>
    <mergeCell ref="B45:I45"/>
    <mergeCell ref="B46:C46"/>
    <mergeCell ref="B47:I47"/>
    <mergeCell ref="B48:I48"/>
    <mergeCell ref="B43:I43"/>
    <mergeCell ref="E10:F10"/>
    <mergeCell ref="E11:F11"/>
    <mergeCell ref="D13:G13"/>
    <mergeCell ref="H13:H16"/>
    <mergeCell ref="I13:I16"/>
    <mergeCell ref="E14:F14"/>
    <mergeCell ref="E15:E16"/>
    <mergeCell ref="F15:F16"/>
    <mergeCell ref="G15:G16"/>
    <mergeCell ref="E27:F27"/>
    <mergeCell ref="B39:C39"/>
    <mergeCell ref="B40:C40"/>
    <mergeCell ref="B41:I41"/>
    <mergeCell ref="B42:I42"/>
    <mergeCell ref="C1:I1"/>
    <mergeCell ref="B9:I9"/>
    <mergeCell ref="B4:I4"/>
    <mergeCell ref="B5:I5"/>
    <mergeCell ref="B6:I6"/>
    <mergeCell ref="B7:I7"/>
    <mergeCell ref="B8:I8"/>
    <mergeCell ref="D3:E3"/>
  </mergeCells>
  <hyperlinks>
    <hyperlink ref="C1" r:id="rId1" xr:uid="{00000000-0004-0000-5200-000000000000}"/>
    <hyperlink ref="B37:I37" r:id="rId2" display="https://eba.europa.eu/sites/default/documents/files/documents/10180/2668883/2cdad5cd-9a6e-4891-89f8-e28b99fa5bbe/EBA BS 2018 358 Final report on GL on NPE_FBE_CS.pdf" xr:uid="{00000000-0004-0000-5200-000001000000}"/>
  </hyperlinks>
  <pageMargins left="0.25" right="0.25" top="0.75" bottom="0.75" header="0.3" footer="0.3"/>
  <pageSetup paperSize="9" scale="82" orientation="portrait" r:id="rId3"/>
  <headerFooter>
    <oddHeader>&amp;C&amp;"Calibri"&amp;10&amp;K000000Public&amp;1#</oddHead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dimension ref="A1:O60"/>
  <sheetViews>
    <sheetView showGridLines="0" view="pageBreakPreview" zoomScaleNormal="100" zoomScaleSheetLayoutView="100" workbookViewId="0">
      <selection activeCell="C14" sqref="C14"/>
    </sheetView>
  </sheetViews>
  <sheetFormatPr defaultColWidth="9.109375" defaultRowHeight="14.4"/>
  <cols>
    <col min="1" max="1" width="9.109375" style="772"/>
    <col min="2" max="2" width="3.44140625" style="772" customWidth="1"/>
    <col min="3" max="3" width="27.6640625" style="772" customWidth="1"/>
    <col min="4" max="16384" width="9.109375" style="772"/>
  </cols>
  <sheetData>
    <row r="1" spans="1:15" ht="20.25" customHeight="1">
      <c r="A1" s="943" t="s">
        <v>2644</v>
      </c>
      <c r="B1" s="871"/>
      <c r="C1" s="3469" t="s">
        <v>2727</v>
      </c>
      <c r="D1" s="3470"/>
      <c r="E1" s="3470"/>
      <c r="F1" s="3470"/>
      <c r="G1" s="3470"/>
      <c r="H1" s="3470"/>
      <c r="I1" s="3470"/>
      <c r="J1" s="3470"/>
      <c r="K1" s="3471"/>
      <c r="L1" s="3471"/>
      <c r="M1" s="801"/>
      <c r="N1" s="801"/>
      <c r="O1" s="192"/>
    </row>
    <row r="2" spans="1:15">
      <c r="A2" s="944" t="s">
        <v>2645</v>
      </c>
      <c r="B2" s="870"/>
      <c r="C2" s="870"/>
      <c r="D2" s="870"/>
      <c r="E2" s="870"/>
      <c r="F2" s="870"/>
      <c r="G2" s="192"/>
      <c r="H2" s="192"/>
      <c r="I2" s="192"/>
      <c r="J2" s="192"/>
      <c r="K2" s="192"/>
      <c r="L2" s="192"/>
      <c r="M2" s="192"/>
      <c r="N2" s="192"/>
      <c r="O2" s="192"/>
    </row>
    <row r="3" spans="1:15" ht="15" thickBot="1">
      <c r="A3" s="947" t="s">
        <v>572</v>
      </c>
      <c r="B3" s="948"/>
      <c r="C3" s="947"/>
      <c r="D3" s="3485" t="s">
        <v>5</v>
      </c>
      <c r="E3" s="3486"/>
      <c r="F3" s="947"/>
      <c r="G3" s="947"/>
      <c r="H3" s="947"/>
      <c r="I3" s="947"/>
      <c r="J3" s="947"/>
      <c r="K3" s="947"/>
      <c r="L3" s="947"/>
      <c r="M3" s="947"/>
      <c r="N3" s="947"/>
      <c r="O3" s="947"/>
    </row>
    <row r="4" spans="1:15" ht="15" thickBot="1">
      <c r="B4" s="3530" t="s">
        <v>2729</v>
      </c>
      <c r="C4" s="3531"/>
      <c r="D4" s="3531"/>
      <c r="E4" s="3531"/>
      <c r="F4" s="3531"/>
      <c r="G4" s="3531"/>
      <c r="H4" s="3531"/>
      <c r="I4" s="3531"/>
      <c r="J4" s="3531"/>
      <c r="K4" s="3531"/>
      <c r="L4" s="3531"/>
      <c r="M4" s="3531"/>
      <c r="N4" s="3531"/>
      <c r="O4" s="3532"/>
    </row>
    <row r="5" spans="1:15" ht="27" customHeight="1" thickBot="1">
      <c r="B5" s="3530" t="s">
        <v>2794</v>
      </c>
      <c r="C5" s="3531"/>
      <c r="D5" s="3531"/>
      <c r="E5" s="3531"/>
      <c r="F5" s="3531"/>
      <c r="G5" s="3531"/>
      <c r="H5" s="3531"/>
      <c r="I5" s="3531"/>
      <c r="J5" s="3531"/>
      <c r="K5" s="3531"/>
      <c r="L5" s="3531"/>
      <c r="M5" s="3531"/>
      <c r="N5" s="3531"/>
      <c r="O5" s="3532"/>
    </row>
    <row r="6" spans="1:15" ht="25.5" customHeight="1" thickBot="1">
      <c r="B6" s="3530" t="s">
        <v>2730</v>
      </c>
      <c r="C6" s="3531"/>
      <c r="D6" s="3531"/>
      <c r="E6" s="3531"/>
      <c r="F6" s="3531"/>
      <c r="G6" s="3531"/>
      <c r="H6" s="3531"/>
      <c r="I6" s="3531"/>
      <c r="J6" s="3531"/>
      <c r="K6" s="3531"/>
      <c r="L6" s="3531"/>
      <c r="M6" s="3531"/>
      <c r="N6" s="3531"/>
      <c r="O6" s="3532"/>
    </row>
    <row r="7" spans="1:15" ht="15" thickBot="1">
      <c r="B7" s="3530" t="s">
        <v>2777</v>
      </c>
      <c r="C7" s="3531"/>
      <c r="D7" s="3531"/>
      <c r="E7" s="3531"/>
      <c r="F7" s="3531"/>
      <c r="G7" s="3531"/>
      <c r="H7" s="3531"/>
      <c r="I7" s="3531"/>
      <c r="J7" s="3531"/>
      <c r="K7" s="3531"/>
      <c r="L7" s="3531"/>
      <c r="M7" s="3531"/>
      <c r="N7" s="3531"/>
      <c r="O7" s="3532"/>
    </row>
    <row r="8" spans="1:15" ht="15" thickBot="1">
      <c r="B8" s="3530" t="s">
        <v>2731</v>
      </c>
      <c r="C8" s="3531"/>
      <c r="D8" s="3531"/>
      <c r="E8" s="3531"/>
      <c r="F8" s="3531"/>
      <c r="G8" s="3531"/>
      <c r="H8" s="3531"/>
      <c r="I8" s="3531"/>
      <c r="J8" s="3531"/>
      <c r="K8" s="3531"/>
      <c r="L8" s="3531"/>
      <c r="M8" s="3531"/>
      <c r="N8" s="3531"/>
      <c r="O8" s="3532"/>
    </row>
    <row r="9" spans="1:15" ht="15" thickBot="1">
      <c r="B9" s="3530" t="s">
        <v>2800</v>
      </c>
      <c r="C9" s="3531"/>
      <c r="D9" s="3531"/>
      <c r="E9" s="3531"/>
      <c r="F9" s="3531"/>
      <c r="G9" s="3531"/>
      <c r="H9" s="3531"/>
      <c r="I9" s="3531"/>
      <c r="J9" s="3531"/>
      <c r="K9" s="3531"/>
      <c r="L9" s="3531"/>
      <c r="M9" s="3531"/>
      <c r="N9" s="3531"/>
      <c r="O9" s="3532"/>
    </row>
    <row r="10" spans="1:15" ht="15.6">
      <c r="B10" s="773"/>
      <c r="C10" s="877"/>
      <c r="D10" s="877"/>
      <c r="E10" s="877"/>
      <c r="F10" s="877"/>
      <c r="G10" s="877"/>
      <c r="H10" s="877"/>
      <c r="I10" s="877"/>
      <c r="J10" s="877"/>
      <c r="K10" s="877"/>
      <c r="L10" s="877"/>
      <c r="M10" s="877"/>
      <c r="N10" s="877"/>
      <c r="O10" s="877"/>
    </row>
    <row r="11" spans="1:15" ht="15.6" thickBot="1">
      <c r="A11" s="945"/>
      <c r="B11" s="910"/>
      <c r="C11" s="911"/>
      <c r="D11" s="912"/>
      <c r="E11" s="912"/>
      <c r="F11" s="912"/>
      <c r="G11" s="912"/>
      <c r="H11" s="912"/>
      <c r="I11" s="912"/>
      <c r="J11" s="912"/>
      <c r="K11" s="912"/>
      <c r="L11" s="912"/>
      <c r="M11" s="912"/>
      <c r="N11" s="912"/>
      <c r="O11" s="912"/>
    </row>
    <row r="12" spans="1:15" ht="16.2" thickBot="1">
      <c r="B12" s="773"/>
      <c r="C12" s="792"/>
      <c r="D12" s="913" t="s">
        <v>802</v>
      </c>
      <c r="E12" s="913" t="s">
        <v>803</v>
      </c>
      <c r="F12" s="913" t="s">
        <v>807</v>
      </c>
      <c r="G12" s="913" t="s">
        <v>808</v>
      </c>
      <c r="H12" s="913" t="s">
        <v>811</v>
      </c>
      <c r="I12" s="913" t="s">
        <v>870</v>
      </c>
      <c r="J12" s="913" t="s">
        <v>871</v>
      </c>
      <c r="K12" s="913" t="s">
        <v>1099</v>
      </c>
      <c r="L12" s="913" t="s">
        <v>1100</v>
      </c>
      <c r="M12" s="913" t="s">
        <v>1101</v>
      </c>
      <c r="N12" s="913" t="s">
        <v>1102</v>
      </c>
      <c r="O12" s="913" t="s">
        <v>1103</v>
      </c>
    </row>
    <row r="13" spans="1:15" ht="21" customHeight="1" thickBot="1">
      <c r="B13" s="873"/>
      <c r="C13" s="873"/>
      <c r="D13" s="914" t="s">
        <v>2531</v>
      </c>
      <c r="E13" s="814"/>
      <c r="F13" s="814"/>
      <c r="G13" s="814"/>
      <c r="H13" s="814"/>
      <c r="I13" s="814"/>
      <c r="J13" s="814"/>
      <c r="K13" s="814"/>
      <c r="L13" s="814"/>
      <c r="M13" s="814"/>
      <c r="N13" s="814"/>
      <c r="O13" s="815"/>
    </row>
    <row r="14" spans="1:15" ht="23.25" customHeight="1" thickBot="1">
      <c r="B14" s="873"/>
      <c r="C14" s="873"/>
      <c r="D14" s="915"/>
      <c r="E14" s="878" t="s">
        <v>2732</v>
      </c>
      <c r="F14" s="879"/>
      <c r="G14" s="878" t="s">
        <v>2733</v>
      </c>
      <c r="H14" s="875"/>
      <c r="I14" s="875"/>
      <c r="J14" s="875"/>
      <c r="K14" s="875"/>
      <c r="L14" s="875"/>
      <c r="M14" s="875"/>
      <c r="N14" s="875"/>
      <c r="O14" s="876"/>
    </row>
    <row r="15" spans="1:15" ht="19.5" customHeight="1" thickBot="1">
      <c r="B15" s="873"/>
      <c r="C15" s="873"/>
      <c r="D15" s="915"/>
      <c r="E15" s="915"/>
      <c r="F15" s="916"/>
      <c r="G15" s="915"/>
      <c r="H15" s="3439" t="s">
        <v>2563</v>
      </c>
      <c r="I15" s="3533" t="s">
        <v>2734</v>
      </c>
      <c r="J15" s="3534"/>
      <c r="K15" s="3534"/>
      <c r="L15" s="3534"/>
      <c r="M15" s="3534"/>
      <c r="N15" s="3534"/>
      <c r="O15" s="3535"/>
    </row>
    <row r="16" spans="1:15" ht="108.75" customHeight="1" thickBot="1">
      <c r="B16" s="873"/>
      <c r="C16" s="873"/>
      <c r="D16" s="915"/>
      <c r="E16" s="915"/>
      <c r="F16" s="917" t="s">
        <v>2767</v>
      </c>
      <c r="G16" s="918"/>
      <c r="H16" s="3440"/>
      <c r="I16" s="919"/>
      <c r="J16" s="872" t="s">
        <v>2768</v>
      </c>
      <c r="K16" s="872" t="s">
        <v>2769</v>
      </c>
      <c r="L16" s="872" t="s">
        <v>2770</v>
      </c>
      <c r="M16" s="872" t="s">
        <v>2771</v>
      </c>
      <c r="N16" s="872" t="s">
        <v>2789</v>
      </c>
      <c r="O16" s="872" t="s">
        <v>2735</v>
      </c>
    </row>
    <row r="17" spans="2:15" ht="15" thickBot="1">
      <c r="B17" s="920">
        <v>1</v>
      </c>
      <c r="C17" s="921" t="s">
        <v>2626</v>
      </c>
      <c r="D17" s="874"/>
      <c r="E17" s="874"/>
      <c r="F17" s="874"/>
      <c r="G17" s="874"/>
      <c r="H17" s="874"/>
      <c r="I17" s="874"/>
      <c r="J17" s="874"/>
      <c r="K17" s="874"/>
      <c r="L17" s="874"/>
      <c r="M17" s="874"/>
      <c r="N17" s="874"/>
      <c r="O17" s="874"/>
    </row>
    <row r="18" spans="2:15" ht="15" thickBot="1">
      <c r="B18" s="922">
        <v>2</v>
      </c>
      <c r="C18" s="923" t="s">
        <v>2736</v>
      </c>
      <c r="D18" s="778"/>
      <c r="E18" s="778"/>
      <c r="F18" s="778"/>
      <c r="G18" s="778"/>
      <c r="H18" s="778"/>
      <c r="I18" s="778"/>
      <c r="J18" s="778"/>
      <c r="K18" s="778"/>
      <c r="L18" s="778"/>
      <c r="M18" s="778"/>
      <c r="N18" s="778"/>
      <c r="O18" s="778"/>
    </row>
    <row r="19" spans="2:15" ht="32.25" customHeight="1" thickBot="1">
      <c r="B19" s="922">
        <v>3</v>
      </c>
      <c r="C19" s="924" t="s">
        <v>2737</v>
      </c>
      <c r="D19" s="778"/>
      <c r="E19" s="778"/>
      <c r="F19" s="778"/>
      <c r="G19" s="778"/>
      <c r="H19" s="778"/>
      <c r="I19" s="778"/>
      <c r="J19" s="778"/>
      <c r="K19" s="778"/>
      <c r="L19" s="778"/>
      <c r="M19" s="778"/>
      <c r="N19" s="778"/>
      <c r="O19" s="778"/>
    </row>
    <row r="20" spans="2:15" ht="76.2" thickBot="1">
      <c r="B20" s="922">
        <v>4</v>
      </c>
      <c r="C20" s="925" t="s">
        <v>2738</v>
      </c>
      <c r="D20" s="778"/>
      <c r="E20" s="778"/>
      <c r="F20" s="926"/>
      <c r="G20" s="778"/>
      <c r="H20" s="778"/>
      <c r="I20" s="778"/>
      <c r="J20" s="926"/>
      <c r="K20" s="926"/>
      <c r="L20" s="926"/>
      <c r="M20" s="926"/>
      <c r="N20" s="926"/>
      <c r="O20" s="926"/>
    </row>
    <row r="21" spans="2:15" ht="76.2" thickBot="1">
      <c r="B21" s="922">
        <v>5</v>
      </c>
      <c r="C21" s="925" t="s">
        <v>2739</v>
      </c>
      <c r="D21" s="778"/>
      <c r="E21" s="778"/>
      <c r="F21" s="926"/>
      <c r="G21" s="778"/>
      <c r="H21" s="778"/>
      <c r="I21" s="778"/>
      <c r="J21" s="926"/>
      <c r="K21" s="926"/>
      <c r="L21" s="926"/>
      <c r="M21" s="926"/>
      <c r="N21" s="926"/>
      <c r="O21" s="926"/>
    </row>
    <row r="22" spans="2:15" ht="55.5" customHeight="1" thickBot="1">
      <c r="B22" s="922">
        <v>6</v>
      </c>
      <c r="C22" s="925" t="s">
        <v>2740</v>
      </c>
      <c r="D22" s="778"/>
      <c r="E22" s="778"/>
      <c r="F22" s="926"/>
      <c r="G22" s="778"/>
      <c r="H22" s="778"/>
      <c r="I22" s="778"/>
      <c r="J22" s="926"/>
      <c r="K22" s="926"/>
      <c r="L22" s="926"/>
      <c r="M22" s="926"/>
      <c r="N22" s="926"/>
      <c r="O22" s="926"/>
    </row>
    <row r="23" spans="2:15" ht="35.25" customHeight="1" thickBot="1">
      <c r="B23" s="927">
        <v>7</v>
      </c>
      <c r="C23" s="928" t="s">
        <v>2741</v>
      </c>
      <c r="D23" s="778"/>
      <c r="E23" s="778"/>
      <c r="F23" s="778"/>
      <c r="G23" s="778"/>
      <c r="H23" s="778"/>
      <c r="I23" s="778"/>
      <c r="J23" s="778"/>
      <c r="K23" s="778"/>
      <c r="L23" s="778"/>
      <c r="M23" s="778"/>
      <c r="N23" s="778"/>
      <c r="O23" s="778"/>
    </row>
    <row r="24" spans="2:15" ht="15" thickBot="1">
      <c r="B24" s="927">
        <v>8</v>
      </c>
      <c r="C24" s="928" t="s">
        <v>2742</v>
      </c>
      <c r="D24" s="929"/>
      <c r="E24" s="929"/>
      <c r="F24" s="929"/>
      <c r="G24" s="929"/>
      <c r="H24" s="929"/>
      <c r="I24" s="929"/>
      <c r="J24" s="929"/>
      <c r="K24" s="929"/>
      <c r="L24" s="929"/>
      <c r="M24" s="929"/>
      <c r="N24" s="929"/>
      <c r="O24" s="929"/>
    </row>
    <row r="25" spans="2:15" ht="31.5" customHeight="1" thickBot="1">
      <c r="B25" s="922">
        <v>9</v>
      </c>
      <c r="C25" s="923" t="s">
        <v>2743</v>
      </c>
      <c r="D25" s="930"/>
      <c r="E25" s="931"/>
      <c r="F25" s="931"/>
      <c r="G25" s="931"/>
      <c r="H25" s="931"/>
      <c r="I25" s="931"/>
      <c r="J25" s="932"/>
      <c r="K25" s="932"/>
      <c r="L25" s="932"/>
      <c r="M25" s="932"/>
      <c r="N25" s="932"/>
      <c r="O25" s="932"/>
    </row>
    <row r="26" spans="2:15" ht="30.75" customHeight="1" thickBot="1">
      <c r="B26" s="922">
        <v>10</v>
      </c>
      <c r="C26" s="924" t="s">
        <v>2744</v>
      </c>
      <c r="D26" s="930"/>
      <c r="E26" s="931"/>
      <c r="F26" s="931"/>
      <c r="G26" s="931"/>
      <c r="H26" s="931"/>
      <c r="I26" s="931"/>
      <c r="J26" s="932"/>
      <c r="K26" s="932"/>
      <c r="L26" s="932"/>
      <c r="M26" s="932"/>
      <c r="N26" s="932"/>
      <c r="O26" s="932"/>
    </row>
    <row r="27" spans="2:15" ht="31.5" customHeight="1" thickBot="1">
      <c r="B27" s="922">
        <v>11</v>
      </c>
      <c r="C27" s="923" t="s">
        <v>2745</v>
      </c>
      <c r="D27" s="930"/>
      <c r="E27" s="931"/>
      <c r="F27" s="931"/>
      <c r="G27" s="931"/>
      <c r="H27" s="931"/>
      <c r="I27" s="931"/>
      <c r="J27" s="932"/>
      <c r="K27" s="932"/>
      <c r="L27" s="932"/>
      <c r="M27" s="932"/>
      <c r="N27" s="932"/>
      <c r="O27" s="932"/>
    </row>
    <row r="28" spans="2:15" ht="29.25" customHeight="1" thickBot="1">
      <c r="B28" s="922">
        <v>12</v>
      </c>
      <c r="C28" s="924" t="s">
        <v>2744</v>
      </c>
      <c r="D28" s="930"/>
      <c r="E28" s="931"/>
      <c r="F28" s="931"/>
      <c r="G28" s="931"/>
      <c r="H28" s="931"/>
      <c r="I28" s="931"/>
      <c r="J28" s="932"/>
      <c r="K28" s="932"/>
      <c r="L28" s="932"/>
      <c r="M28" s="932"/>
      <c r="N28" s="932"/>
      <c r="O28" s="932"/>
    </row>
    <row r="29" spans="2:15" ht="15" thickBot="1">
      <c r="B29" s="927">
        <v>13</v>
      </c>
      <c r="C29" s="928" t="s">
        <v>2746</v>
      </c>
      <c r="D29" s="930"/>
      <c r="E29" s="931"/>
      <c r="F29" s="931"/>
      <c r="G29" s="931"/>
      <c r="H29" s="931"/>
      <c r="I29" s="931"/>
      <c r="J29" s="932"/>
      <c r="K29" s="932"/>
      <c r="L29" s="932"/>
      <c r="M29" s="932"/>
      <c r="N29" s="932"/>
      <c r="O29" s="932"/>
    </row>
    <row r="30" spans="2:15" ht="15" thickBot="1">
      <c r="B30" s="927">
        <v>14</v>
      </c>
      <c r="C30" s="928" t="s">
        <v>2588</v>
      </c>
      <c r="D30" s="930"/>
      <c r="E30" s="931"/>
      <c r="F30" s="931"/>
      <c r="G30" s="931"/>
      <c r="H30" s="931"/>
      <c r="I30" s="931"/>
      <c r="J30" s="932"/>
      <c r="K30" s="932"/>
      <c r="L30" s="932"/>
      <c r="M30" s="932"/>
      <c r="N30" s="932"/>
      <c r="O30" s="932"/>
    </row>
    <row r="31" spans="2:15" ht="25.5" customHeight="1">
      <c r="B31" s="3444" t="s">
        <v>2788</v>
      </c>
      <c r="C31" s="3444"/>
      <c r="D31" s="3444"/>
      <c r="E31" s="3444"/>
      <c r="F31" s="3444"/>
      <c r="G31" s="3444"/>
      <c r="H31" s="3444"/>
      <c r="I31" s="3444"/>
      <c r="J31" s="3444"/>
      <c r="K31" s="3444"/>
      <c r="L31" s="3444"/>
      <c r="M31" s="3444"/>
      <c r="N31" s="3444"/>
      <c r="O31" s="3444"/>
    </row>
    <row r="32" spans="2:15">
      <c r="B32" s="933"/>
      <c r="C32" s="781"/>
      <c r="D32" s="934"/>
      <c r="E32" s="933"/>
      <c r="F32" s="933"/>
      <c r="G32" s="933"/>
      <c r="H32" s="933"/>
      <c r="I32" s="933"/>
      <c r="J32" s="935"/>
      <c r="K32" s="935"/>
      <c r="L32" s="935"/>
      <c r="M32" s="935"/>
      <c r="N32" s="935"/>
      <c r="O32" s="935"/>
    </row>
    <row r="33" spans="2:15" ht="15.75" customHeight="1">
      <c r="B33" s="3536" t="s">
        <v>918</v>
      </c>
      <c r="C33" s="3536"/>
      <c r="D33" s="3536"/>
      <c r="E33" s="3536"/>
      <c r="F33" s="3536"/>
      <c r="G33" s="942"/>
      <c r="H33" s="942"/>
      <c r="I33" s="942"/>
      <c r="J33" s="942"/>
      <c r="K33" s="942"/>
      <c r="L33" s="942"/>
      <c r="M33" s="942"/>
      <c r="N33" s="942"/>
      <c r="O33" s="942"/>
    </row>
    <row r="34" spans="2:15" ht="15.75" customHeight="1">
      <c r="B34" s="3522" t="s">
        <v>1204</v>
      </c>
      <c r="C34" s="3522"/>
      <c r="D34" s="3522"/>
      <c r="E34" s="3522"/>
      <c r="F34" s="3522"/>
      <c r="G34" s="942"/>
      <c r="H34" s="942"/>
      <c r="I34" s="942"/>
      <c r="J34" s="942"/>
      <c r="K34" s="942"/>
      <c r="L34" s="942"/>
      <c r="M34" s="942"/>
      <c r="N34" s="942"/>
      <c r="O34" s="942"/>
    </row>
    <row r="35" spans="2:15" ht="22.5" customHeight="1">
      <c r="B35" s="3520" t="s">
        <v>2747</v>
      </c>
      <c r="C35" s="3520"/>
      <c r="D35" s="3520"/>
      <c r="E35" s="3520"/>
      <c r="F35" s="3520"/>
      <c r="G35" s="3520"/>
      <c r="H35" s="3520"/>
      <c r="I35" s="3520"/>
      <c r="J35" s="3520"/>
      <c r="K35" s="3520"/>
      <c r="L35" s="3520"/>
      <c r="M35" s="3520"/>
      <c r="N35" s="3520"/>
      <c r="O35" s="3520"/>
    </row>
    <row r="36" spans="2:15" ht="21" customHeight="1">
      <c r="B36" s="3520" t="s">
        <v>2748</v>
      </c>
      <c r="C36" s="3521"/>
      <c r="D36" s="3521"/>
      <c r="E36" s="3521"/>
      <c r="F36" s="3521"/>
      <c r="G36" s="3521"/>
      <c r="H36" s="3521"/>
      <c r="I36" s="3521"/>
      <c r="J36" s="3521"/>
      <c r="K36" s="3521"/>
      <c r="L36" s="3521"/>
      <c r="M36" s="3521"/>
      <c r="N36" s="3521"/>
      <c r="O36" s="3521"/>
    </row>
    <row r="37" spans="2:15" ht="38.25" customHeight="1">
      <c r="B37" s="3520" t="s">
        <v>2749</v>
      </c>
      <c r="C37" s="3521"/>
      <c r="D37" s="3521"/>
      <c r="E37" s="3521"/>
      <c r="F37" s="3521"/>
      <c r="G37" s="3521"/>
      <c r="H37" s="3521"/>
      <c r="I37" s="3521"/>
      <c r="J37" s="3521"/>
      <c r="K37" s="3521"/>
      <c r="L37" s="3521"/>
      <c r="M37" s="3521"/>
      <c r="N37" s="3521"/>
      <c r="O37" s="3521"/>
    </row>
    <row r="38" spans="2:15" ht="15" customHeight="1">
      <c r="B38" s="3520" t="s">
        <v>2750</v>
      </c>
      <c r="C38" s="3520"/>
      <c r="D38" s="3520"/>
      <c r="E38" s="3520"/>
      <c r="F38" s="3520"/>
      <c r="G38" s="3520"/>
      <c r="H38" s="3520"/>
      <c r="I38" s="3520"/>
      <c r="J38" s="3520"/>
      <c r="K38" s="3520"/>
      <c r="L38" s="3520"/>
      <c r="M38" s="3520"/>
      <c r="N38" s="3520"/>
      <c r="O38" s="3520"/>
    </row>
    <row r="39" spans="2:15" ht="15" customHeight="1">
      <c r="B39" s="3520" t="s">
        <v>2751</v>
      </c>
      <c r="C39" s="3520"/>
      <c r="D39" s="3520"/>
      <c r="E39" s="3520"/>
      <c r="F39" s="3520"/>
      <c r="G39" s="3520"/>
      <c r="H39" s="3520"/>
      <c r="I39" s="3520"/>
      <c r="J39" s="3520"/>
      <c r="K39" s="3520"/>
      <c r="L39" s="3520"/>
      <c r="M39" s="3520"/>
      <c r="N39" s="3520"/>
      <c r="O39" s="3520"/>
    </row>
    <row r="40" spans="2:15" ht="15" customHeight="1">
      <c r="B40" s="3520" t="s">
        <v>2752</v>
      </c>
      <c r="C40" s="3520"/>
      <c r="D40" s="3520"/>
      <c r="E40" s="3520"/>
      <c r="F40" s="3520"/>
      <c r="G40" s="3520"/>
      <c r="H40" s="3520"/>
      <c r="I40" s="3520"/>
      <c r="J40" s="3520"/>
      <c r="K40" s="3520"/>
      <c r="L40" s="3520"/>
      <c r="M40" s="3520"/>
      <c r="N40" s="3520"/>
      <c r="O40" s="3520"/>
    </row>
    <row r="41" spans="2:15" ht="15" customHeight="1">
      <c r="B41" s="3520" t="s">
        <v>2753</v>
      </c>
      <c r="C41" s="3520"/>
      <c r="D41" s="3520"/>
      <c r="E41" s="3520"/>
      <c r="F41" s="3520"/>
      <c r="G41" s="3520"/>
      <c r="H41" s="3520"/>
      <c r="I41" s="3520"/>
      <c r="J41" s="3520"/>
      <c r="K41" s="3520"/>
      <c r="L41" s="3520"/>
      <c r="M41" s="3520"/>
      <c r="N41" s="3520"/>
      <c r="O41" s="3520"/>
    </row>
    <row r="42" spans="2:15" ht="15" customHeight="1">
      <c r="B42" s="3520" t="s">
        <v>2754</v>
      </c>
      <c r="C42" s="3520"/>
      <c r="D42" s="3520"/>
      <c r="E42" s="3520"/>
      <c r="F42" s="3520"/>
      <c r="G42" s="3520"/>
      <c r="H42" s="3520"/>
      <c r="I42" s="3520"/>
      <c r="J42" s="3520"/>
      <c r="K42" s="3520"/>
      <c r="L42" s="3520"/>
      <c r="M42" s="3520"/>
      <c r="N42" s="3520"/>
      <c r="O42" s="3520"/>
    </row>
    <row r="43" spans="2:15" ht="15" customHeight="1">
      <c r="B43" s="3520" t="s">
        <v>2755</v>
      </c>
      <c r="C43" s="3520"/>
      <c r="D43" s="3520"/>
      <c r="E43" s="3520"/>
      <c r="F43" s="3520"/>
      <c r="G43" s="3520"/>
      <c r="H43" s="3520"/>
      <c r="I43" s="3520"/>
      <c r="J43" s="3520"/>
      <c r="K43" s="3520"/>
      <c r="L43" s="3520"/>
      <c r="M43" s="3520"/>
      <c r="N43" s="3520"/>
      <c r="O43" s="3520"/>
    </row>
    <row r="44" spans="2:15" ht="18.75" customHeight="1">
      <c r="B44" s="3522" t="s">
        <v>2646</v>
      </c>
      <c r="C44" s="3522"/>
      <c r="D44" s="3522"/>
      <c r="E44" s="3522"/>
      <c r="F44" s="3522"/>
      <c r="G44" s="3522"/>
      <c r="H44" s="3522"/>
      <c r="I44" s="3522"/>
      <c r="J44" s="3522"/>
      <c r="K44" s="3522"/>
      <c r="L44" s="3522"/>
      <c r="M44" s="3522"/>
      <c r="N44" s="3522"/>
      <c r="O44" s="3522"/>
    </row>
    <row r="45" spans="2:15" ht="19.5" customHeight="1">
      <c r="B45" s="3523" t="s">
        <v>2555</v>
      </c>
      <c r="C45" s="3523"/>
      <c r="D45" s="3523"/>
      <c r="E45" s="3523"/>
      <c r="F45" s="3523"/>
      <c r="G45" s="3523"/>
      <c r="H45" s="3523"/>
      <c r="I45" s="3523"/>
      <c r="J45" s="3523"/>
      <c r="K45" s="3523"/>
      <c r="L45" s="3523"/>
      <c r="M45" s="3523"/>
      <c r="N45" s="3523"/>
      <c r="O45" s="3523"/>
    </row>
    <row r="46" spans="2:15" ht="17.25" customHeight="1">
      <c r="B46" s="3524" t="s">
        <v>2756</v>
      </c>
      <c r="C46" s="3524"/>
      <c r="D46" s="3524"/>
      <c r="E46" s="3524"/>
      <c r="F46" s="3524"/>
      <c r="G46" s="3524"/>
      <c r="H46" s="3524"/>
      <c r="I46" s="3524"/>
      <c r="J46" s="3524"/>
      <c r="K46" s="3524"/>
      <c r="L46" s="3524"/>
      <c r="M46" s="3524"/>
      <c r="N46" s="3524"/>
      <c r="O46" s="3524"/>
    </row>
    <row r="47" spans="2:15" ht="45" customHeight="1">
      <c r="B47" s="3525" t="s">
        <v>2757</v>
      </c>
      <c r="C47" s="3525"/>
      <c r="D47" s="3525"/>
      <c r="E47" s="3525"/>
      <c r="F47" s="3525"/>
      <c r="G47" s="3525"/>
      <c r="H47" s="3525"/>
      <c r="I47" s="3525"/>
      <c r="J47" s="3525"/>
      <c r="K47" s="3525"/>
      <c r="L47" s="3525"/>
      <c r="M47" s="3525"/>
      <c r="N47" s="3525"/>
      <c r="O47" s="3525"/>
    </row>
    <row r="48" spans="2:15" ht="35.25" customHeight="1">
      <c r="B48" s="3519" t="s">
        <v>2758</v>
      </c>
      <c r="C48" s="3519"/>
      <c r="D48" s="3519"/>
      <c r="E48" s="3519"/>
      <c r="F48" s="3519"/>
      <c r="G48" s="3519"/>
      <c r="H48" s="3519"/>
      <c r="I48" s="3519"/>
      <c r="J48" s="3519"/>
      <c r="K48" s="3519"/>
      <c r="L48" s="3519"/>
      <c r="M48" s="3519"/>
      <c r="N48" s="3519"/>
      <c r="O48" s="3519"/>
    </row>
    <row r="49" spans="2:15" ht="44.25" customHeight="1">
      <c r="B49" s="3523" t="s">
        <v>2759</v>
      </c>
      <c r="C49" s="3519"/>
      <c r="D49" s="3519"/>
      <c r="E49" s="3519"/>
      <c r="F49" s="3519"/>
      <c r="G49" s="3519"/>
      <c r="H49" s="3519"/>
      <c r="I49" s="3519"/>
      <c r="J49" s="3519"/>
      <c r="K49" s="3519"/>
      <c r="L49" s="3519"/>
      <c r="M49" s="3519"/>
      <c r="N49" s="3519"/>
      <c r="O49" s="3519"/>
    </row>
    <row r="50" spans="2:15" ht="36.75" customHeight="1">
      <c r="B50" s="3520" t="s">
        <v>2760</v>
      </c>
      <c r="C50" s="3521"/>
      <c r="D50" s="3521"/>
      <c r="E50" s="3521"/>
      <c r="F50" s="3521"/>
      <c r="G50" s="3521"/>
      <c r="H50" s="3521"/>
      <c r="I50" s="3521"/>
      <c r="J50" s="3521"/>
      <c r="K50" s="3521"/>
      <c r="L50" s="3521"/>
      <c r="M50" s="3521"/>
      <c r="N50" s="3521"/>
      <c r="O50" s="3521"/>
    </row>
    <row r="51" spans="2:15" ht="27" customHeight="1">
      <c r="B51" s="3520" t="s">
        <v>2761</v>
      </c>
      <c r="C51" s="3521"/>
      <c r="D51" s="3521"/>
      <c r="E51" s="3521"/>
      <c r="F51" s="3521"/>
      <c r="G51" s="3521"/>
      <c r="H51" s="3521"/>
      <c r="I51" s="3521"/>
      <c r="J51" s="3521"/>
      <c r="K51" s="3521"/>
      <c r="L51" s="3521"/>
      <c r="M51" s="3521"/>
      <c r="N51" s="3521"/>
      <c r="O51" s="3521"/>
    </row>
    <row r="52" spans="2:15" ht="51.75" customHeight="1">
      <c r="B52" s="3524" t="s">
        <v>2762</v>
      </c>
      <c r="C52" s="3525"/>
      <c r="D52" s="3525"/>
      <c r="E52" s="3525"/>
      <c r="F52" s="3525"/>
      <c r="G52" s="3525"/>
      <c r="H52" s="3525"/>
      <c r="I52" s="3525"/>
      <c r="J52" s="3525"/>
      <c r="K52" s="3525"/>
      <c r="L52" s="3525"/>
      <c r="M52" s="3525"/>
      <c r="N52" s="3525"/>
      <c r="O52" s="3525"/>
    </row>
    <row r="53" spans="2:15" ht="44.25" customHeight="1">
      <c r="B53" s="3526" t="s">
        <v>2763</v>
      </c>
      <c r="C53" s="3527"/>
      <c r="D53" s="3527"/>
      <c r="E53" s="3527"/>
      <c r="F53" s="3527"/>
      <c r="G53" s="3527"/>
      <c r="H53" s="3527"/>
      <c r="I53" s="3527"/>
      <c r="J53" s="3527"/>
      <c r="K53" s="3527"/>
      <c r="L53" s="3527"/>
      <c r="M53" s="3527"/>
      <c r="N53" s="3527"/>
      <c r="O53" s="3527"/>
    </row>
    <row r="54" spans="2:15" ht="62.25" customHeight="1">
      <c r="B54" s="3528" t="s">
        <v>2772</v>
      </c>
      <c r="C54" s="3529"/>
      <c r="D54" s="3529"/>
      <c r="E54" s="3529"/>
      <c r="F54" s="3529"/>
      <c r="G54" s="3529"/>
      <c r="H54" s="3529"/>
      <c r="I54" s="3529"/>
      <c r="J54" s="3529"/>
      <c r="K54" s="3529"/>
      <c r="L54" s="3529"/>
      <c r="M54" s="3529"/>
      <c r="N54" s="3529"/>
      <c r="O54" s="3529"/>
    </row>
    <row r="55" spans="2:15" ht="32.25" customHeight="1">
      <c r="B55" s="3520" t="s">
        <v>2764</v>
      </c>
      <c r="C55" s="3521"/>
      <c r="D55" s="3521"/>
      <c r="E55" s="3521"/>
      <c r="F55" s="3521"/>
      <c r="G55" s="3521"/>
      <c r="H55" s="3521"/>
      <c r="I55" s="3521"/>
      <c r="J55" s="3521"/>
      <c r="K55" s="3521"/>
      <c r="L55" s="3521"/>
      <c r="M55" s="3521"/>
      <c r="N55" s="3521"/>
      <c r="O55" s="3521"/>
    </row>
    <row r="56" spans="2:15" s="938" customFormat="1" ht="48" customHeight="1">
      <c r="B56" s="3528" t="s">
        <v>2773</v>
      </c>
      <c r="C56" s="3529"/>
      <c r="D56" s="3529"/>
      <c r="E56" s="3529"/>
      <c r="F56" s="3529"/>
      <c r="G56" s="3529"/>
      <c r="H56" s="3529"/>
      <c r="I56" s="3529"/>
      <c r="J56" s="3529"/>
      <c r="K56" s="3529"/>
      <c r="L56" s="3529"/>
      <c r="M56" s="3529"/>
      <c r="N56" s="3529"/>
      <c r="O56" s="3529"/>
    </row>
    <row r="57" spans="2:15" ht="33" customHeight="1">
      <c r="B57" s="3521" t="s">
        <v>2765</v>
      </c>
      <c r="C57" s="3521"/>
      <c r="D57" s="3521"/>
      <c r="E57" s="3521"/>
      <c r="F57" s="3521"/>
      <c r="G57" s="3521"/>
      <c r="H57" s="3521"/>
      <c r="I57" s="3521"/>
      <c r="J57" s="3521"/>
      <c r="K57" s="3521"/>
      <c r="L57" s="3521"/>
      <c r="M57" s="3521"/>
      <c r="N57" s="3521"/>
      <c r="O57" s="3521"/>
    </row>
    <row r="58" spans="2:15" ht="31.5" customHeight="1">
      <c r="B58" s="3520" t="s">
        <v>2766</v>
      </c>
      <c r="C58" s="3521"/>
      <c r="D58" s="3521"/>
      <c r="E58" s="3521"/>
      <c r="F58" s="3521"/>
      <c r="G58" s="3521"/>
      <c r="H58" s="3521"/>
      <c r="I58" s="3521"/>
      <c r="J58" s="3521"/>
      <c r="K58" s="3521"/>
      <c r="L58" s="3521"/>
      <c r="M58" s="3521"/>
      <c r="N58" s="3521"/>
      <c r="O58" s="3521"/>
    </row>
    <row r="59" spans="2:15">
      <c r="B59" s="936"/>
    </row>
    <row r="60" spans="2:15">
      <c r="B60" s="937"/>
    </row>
  </sheetData>
  <mergeCells count="37">
    <mergeCell ref="C1:L1"/>
    <mergeCell ref="D3:E3"/>
    <mergeCell ref="B47:O47"/>
    <mergeCell ref="B36:O36"/>
    <mergeCell ref="B4:O4"/>
    <mergeCell ref="B5:O5"/>
    <mergeCell ref="B6:O6"/>
    <mergeCell ref="B7:O7"/>
    <mergeCell ref="B8:O8"/>
    <mergeCell ref="B9:O9"/>
    <mergeCell ref="H15:H16"/>
    <mergeCell ref="I15:O15"/>
    <mergeCell ref="B33:F33"/>
    <mergeCell ref="B34:F34"/>
    <mergeCell ref="B35:O35"/>
    <mergeCell ref="B31:O31"/>
    <mergeCell ref="B58:O58"/>
    <mergeCell ref="B49:O49"/>
    <mergeCell ref="B50:O50"/>
    <mergeCell ref="B51:O51"/>
    <mergeCell ref="B52:O52"/>
    <mergeCell ref="B53:O53"/>
    <mergeCell ref="B56:O56"/>
    <mergeCell ref="B54:O54"/>
    <mergeCell ref="B55:O55"/>
    <mergeCell ref="B57:O57"/>
    <mergeCell ref="B48:O48"/>
    <mergeCell ref="B37:O37"/>
    <mergeCell ref="B38:O38"/>
    <mergeCell ref="B39:O39"/>
    <mergeCell ref="B40:O40"/>
    <mergeCell ref="B41:O41"/>
    <mergeCell ref="B42:O42"/>
    <mergeCell ref="B43:O43"/>
    <mergeCell ref="B44:O44"/>
    <mergeCell ref="B45:O45"/>
    <mergeCell ref="B46:O46"/>
  </mergeCells>
  <hyperlinks>
    <hyperlink ref="B31:J31" r:id="rId1" display="* v anglickém textu &quot;gross NPL ratio&quot;; v souladu s pokyny EBA/GL/2018/06 se vypočte tak, že hrubá účetní hodnota nevýkonných úvěrů a jiných pohledávek se vydělí hrubou účetní hodnotou celkových úvěrů a jiných pohledávek v souladu s definicí nevýkonné expo" xr:uid="{00000000-0004-0000-5300-000000000000}"/>
    <hyperlink ref="C1:L1" r:id="rId2" display="Obecné pokyny ke zpřístupňování informací o nevýkonných expozicích a expozicích s úlevou (EBA/GL/2018/10)" xr:uid="{00000000-0004-0000-5300-000001000000}"/>
  </hyperlinks>
  <pageMargins left="0.25" right="0.25" top="0.75" bottom="0.75" header="0.3" footer="0.3"/>
  <pageSetup paperSize="9" scale="56" orientation="portrait" r:id="rId3"/>
  <headerFooter>
    <oddHeader>&amp;C&amp;"Calibri"&amp;10&amp;K000000Public&amp;1#</oddHeader>
  </headerFooter>
  <rowBreaks count="1" manualBreakCount="1">
    <brk id="51" max="16383" man="1"/>
  </row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dimension ref="A1:E46"/>
  <sheetViews>
    <sheetView showGridLines="0" view="pageBreakPreview" zoomScaleNormal="100" zoomScaleSheetLayoutView="100" workbookViewId="0">
      <selection activeCell="I19" sqref="I19"/>
    </sheetView>
  </sheetViews>
  <sheetFormatPr defaultColWidth="9.109375" defaultRowHeight="14.4"/>
  <cols>
    <col min="1" max="1" width="9.109375" style="772"/>
    <col min="2" max="2" width="4.6640625" style="772" customWidth="1"/>
    <col min="3" max="3" width="58.5546875" style="772" customWidth="1"/>
    <col min="4" max="4" width="38.33203125" style="772" customWidth="1"/>
    <col min="5" max="5" width="37.109375" style="772" customWidth="1"/>
    <col min="6" max="16384" width="9.109375" style="772"/>
  </cols>
  <sheetData>
    <row r="1" spans="1:5" ht="20.25" customHeight="1">
      <c r="A1" s="943" t="s">
        <v>2647</v>
      </c>
      <c r="B1" s="824"/>
      <c r="C1" s="3482" t="s">
        <v>2727</v>
      </c>
      <c r="D1" s="3507"/>
      <c r="E1" s="3507"/>
    </row>
    <row r="2" spans="1:5">
      <c r="A2" s="944" t="s">
        <v>2648</v>
      </c>
      <c r="B2" s="823"/>
      <c r="C2" s="823"/>
      <c r="D2" s="823"/>
      <c r="E2" s="823"/>
    </row>
    <row r="3" spans="1:5" ht="15" thickBot="1">
      <c r="A3" s="947" t="s">
        <v>572</v>
      </c>
      <c r="B3" s="948"/>
      <c r="C3" s="947"/>
      <c r="D3" s="947" t="s">
        <v>5</v>
      </c>
      <c r="E3" s="947"/>
    </row>
    <row r="4" spans="1:5" ht="21" customHeight="1" thickBot="1">
      <c r="B4" s="3431" t="s">
        <v>2649</v>
      </c>
      <c r="C4" s="3432"/>
      <c r="D4" s="3432"/>
      <c r="E4" s="3434"/>
    </row>
    <row r="5" spans="1:5" ht="33" customHeight="1" thickBot="1">
      <c r="B5" s="3431" t="s">
        <v>2793</v>
      </c>
      <c r="C5" s="3539"/>
      <c r="D5" s="3539"/>
      <c r="E5" s="3540"/>
    </row>
    <row r="6" spans="1:5" ht="17.25" customHeight="1" thickBot="1">
      <c r="B6" s="3431" t="s">
        <v>2650</v>
      </c>
      <c r="C6" s="3432"/>
      <c r="D6" s="3432"/>
      <c r="E6" s="3434"/>
    </row>
    <row r="7" spans="1:5" ht="17.25" customHeight="1" thickBot="1">
      <c r="B7" s="3431" t="s">
        <v>2775</v>
      </c>
      <c r="C7" s="3432"/>
      <c r="D7" s="3432"/>
      <c r="E7" s="3434"/>
    </row>
    <row r="8" spans="1:5" ht="15" thickBot="1">
      <c r="B8" s="3431" t="s">
        <v>2520</v>
      </c>
      <c r="C8" s="3432"/>
      <c r="D8" s="3432"/>
      <c r="E8" s="3434"/>
    </row>
    <row r="9" spans="1:5" ht="17.25" customHeight="1" thickBot="1">
      <c r="B9" s="3431" t="s">
        <v>2801</v>
      </c>
      <c r="C9" s="3432"/>
      <c r="D9" s="3432"/>
      <c r="E9" s="3434"/>
    </row>
    <row r="10" spans="1:5" ht="16.2" thickBot="1">
      <c r="B10" s="773"/>
      <c r="C10" s="774"/>
      <c r="D10" s="774"/>
      <c r="E10" s="796"/>
    </row>
    <row r="11" spans="1:5" ht="16.2" thickBot="1">
      <c r="B11" s="773"/>
      <c r="C11" s="813"/>
      <c r="D11" s="810" t="s">
        <v>802</v>
      </c>
      <c r="E11" s="829" t="s">
        <v>803</v>
      </c>
    </row>
    <row r="12" spans="1:5" ht="27" thickBot="1">
      <c r="B12" s="773"/>
      <c r="C12" s="813"/>
      <c r="D12" s="827" t="s">
        <v>2626</v>
      </c>
      <c r="E12" s="829" t="s">
        <v>2651</v>
      </c>
    </row>
    <row r="13" spans="1:5" ht="25.5" customHeight="1" thickBot="1">
      <c r="B13" s="795">
        <v>1</v>
      </c>
      <c r="C13" s="825" t="s">
        <v>2652</v>
      </c>
      <c r="D13" s="829"/>
      <c r="E13" s="854"/>
    </row>
    <row r="14" spans="1:5" ht="25.5" customHeight="1" thickBot="1">
      <c r="B14" s="777">
        <v>2</v>
      </c>
      <c r="C14" s="806" t="s">
        <v>2653</v>
      </c>
      <c r="D14" s="829"/>
      <c r="E14" s="854"/>
    </row>
    <row r="15" spans="1:5" ht="25.5" customHeight="1" thickBot="1">
      <c r="B15" s="777">
        <v>3</v>
      </c>
      <c r="C15" s="806" t="s">
        <v>2654</v>
      </c>
      <c r="D15" s="829"/>
      <c r="E15" s="854"/>
    </row>
    <row r="16" spans="1:5" ht="25.5" customHeight="1" thickBot="1">
      <c r="B16" s="777">
        <v>4</v>
      </c>
      <c r="C16" s="855" t="s">
        <v>2655</v>
      </c>
      <c r="D16" s="829"/>
      <c r="E16" s="854"/>
    </row>
    <row r="17" spans="2:5" ht="25.5" customHeight="1" thickBot="1">
      <c r="B17" s="777">
        <v>5</v>
      </c>
      <c r="C17" s="855" t="s">
        <v>2656</v>
      </c>
      <c r="D17" s="856"/>
      <c r="E17" s="854"/>
    </row>
    <row r="18" spans="2:5" ht="25.5" customHeight="1" thickBot="1">
      <c r="B18" s="777">
        <v>6</v>
      </c>
      <c r="C18" s="855" t="s">
        <v>2657</v>
      </c>
      <c r="D18" s="857"/>
      <c r="E18" s="806"/>
    </row>
    <row r="19" spans="2:5" ht="25.5" customHeight="1" thickBot="1">
      <c r="B19" s="777">
        <v>7</v>
      </c>
      <c r="C19" s="855" t="s">
        <v>2658</v>
      </c>
      <c r="D19" s="856"/>
      <c r="E19" s="806"/>
    </row>
    <row r="20" spans="2:5" ht="25.5" customHeight="1" thickBot="1">
      <c r="B20" s="777">
        <v>8</v>
      </c>
      <c r="C20" s="855" t="s">
        <v>2659</v>
      </c>
      <c r="D20" s="856"/>
      <c r="E20" s="806"/>
    </row>
    <row r="21" spans="2:5" ht="25.5" customHeight="1" thickBot="1">
      <c r="B21" s="777">
        <v>9</v>
      </c>
      <c r="C21" s="855" t="s">
        <v>2660</v>
      </c>
      <c r="D21" s="856"/>
      <c r="E21" s="806"/>
    </row>
    <row r="22" spans="2:5" ht="25.5" customHeight="1" thickBot="1">
      <c r="B22" s="777">
        <v>10</v>
      </c>
      <c r="C22" s="855" t="s">
        <v>2661</v>
      </c>
      <c r="D22" s="856"/>
      <c r="E22" s="854"/>
    </row>
    <row r="23" spans="2:5" ht="25.5" customHeight="1" thickBot="1">
      <c r="B23" s="777">
        <v>11</v>
      </c>
      <c r="C23" s="855" t="s">
        <v>2662</v>
      </c>
      <c r="D23" s="856"/>
      <c r="E23" s="854"/>
    </row>
    <row r="24" spans="2:5" ht="25.5" customHeight="1" thickBot="1">
      <c r="B24" s="794">
        <v>12</v>
      </c>
      <c r="C24" s="858" t="s">
        <v>2663</v>
      </c>
      <c r="D24" s="859"/>
      <c r="E24" s="860"/>
    </row>
    <row r="25" spans="2:5" ht="25.5" customHeight="1" thickBot="1">
      <c r="B25" s="793">
        <v>13</v>
      </c>
      <c r="C25" s="861" t="s">
        <v>2664</v>
      </c>
      <c r="D25" s="856"/>
      <c r="E25" s="854"/>
    </row>
    <row r="26" spans="2:5" ht="25.5" customHeight="1">
      <c r="B26" s="3444" t="s">
        <v>2786</v>
      </c>
      <c r="C26" s="3541"/>
      <c r="D26" s="3541"/>
      <c r="E26" s="3541"/>
    </row>
    <row r="27" spans="2:5" ht="18" customHeight="1">
      <c r="B27" s="852"/>
      <c r="C27" s="853"/>
      <c r="D27" s="812"/>
      <c r="E27" s="812"/>
    </row>
    <row r="28" spans="2:5" ht="15" customHeight="1">
      <c r="B28" s="3516" t="s">
        <v>943</v>
      </c>
      <c r="C28" s="3516"/>
      <c r="D28" s="3516"/>
      <c r="E28" s="862"/>
    </row>
    <row r="29" spans="2:5" ht="15" customHeight="1">
      <c r="B29" s="3506" t="s">
        <v>1204</v>
      </c>
      <c r="C29" s="3506"/>
      <c r="D29" s="3506"/>
      <c r="E29" s="862"/>
    </row>
    <row r="30" spans="2:5" ht="29.25" customHeight="1">
      <c r="B30" s="3538" t="s">
        <v>2665</v>
      </c>
      <c r="C30" s="3538"/>
      <c r="D30" s="3538"/>
      <c r="E30" s="3538"/>
    </row>
    <row r="31" spans="2:5" ht="15" customHeight="1">
      <c r="B31" s="3506" t="s">
        <v>1205</v>
      </c>
      <c r="C31" s="3506"/>
      <c r="D31" s="3506"/>
      <c r="E31" s="862"/>
    </row>
    <row r="32" spans="2:5" ht="26.25" customHeight="1">
      <c r="B32" s="3537" t="s">
        <v>2784</v>
      </c>
      <c r="C32" s="3538"/>
      <c r="D32" s="3538"/>
      <c r="E32" s="3538"/>
    </row>
    <row r="33" spans="2:5" ht="29.25" customHeight="1">
      <c r="B33" s="3537" t="s">
        <v>2666</v>
      </c>
      <c r="C33" s="3538"/>
      <c r="D33" s="3538"/>
      <c r="E33" s="3538"/>
    </row>
    <row r="34" spans="2:5" ht="25.5" customHeight="1">
      <c r="B34" s="3537" t="s">
        <v>2667</v>
      </c>
      <c r="C34" s="3538"/>
      <c r="D34" s="3538"/>
      <c r="E34" s="3538"/>
    </row>
    <row r="35" spans="2:5" ht="29.25" customHeight="1">
      <c r="B35" s="3537" t="s">
        <v>2668</v>
      </c>
      <c r="C35" s="3538"/>
      <c r="D35" s="3538"/>
      <c r="E35" s="3538"/>
    </row>
    <row r="36" spans="2:5" ht="57" customHeight="1">
      <c r="B36" s="3538" t="s">
        <v>2669</v>
      </c>
      <c r="C36" s="3538"/>
      <c r="D36" s="3538"/>
      <c r="E36" s="3538"/>
    </row>
    <row r="37" spans="2:5" ht="26.25" customHeight="1">
      <c r="B37" s="3537" t="s">
        <v>2670</v>
      </c>
      <c r="C37" s="3538"/>
      <c r="D37" s="3538"/>
      <c r="E37" s="3538"/>
    </row>
    <row r="38" spans="2:5" ht="72" customHeight="1">
      <c r="B38" s="3537" t="s">
        <v>2671</v>
      </c>
      <c r="C38" s="3538"/>
      <c r="D38" s="3538"/>
      <c r="E38" s="3538"/>
    </row>
    <row r="39" spans="2:5" ht="39" customHeight="1">
      <c r="B39" s="3537" t="s">
        <v>2672</v>
      </c>
      <c r="C39" s="3538"/>
      <c r="D39" s="3538"/>
      <c r="E39" s="3538"/>
    </row>
    <row r="40" spans="2:5" ht="49.5" customHeight="1">
      <c r="B40" s="3537" t="s">
        <v>2673</v>
      </c>
      <c r="C40" s="3538"/>
      <c r="D40" s="3538"/>
      <c r="E40" s="3538"/>
    </row>
    <row r="41" spans="2:5" ht="25.5" customHeight="1">
      <c r="B41" s="3537" t="s">
        <v>2674</v>
      </c>
      <c r="C41" s="3538"/>
      <c r="D41" s="3538"/>
      <c r="E41" s="3538"/>
    </row>
    <row r="42" spans="2:5" ht="36" customHeight="1">
      <c r="B42" s="3537" t="s">
        <v>2675</v>
      </c>
      <c r="C42" s="3538"/>
      <c r="D42" s="3538"/>
      <c r="E42" s="3538"/>
    </row>
    <row r="43" spans="2:5" ht="27" customHeight="1">
      <c r="B43" s="3537" t="s">
        <v>2676</v>
      </c>
      <c r="C43" s="3538"/>
      <c r="D43" s="3538"/>
      <c r="E43" s="3538"/>
    </row>
    <row r="44" spans="2:5" ht="75.75" customHeight="1">
      <c r="B44" s="3537" t="s">
        <v>2677</v>
      </c>
      <c r="C44" s="3538"/>
      <c r="D44" s="3538"/>
      <c r="E44" s="3538"/>
    </row>
    <row r="45" spans="2:5" ht="33.75" customHeight="1">
      <c r="B45" s="3537" t="s">
        <v>2678</v>
      </c>
      <c r="C45" s="3538"/>
      <c r="D45" s="3538"/>
      <c r="E45" s="3538"/>
    </row>
    <row r="46" spans="2:5" ht="42.75" customHeight="1">
      <c r="B46" s="3537" t="s">
        <v>2679</v>
      </c>
      <c r="C46" s="3538"/>
      <c r="D46" s="3538"/>
      <c r="E46" s="3538"/>
    </row>
  </sheetData>
  <mergeCells count="27">
    <mergeCell ref="B46:E46"/>
    <mergeCell ref="B30:E30"/>
    <mergeCell ref="B32:E32"/>
    <mergeCell ref="B33:E33"/>
    <mergeCell ref="B34:E34"/>
    <mergeCell ref="B35:E35"/>
    <mergeCell ref="B36:E36"/>
    <mergeCell ref="B37:E37"/>
    <mergeCell ref="B38:E38"/>
    <mergeCell ref="B40:E40"/>
    <mergeCell ref="B41:E41"/>
    <mergeCell ref="B42:E42"/>
    <mergeCell ref="B45:E45"/>
    <mergeCell ref="B31:D31"/>
    <mergeCell ref="B44:E44"/>
    <mergeCell ref="C1:E1"/>
    <mergeCell ref="B7:E7"/>
    <mergeCell ref="B8:E8"/>
    <mergeCell ref="B9:E9"/>
    <mergeCell ref="B43:E43"/>
    <mergeCell ref="B4:E4"/>
    <mergeCell ref="B5:E5"/>
    <mergeCell ref="B6:E6"/>
    <mergeCell ref="B28:D28"/>
    <mergeCell ref="B29:D29"/>
    <mergeCell ref="B39:E39"/>
    <mergeCell ref="B26:E26"/>
  </mergeCells>
  <hyperlinks>
    <hyperlink ref="C1" r:id="rId1" xr:uid="{00000000-0004-0000-5400-000000000000}"/>
    <hyperlink ref="B26:E26" r:id="rId2" display="https://eba.europa.eu/sites/default/documents/files/documents/10180/2668883/2cdad5cd-9a6e-4891-89f8-e28b99fa5bbe/EBA BS 2018 358 Final report on GL on NPE_FBE_CS.pdf" xr:uid="{00000000-0004-0000-5400-000001000000}"/>
  </hyperlinks>
  <pageMargins left="0.25" right="0.25" top="0.75" bottom="0.75" header="0.3" footer="0.3"/>
  <pageSetup paperSize="9" scale="58" orientation="portrait" r:id="rId3"/>
  <headerFooter>
    <oddHeader>&amp;C&amp;"Calibri"&amp;10&amp;K000000Public&amp;1#</oddHeader>
  </headerFooter>
  <rowBreaks count="1" manualBreakCount="1">
    <brk id="37" max="16383" man="1"/>
  </rowBreak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C6F42-F070-4FD3-9245-D1B42FF860E9}">
  <dimension ref="A1:F35"/>
  <sheetViews>
    <sheetView showGridLines="0" view="pageBreakPreview" zoomScaleNormal="100" zoomScaleSheetLayoutView="100" workbookViewId="0">
      <selection activeCell="H13" sqref="H13"/>
    </sheetView>
  </sheetViews>
  <sheetFormatPr defaultColWidth="9.109375" defaultRowHeight="14.4"/>
  <cols>
    <col min="1" max="1" width="9.109375" style="1288"/>
    <col min="2" max="2" width="4.6640625" style="1288" customWidth="1"/>
    <col min="3" max="4" width="26.44140625" style="1288" customWidth="1"/>
    <col min="5" max="6" width="27" style="1288" customWidth="1"/>
    <col min="7" max="16384" width="9.109375" style="1288"/>
  </cols>
  <sheetData>
    <row r="1" spans="1:6">
      <c r="A1" s="1286" t="s">
        <v>2680</v>
      </c>
      <c r="B1" s="1287"/>
      <c r="C1" s="3482" t="s">
        <v>2727</v>
      </c>
      <c r="D1" s="3555"/>
      <c r="E1" s="3555"/>
      <c r="F1" s="3555"/>
    </row>
    <row r="2" spans="1:6">
      <c r="A2" s="1289" t="s">
        <v>2681</v>
      </c>
      <c r="B2" s="1290"/>
      <c r="C2" s="1290"/>
      <c r="D2" s="1290"/>
      <c r="E2" s="1290"/>
      <c r="F2" s="1290"/>
    </row>
    <row r="3" spans="1:6" ht="15" thickBot="1">
      <c r="A3" s="1324" t="s">
        <v>572</v>
      </c>
      <c r="B3" s="1334"/>
      <c r="C3" s="1324"/>
      <c r="D3" s="3428" t="str">
        <f>'Šablona 4'!D3:E3</f>
        <v>(31/12/2020)</v>
      </c>
      <c r="E3" s="3428"/>
      <c r="F3" s="1324"/>
    </row>
    <row r="4" spans="1:6" ht="17.25" customHeight="1" thickBot="1">
      <c r="B4" s="3411" t="s">
        <v>2682</v>
      </c>
      <c r="C4" s="3412"/>
      <c r="D4" s="3412"/>
      <c r="E4" s="3412"/>
      <c r="F4" s="3413"/>
    </row>
    <row r="5" spans="1:6" ht="16.5" customHeight="1" thickBot="1">
      <c r="B5" s="3411" t="s">
        <v>2790</v>
      </c>
      <c r="C5" s="3412"/>
      <c r="D5" s="3412"/>
      <c r="E5" s="3412"/>
      <c r="F5" s="3413"/>
    </row>
    <row r="6" spans="1:6" ht="31.5" customHeight="1" thickBot="1">
      <c r="B6" s="3411" t="s">
        <v>2683</v>
      </c>
      <c r="C6" s="3412"/>
      <c r="D6" s="3412"/>
      <c r="E6" s="3412"/>
      <c r="F6" s="3413"/>
    </row>
    <row r="7" spans="1:6" ht="17.25" customHeight="1" thickBot="1">
      <c r="B7" s="3411" t="s">
        <v>2774</v>
      </c>
      <c r="C7" s="3412"/>
      <c r="D7" s="3412"/>
      <c r="E7" s="3412"/>
      <c r="F7" s="3413"/>
    </row>
    <row r="8" spans="1:6" ht="15" thickBot="1">
      <c r="B8" s="3411" t="s">
        <v>2520</v>
      </c>
      <c r="C8" s="3412"/>
      <c r="D8" s="3412"/>
      <c r="E8" s="3412"/>
      <c r="F8" s="3413"/>
    </row>
    <row r="9" spans="1:6" ht="27" customHeight="1" thickBot="1">
      <c r="B9" s="3411" t="s">
        <v>2796</v>
      </c>
      <c r="C9" s="3412"/>
      <c r="D9" s="3412"/>
      <c r="E9" s="3412"/>
      <c r="F9" s="3413"/>
    </row>
    <row r="10" spans="1:6" ht="15" thickBot="1">
      <c r="B10" s="3551"/>
      <c r="C10" s="3551"/>
      <c r="D10" s="1350"/>
      <c r="E10" s="1351"/>
      <c r="F10" s="1351"/>
    </row>
    <row r="11" spans="1:6" ht="16.2" thickBot="1">
      <c r="B11" s="3552"/>
      <c r="C11" s="3552"/>
      <c r="D11" s="1295"/>
      <c r="E11" s="1352" t="s">
        <v>802</v>
      </c>
      <c r="F11" s="1352" t="s">
        <v>803</v>
      </c>
    </row>
    <row r="12" spans="1:6" ht="15.6">
      <c r="B12" s="3552"/>
      <c r="C12" s="3552"/>
      <c r="D12" s="1294"/>
      <c r="E12" s="3421" t="s">
        <v>2684</v>
      </c>
      <c r="F12" s="3423"/>
    </row>
    <row r="13" spans="1:6" ht="16.2" thickBot="1">
      <c r="B13" s="3552"/>
      <c r="C13" s="3552"/>
      <c r="D13" s="1353"/>
      <c r="E13" s="3553"/>
      <c r="F13" s="3554"/>
    </row>
    <row r="14" spans="1:6" ht="27" thickBot="1">
      <c r="B14" s="3545"/>
      <c r="C14" s="3545"/>
      <c r="D14" s="1354"/>
      <c r="E14" s="1355" t="s">
        <v>2685</v>
      </c>
      <c r="F14" s="1298" t="s">
        <v>2686</v>
      </c>
    </row>
    <row r="15" spans="1:6" ht="21" customHeight="1" thickBot="1">
      <c r="B15" s="1302">
        <v>1</v>
      </c>
      <c r="C15" s="3451" t="s">
        <v>2687</v>
      </c>
      <c r="D15" s="3546"/>
      <c r="E15" s="1356">
        <v>0</v>
      </c>
      <c r="F15" s="1356">
        <v>0</v>
      </c>
    </row>
    <row r="16" spans="1:6" ht="21" customHeight="1" thickBot="1">
      <c r="B16" s="1357">
        <v>2</v>
      </c>
      <c r="C16" s="3451" t="s">
        <v>2688</v>
      </c>
      <c r="D16" s="3546"/>
      <c r="E16" s="1356">
        <v>11619038</v>
      </c>
      <c r="F16" s="1356">
        <v>-968964</v>
      </c>
    </row>
    <row r="17" spans="2:6" ht="21" customHeight="1" thickBot="1">
      <c r="B17" s="1358">
        <v>3</v>
      </c>
      <c r="C17" s="3547" t="s">
        <v>2689</v>
      </c>
      <c r="D17" s="3548"/>
      <c r="E17" s="1356">
        <v>0</v>
      </c>
      <c r="F17" s="1356">
        <v>0</v>
      </c>
    </row>
    <row r="18" spans="2:6" ht="21" customHeight="1" thickBot="1">
      <c r="B18" s="1358">
        <v>4</v>
      </c>
      <c r="C18" s="3547" t="s">
        <v>2690</v>
      </c>
      <c r="D18" s="3548"/>
      <c r="E18" s="1356">
        <v>0</v>
      </c>
      <c r="F18" s="1356">
        <v>0</v>
      </c>
    </row>
    <row r="19" spans="2:6" ht="21" customHeight="1" thickBot="1">
      <c r="B19" s="1358">
        <v>5</v>
      </c>
      <c r="C19" s="3547" t="s">
        <v>2691</v>
      </c>
      <c r="D19" s="3548"/>
      <c r="E19" s="1356">
        <v>11619038</v>
      </c>
      <c r="F19" s="1356">
        <v>-968964</v>
      </c>
    </row>
    <row r="20" spans="2:6" ht="21" customHeight="1" thickBot="1">
      <c r="B20" s="1358">
        <v>6</v>
      </c>
      <c r="C20" s="3547" t="s">
        <v>2692</v>
      </c>
      <c r="D20" s="3548"/>
      <c r="E20" s="1356">
        <v>0</v>
      </c>
      <c r="F20" s="1356">
        <v>0</v>
      </c>
    </row>
    <row r="21" spans="2:6" ht="15" thickBot="1">
      <c r="B21" s="1358">
        <v>7</v>
      </c>
      <c r="C21" s="3547" t="s">
        <v>1265</v>
      </c>
      <c r="D21" s="3548"/>
      <c r="E21" s="1356">
        <v>0</v>
      </c>
      <c r="F21" s="1356">
        <v>0</v>
      </c>
    </row>
    <row r="22" spans="2:6" ht="15" thickBot="1">
      <c r="B22" s="1359">
        <v>8</v>
      </c>
      <c r="C22" s="3549" t="s">
        <v>417</v>
      </c>
      <c r="D22" s="3550"/>
      <c r="E22" s="1356">
        <v>11619038</v>
      </c>
      <c r="F22" s="1356">
        <v>-968964</v>
      </c>
    </row>
    <row r="23" spans="2:6">
      <c r="B23" s="1360"/>
      <c r="C23" s="1361"/>
      <c r="D23" s="1361"/>
      <c r="E23" s="1362"/>
      <c r="F23" s="1362"/>
    </row>
    <row r="24" spans="2:6" ht="15" customHeight="1">
      <c r="B24" s="1363" t="s">
        <v>943</v>
      </c>
      <c r="F24" s="1364"/>
    </row>
    <row r="25" spans="2:6" ht="15" customHeight="1">
      <c r="B25" s="3544" t="s">
        <v>1204</v>
      </c>
      <c r="C25" s="3544"/>
      <c r="D25" s="3544"/>
      <c r="E25" s="3544"/>
      <c r="F25" s="1365"/>
    </row>
    <row r="26" spans="2:6" ht="26.25" customHeight="1">
      <c r="B26" s="3542" t="s">
        <v>2693</v>
      </c>
      <c r="C26" s="3543"/>
      <c r="D26" s="3543"/>
      <c r="E26" s="3543"/>
      <c r="F26" s="3543"/>
    </row>
    <row r="27" spans="2:6" ht="42" customHeight="1">
      <c r="B27" s="3542" t="s">
        <v>2694</v>
      </c>
      <c r="C27" s="3543"/>
      <c r="D27" s="3543"/>
      <c r="E27" s="3543"/>
      <c r="F27" s="3543"/>
    </row>
    <row r="28" spans="2:6" ht="15" customHeight="1">
      <c r="B28" s="3544" t="s">
        <v>2646</v>
      </c>
      <c r="C28" s="3544"/>
      <c r="D28" s="3544"/>
      <c r="E28" s="3544"/>
      <c r="F28" s="1365"/>
    </row>
    <row r="29" spans="2:6" ht="44.25" customHeight="1">
      <c r="B29" s="3542" t="s">
        <v>2695</v>
      </c>
      <c r="C29" s="3543"/>
      <c r="D29" s="3543"/>
      <c r="E29" s="3543"/>
      <c r="F29" s="3543"/>
    </row>
    <row r="30" spans="2:6" ht="61.5" customHeight="1">
      <c r="B30" s="3542" t="s">
        <v>2696</v>
      </c>
      <c r="C30" s="3543"/>
      <c r="D30" s="3543"/>
      <c r="E30" s="3543"/>
      <c r="F30" s="3543"/>
    </row>
    <row r="31" spans="2:6" ht="30.75" customHeight="1">
      <c r="B31" s="3542" t="s">
        <v>2697</v>
      </c>
      <c r="C31" s="3543"/>
      <c r="D31" s="3543"/>
      <c r="E31" s="3543"/>
      <c r="F31" s="3543"/>
    </row>
    <row r="32" spans="2:6" ht="42" customHeight="1">
      <c r="B32" s="3542" t="s">
        <v>2698</v>
      </c>
      <c r="C32" s="3543"/>
      <c r="D32" s="3543"/>
      <c r="E32" s="3543"/>
      <c r="F32" s="3543"/>
    </row>
    <row r="33" spans="2:6" ht="21" customHeight="1">
      <c r="B33" s="3542" t="s">
        <v>2699</v>
      </c>
      <c r="C33" s="3543"/>
      <c r="D33" s="3543"/>
      <c r="E33" s="3543"/>
      <c r="F33" s="3543"/>
    </row>
    <row r="34" spans="2:6" ht="21" customHeight="1">
      <c r="B34" s="3542" t="s">
        <v>2700</v>
      </c>
      <c r="C34" s="3543"/>
      <c r="D34" s="3543"/>
      <c r="E34" s="3543"/>
      <c r="F34" s="3543"/>
    </row>
    <row r="35" spans="2:6" ht="42" customHeight="1">
      <c r="B35" s="3542" t="s">
        <v>2701</v>
      </c>
      <c r="C35" s="3543"/>
      <c r="D35" s="3543"/>
      <c r="E35" s="3543"/>
      <c r="F35" s="3543"/>
    </row>
  </sheetData>
  <mergeCells count="33">
    <mergeCell ref="B7:F7"/>
    <mergeCell ref="C1:F1"/>
    <mergeCell ref="D3:E3"/>
    <mergeCell ref="B4:F4"/>
    <mergeCell ref="B5:F5"/>
    <mergeCell ref="B6:F6"/>
    <mergeCell ref="B8:F8"/>
    <mergeCell ref="B9:F9"/>
    <mergeCell ref="B10:C10"/>
    <mergeCell ref="B11:C11"/>
    <mergeCell ref="B12:C12"/>
    <mergeCell ref="E12:F13"/>
    <mergeCell ref="B13:C13"/>
    <mergeCell ref="B27:F27"/>
    <mergeCell ref="B14:C14"/>
    <mergeCell ref="C15:D15"/>
    <mergeCell ref="C16:D16"/>
    <mergeCell ref="C17:D17"/>
    <mergeCell ref="C18:D18"/>
    <mergeCell ref="C19:D19"/>
    <mergeCell ref="C20:D20"/>
    <mergeCell ref="C21:D21"/>
    <mergeCell ref="C22:D22"/>
    <mergeCell ref="B25:E25"/>
    <mergeCell ref="B26:F26"/>
    <mergeCell ref="B34:F34"/>
    <mergeCell ref="B35:F35"/>
    <mergeCell ref="B28:E28"/>
    <mergeCell ref="B29:F29"/>
    <mergeCell ref="B30:F30"/>
    <mergeCell ref="B31:F31"/>
    <mergeCell ref="B32:F32"/>
    <mergeCell ref="B33:F33"/>
  </mergeCells>
  <hyperlinks>
    <hyperlink ref="C1" r:id="rId1" xr:uid="{C7224B92-63E8-4E64-99B4-20CF64FF2665}"/>
  </hyperlinks>
  <pageMargins left="0.25" right="0.25" top="0.75" bottom="0.75" header="0.3" footer="0.3"/>
  <pageSetup paperSize="9" scale="72" orientation="portrait" r:id="rId2"/>
  <headerFooter>
    <oddHeader>&amp;C&amp;"Calibri"&amp;10&amp;K000000Public&amp;1#</oddHead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Y41"/>
  <sheetViews>
    <sheetView showGridLines="0" view="pageBreakPreview" zoomScaleNormal="100" zoomScaleSheetLayoutView="100" workbookViewId="0"/>
  </sheetViews>
  <sheetFormatPr defaultColWidth="9.109375" defaultRowHeight="14.4"/>
  <cols>
    <col min="1" max="1" width="9.109375" style="772"/>
    <col min="2" max="2" width="3.109375" style="772" customWidth="1"/>
    <col min="3" max="3" width="17.5546875" style="772" customWidth="1"/>
    <col min="4" max="5" width="9.109375" style="772"/>
    <col min="6" max="6" width="16.88671875" style="772" customWidth="1"/>
    <col min="7" max="13" width="9.109375" style="772"/>
    <col min="14" max="14" width="13.33203125" style="772" customWidth="1"/>
    <col min="15" max="20" width="9.109375" style="772"/>
    <col min="21" max="21" width="13.44140625" style="772" customWidth="1"/>
    <col min="22" max="24" width="9.109375" style="772"/>
    <col min="25" max="25" width="12.6640625" style="772" customWidth="1"/>
    <col min="26" max="16384" width="9.109375" style="772"/>
  </cols>
  <sheetData>
    <row r="1" spans="1:25" ht="27" customHeight="1">
      <c r="A1" s="943" t="s">
        <v>2726</v>
      </c>
      <c r="B1" s="824"/>
      <c r="C1" s="3469" t="s">
        <v>2727</v>
      </c>
      <c r="D1" s="3469"/>
      <c r="E1" s="3469"/>
      <c r="F1" s="3469"/>
      <c r="G1" s="3469"/>
      <c r="H1" s="3469"/>
      <c r="I1" s="3469"/>
      <c r="J1" s="3469"/>
      <c r="K1" s="3559"/>
      <c r="L1" s="3559"/>
      <c r="M1" s="824"/>
      <c r="N1" s="824"/>
      <c r="O1" s="824"/>
      <c r="P1" s="824"/>
      <c r="Q1" s="824"/>
      <c r="R1" s="824"/>
      <c r="S1" s="824"/>
      <c r="T1" s="824"/>
      <c r="U1" s="824"/>
      <c r="V1" s="824"/>
      <c r="W1" s="824"/>
      <c r="X1" s="824"/>
      <c r="Y1" s="824"/>
    </row>
    <row r="2" spans="1:25">
      <c r="A2" s="944" t="s">
        <v>2702</v>
      </c>
      <c r="B2" s="823"/>
      <c r="C2" s="823"/>
      <c r="D2" s="823"/>
      <c r="E2" s="823"/>
      <c r="F2" s="823"/>
      <c r="G2" s="823"/>
      <c r="H2" s="823"/>
      <c r="I2" s="823"/>
      <c r="J2" s="823"/>
      <c r="K2" s="823"/>
      <c r="L2" s="823"/>
      <c r="M2" s="823"/>
      <c r="N2" s="823"/>
      <c r="O2" s="823"/>
      <c r="P2" s="823"/>
      <c r="Q2" s="823"/>
      <c r="R2" s="823"/>
      <c r="S2" s="823"/>
      <c r="T2" s="823"/>
      <c r="U2" s="823"/>
      <c r="V2" s="823"/>
      <c r="W2" s="823"/>
      <c r="X2" s="823"/>
      <c r="Y2" s="823"/>
    </row>
    <row r="3" spans="1:25" ht="15" thickBot="1">
      <c r="A3" s="947" t="s">
        <v>572</v>
      </c>
      <c r="B3" s="948"/>
      <c r="C3" s="947"/>
      <c r="D3" s="3485" t="s">
        <v>5</v>
      </c>
      <c r="E3" s="3486"/>
      <c r="F3" s="947"/>
      <c r="G3" s="947"/>
      <c r="H3" s="947"/>
      <c r="I3" s="947"/>
      <c r="J3" s="947"/>
      <c r="K3" s="947"/>
      <c r="L3" s="947"/>
      <c r="M3" s="947"/>
      <c r="N3" s="947"/>
      <c r="O3" s="947"/>
      <c r="P3" s="947"/>
      <c r="Q3" s="947"/>
      <c r="R3" s="947"/>
      <c r="S3" s="947"/>
      <c r="T3" s="947"/>
      <c r="U3" s="947"/>
      <c r="V3" s="947"/>
      <c r="W3" s="947"/>
      <c r="X3" s="947"/>
      <c r="Y3" s="947"/>
    </row>
    <row r="4" spans="1:25" ht="15" thickBot="1">
      <c r="B4" s="3431" t="s">
        <v>2703</v>
      </c>
      <c r="C4" s="3432"/>
      <c r="D4" s="3432"/>
      <c r="E4" s="3432"/>
      <c r="F4" s="3432"/>
      <c r="G4" s="3432"/>
      <c r="H4" s="3432"/>
      <c r="I4" s="3432"/>
      <c r="J4" s="3432"/>
      <c r="K4" s="3432"/>
      <c r="L4" s="3432"/>
      <c r="M4" s="3432"/>
      <c r="N4" s="3432"/>
      <c r="O4" s="3432"/>
      <c r="P4" s="3432"/>
      <c r="Q4" s="3432"/>
      <c r="R4" s="3432"/>
      <c r="S4" s="3432"/>
      <c r="T4" s="3432"/>
      <c r="U4" s="3432"/>
      <c r="V4" s="3432"/>
      <c r="W4" s="3432"/>
      <c r="X4" s="3432"/>
      <c r="Y4" s="3434"/>
    </row>
    <row r="5" spans="1:25" ht="15" thickBot="1">
      <c r="B5" s="3560" t="s">
        <v>2795</v>
      </c>
      <c r="C5" s="3561"/>
      <c r="D5" s="3561"/>
      <c r="E5" s="3561"/>
      <c r="F5" s="3561"/>
      <c r="G5" s="3561"/>
      <c r="H5" s="3561"/>
      <c r="I5" s="3561"/>
      <c r="J5" s="3561"/>
      <c r="K5" s="3561"/>
      <c r="L5" s="3561"/>
      <c r="M5" s="3561"/>
      <c r="N5" s="3561"/>
      <c r="O5" s="3561"/>
      <c r="P5" s="3561"/>
      <c r="Q5" s="3561"/>
      <c r="R5" s="3561"/>
      <c r="S5" s="3561"/>
      <c r="T5" s="3561"/>
      <c r="U5" s="3561"/>
      <c r="V5" s="3561"/>
      <c r="W5" s="3561"/>
      <c r="X5" s="3561"/>
      <c r="Y5" s="3562"/>
    </row>
    <row r="6" spans="1:25" ht="15" thickBot="1">
      <c r="B6" s="3431" t="s">
        <v>2683</v>
      </c>
      <c r="C6" s="3432"/>
      <c r="D6" s="3432"/>
      <c r="E6" s="3432"/>
      <c r="F6" s="3432"/>
      <c r="G6" s="3432"/>
      <c r="H6" s="3432"/>
      <c r="I6" s="3432"/>
      <c r="J6" s="3432"/>
      <c r="K6" s="3432"/>
      <c r="L6" s="3432"/>
      <c r="M6" s="3432"/>
      <c r="N6" s="3432"/>
      <c r="O6" s="3432"/>
      <c r="P6" s="3432"/>
      <c r="Q6" s="3432"/>
      <c r="R6" s="3432"/>
      <c r="S6" s="3432"/>
      <c r="T6" s="3432"/>
      <c r="U6" s="3432"/>
      <c r="V6" s="3432"/>
      <c r="W6" s="3432"/>
      <c r="X6" s="3432"/>
      <c r="Y6" s="3434"/>
    </row>
    <row r="7" spans="1:25" ht="15" thickBot="1">
      <c r="B7" s="3431" t="s">
        <v>2775</v>
      </c>
      <c r="C7" s="3432"/>
      <c r="D7" s="3432"/>
      <c r="E7" s="3432"/>
      <c r="F7" s="3432"/>
      <c r="G7" s="3432"/>
      <c r="H7" s="3432"/>
      <c r="I7" s="3432"/>
      <c r="J7" s="3432"/>
      <c r="K7" s="3432"/>
      <c r="L7" s="3432"/>
      <c r="M7" s="3432"/>
      <c r="N7" s="3432"/>
      <c r="O7" s="3432"/>
      <c r="P7" s="3432"/>
      <c r="Q7" s="3432"/>
      <c r="R7" s="3432"/>
      <c r="S7" s="3432"/>
      <c r="T7" s="3432"/>
      <c r="U7" s="3432"/>
      <c r="V7" s="3432"/>
      <c r="W7" s="3432"/>
      <c r="X7" s="3432"/>
      <c r="Y7" s="3434"/>
    </row>
    <row r="8" spans="1:25" ht="15" thickBot="1">
      <c r="B8" s="3431" t="s">
        <v>2520</v>
      </c>
      <c r="C8" s="3432"/>
      <c r="D8" s="3432"/>
      <c r="E8" s="3432"/>
      <c r="F8" s="3432"/>
      <c r="G8" s="3432"/>
      <c r="H8" s="3432"/>
      <c r="I8" s="3432"/>
      <c r="J8" s="3432"/>
      <c r="K8" s="3432"/>
      <c r="L8" s="3432"/>
      <c r="M8" s="3432"/>
      <c r="N8" s="3432"/>
      <c r="O8" s="3432"/>
      <c r="P8" s="3432"/>
      <c r="Q8" s="3432"/>
      <c r="R8" s="3432"/>
      <c r="S8" s="3432"/>
      <c r="T8" s="3432"/>
      <c r="U8" s="3432"/>
      <c r="V8" s="3432"/>
      <c r="W8" s="3432"/>
      <c r="X8" s="3432"/>
      <c r="Y8" s="3434"/>
    </row>
    <row r="9" spans="1:25" ht="15" thickBot="1">
      <c r="B9" s="3431" t="s">
        <v>2796</v>
      </c>
      <c r="C9" s="3432"/>
      <c r="D9" s="3432"/>
      <c r="E9" s="3432"/>
      <c r="F9" s="3432"/>
      <c r="G9" s="3432"/>
      <c r="H9" s="3432"/>
      <c r="I9" s="3432"/>
      <c r="J9" s="3432"/>
      <c r="K9" s="3432"/>
      <c r="L9" s="3432"/>
      <c r="M9" s="3432"/>
      <c r="N9" s="3432"/>
      <c r="O9" s="3432"/>
      <c r="P9" s="3432"/>
      <c r="Q9" s="3432"/>
      <c r="R9" s="3432"/>
      <c r="S9" s="3432"/>
      <c r="T9" s="3432"/>
      <c r="U9" s="3432"/>
      <c r="V9" s="3432"/>
      <c r="W9" s="3432"/>
      <c r="X9" s="3432"/>
      <c r="Y9" s="3434"/>
    </row>
    <row r="10" spans="1:25" ht="16.2" thickBot="1">
      <c r="B10" s="774"/>
      <c r="C10" s="774"/>
      <c r="D10" s="799"/>
      <c r="E10" s="3563"/>
      <c r="F10" s="3563"/>
      <c r="G10" s="3563"/>
      <c r="H10" s="799"/>
      <c r="I10" s="3563"/>
      <c r="J10" s="3563"/>
      <c r="K10" s="3563"/>
      <c r="L10" s="799"/>
      <c r="M10" s="3563"/>
      <c r="N10" s="3563"/>
      <c r="O10" s="3563"/>
      <c r="P10" s="3563"/>
      <c r="Q10" s="3563"/>
      <c r="R10" s="3563"/>
      <c r="S10" s="3563"/>
      <c r="T10" s="799"/>
      <c r="U10" s="3563"/>
      <c r="V10" s="3563"/>
      <c r="W10" s="799"/>
      <c r="X10" s="3563"/>
      <c r="Y10" s="3563"/>
    </row>
    <row r="11" spans="1:25" ht="15" thickBot="1">
      <c r="B11" s="784"/>
      <c r="C11" s="784"/>
      <c r="D11" s="3556" t="s">
        <v>802</v>
      </c>
      <c r="E11" s="3557"/>
      <c r="F11" s="829" t="s">
        <v>803</v>
      </c>
      <c r="G11" s="3556" t="s">
        <v>807</v>
      </c>
      <c r="H11" s="3558"/>
      <c r="I11" s="3557"/>
      <c r="J11" s="829" t="s">
        <v>808</v>
      </c>
      <c r="K11" s="3556" t="s">
        <v>811</v>
      </c>
      <c r="L11" s="3557"/>
      <c r="M11" s="3556" t="s">
        <v>870</v>
      </c>
      <c r="N11" s="3557"/>
      <c r="O11" s="3556" t="s">
        <v>871</v>
      </c>
      <c r="P11" s="3558"/>
      <c r="Q11" s="3557"/>
      <c r="R11" s="857" t="s">
        <v>1099</v>
      </c>
      <c r="S11" s="3556" t="s">
        <v>1100</v>
      </c>
      <c r="T11" s="3557"/>
      <c r="U11" s="857" t="s">
        <v>1101</v>
      </c>
      <c r="V11" s="3556" t="s">
        <v>1102</v>
      </c>
      <c r="W11" s="3557"/>
      <c r="X11" s="3556" t="s">
        <v>1103</v>
      </c>
      <c r="Y11" s="3557"/>
    </row>
    <row r="12" spans="1:25" ht="16.2" thickBot="1">
      <c r="B12" s="774"/>
      <c r="C12" s="774"/>
      <c r="D12" s="3565" t="s">
        <v>2704</v>
      </c>
      <c r="E12" s="3566"/>
      <c r="F12" s="3567"/>
      <c r="G12" s="3571" t="s">
        <v>2705</v>
      </c>
      <c r="H12" s="3572"/>
      <c r="I12" s="3572"/>
      <c r="J12" s="3572"/>
      <c r="K12" s="3573"/>
      <c r="L12" s="3573"/>
      <c r="M12" s="3573"/>
      <c r="N12" s="3573"/>
      <c r="O12" s="3573"/>
      <c r="P12" s="3573"/>
      <c r="Q12" s="3573"/>
      <c r="R12" s="866"/>
      <c r="S12" s="3573"/>
      <c r="T12" s="3573"/>
      <c r="U12" s="866"/>
      <c r="V12" s="3573"/>
      <c r="W12" s="3573"/>
      <c r="X12" s="3573"/>
      <c r="Y12" s="3574"/>
    </row>
    <row r="13" spans="1:25" ht="31.5" customHeight="1" thickBot="1">
      <c r="B13" s="774"/>
      <c r="C13" s="783"/>
      <c r="D13" s="3568"/>
      <c r="E13" s="3569"/>
      <c r="F13" s="3570"/>
      <c r="G13" s="3575"/>
      <c r="H13" s="3576"/>
      <c r="I13" s="3576"/>
      <c r="J13" s="3577"/>
      <c r="K13" s="3474" t="s">
        <v>2706</v>
      </c>
      <c r="L13" s="3564"/>
      <c r="M13" s="3564"/>
      <c r="N13" s="3578"/>
      <c r="O13" s="3579" t="s">
        <v>2707</v>
      </c>
      <c r="P13" s="3564"/>
      <c r="Q13" s="3564"/>
      <c r="R13" s="3578"/>
      <c r="S13" s="3579" t="s">
        <v>2708</v>
      </c>
      <c r="T13" s="3564"/>
      <c r="U13" s="3578"/>
      <c r="V13" s="3579" t="s">
        <v>2709</v>
      </c>
      <c r="W13" s="3564"/>
      <c r="X13" s="3564"/>
      <c r="Y13" s="3578"/>
    </row>
    <row r="14" spans="1:25" ht="70.5" customHeight="1" thickBot="1">
      <c r="B14" s="774"/>
      <c r="C14" s="778"/>
      <c r="D14" s="3474" t="s">
        <v>2626</v>
      </c>
      <c r="E14" s="3475"/>
      <c r="F14" s="826" t="s">
        <v>2686</v>
      </c>
      <c r="G14" s="3474" t="s">
        <v>2685</v>
      </c>
      <c r="H14" s="3475"/>
      <c r="I14" s="3474" t="s">
        <v>2686</v>
      </c>
      <c r="J14" s="3475"/>
      <c r="K14" s="3474" t="s">
        <v>2685</v>
      </c>
      <c r="L14" s="3564"/>
      <c r="M14" s="3475"/>
      <c r="N14" s="828" t="s">
        <v>2686</v>
      </c>
      <c r="O14" s="3474" t="s">
        <v>2685</v>
      </c>
      <c r="P14" s="3475"/>
      <c r="Q14" s="3474" t="s">
        <v>2686</v>
      </c>
      <c r="R14" s="3475"/>
      <c r="S14" s="3474" t="s">
        <v>2685</v>
      </c>
      <c r="T14" s="3475"/>
      <c r="U14" s="828" t="s">
        <v>2686</v>
      </c>
      <c r="V14" s="3474" t="s">
        <v>2685</v>
      </c>
      <c r="W14" s="3564"/>
      <c r="X14" s="3475"/>
      <c r="Y14" s="829" t="s">
        <v>2686</v>
      </c>
    </row>
    <row r="15" spans="1:25" ht="71.25" customHeight="1" thickBot="1">
      <c r="B15" s="803">
        <v>1</v>
      </c>
      <c r="C15" s="806" t="s">
        <v>2710</v>
      </c>
      <c r="D15" s="3514"/>
      <c r="E15" s="3515"/>
      <c r="F15" s="778"/>
      <c r="G15" s="3514"/>
      <c r="H15" s="3515"/>
      <c r="I15" s="3514"/>
      <c r="J15" s="3515"/>
      <c r="K15" s="3580"/>
      <c r="L15" s="3581"/>
      <c r="M15" s="3582"/>
      <c r="N15" s="798"/>
      <c r="O15" s="3580"/>
      <c r="P15" s="3582"/>
      <c r="Q15" s="3580"/>
      <c r="R15" s="3582"/>
      <c r="S15" s="3580"/>
      <c r="T15" s="3582"/>
      <c r="U15" s="798"/>
      <c r="V15" s="3580"/>
      <c r="W15" s="3581"/>
      <c r="X15" s="3582"/>
      <c r="Y15" s="797"/>
    </row>
    <row r="16" spans="1:25" ht="78.75" customHeight="1" thickBot="1">
      <c r="B16" s="863">
        <v>2</v>
      </c>
      <c r="C16" s="806" t="s">
        <v>2711</v>
      </c>
      <c r="D16" s="3514"/>
      <c r="E16" s="3515"/>
      <c r="F16" s="778"/>
      <c r="G16" s="3514"/>
      <c r="H16" s="3515"/>
      <c r="I16" s="3514"/>
      <c r="J16" s="3515"/>
      <c r="K16" s="3514"/>
      <c r="L16" s="3583"/>
      <c r="M16" s="3515"/>
      <c r="N16" s="778"/>
      <c r="O16" s="3514"/>
      <c r="P16" s="3515"/>
      <c r="Q16" s="3514"/>
      <c r="R16" s="3515"/>
      <c r="S16" s="3514"/>
      <c r="T16" s="3515"/>
      <c r="U16" s="778"/>
      <c r="V16" s="3514"/>
      <c r="W16" s="3583"/>
      <c r="X16" s="3515"/>
      <c r="Y16" s="778"/>
    </row>
    <row r="17" spans="2:25" ht="38.25" customHeight="1" thickBot="1">
      <c r="B17" s="864">
        <v>3</v>
      </c>
      <c r="C17" s="867" t="s">
        <v>2689</v>
      </c>
      <c r="D17" s="3514"/>
      <c r="E17" s="3515"/>
      <c r="F17" s="778"/>
      <c r="G17" s="3514"/>
      <c r="H17" s="3515"/>
      <c r="I17" s="3514"/>
      <c r="J17" s="3515"/>
      <c r="K17" s="3514"/>
      <c r="L17" s="3583"/>
      <c r="M17" s="3515"/>
      <c r="N17" s="778"/>
      <c r="O17" s="3514"/>
      <c r="P17" s="3515"/>
      <c r="Q17" s="3514"/>
      <c r="R17" s="3515"/>
      <c r="S17" s="3514"/>
      <c r="T17" s="3515"/>
      <c r="U17" s="778"/>
      <c r="V17" s="3514"/>
      <c r="W17" s="3583"/>
      <c r="X17" s="3515"/>
      <c r="Y17" s="778"/>
    </row>
    <row r="18" spans="2:25" ht="38.25" customHeight="1" thickBot="1">
      <c r="B18" s="864">
        <v>4</v>
      </c>
      <c r="C18" s="867" t="s">
        <v>2690</v>
      </c>
      <c r="D18" s="3514"/>
      <c r="E18" s="3515"/>
      <c r="F18" s="778"/>
      <c r="G18" s="3514"/>
      <c r="H18" s="3515"/>
      <c r="I18" s="3514"/>
      <c r="J18" s="3515"/>
      <c r="K18" s="3514"/>
      <c r="L18" s="3583"/>
      <c r="M18" s="3515"/>
      <c r="N18" s="778"/>
      <c r="O18" s="3514"/>
      <c r="P18" s="3515"/>
      <c r="Q18" s="3514"/>
      <c r="R18" s="3515"/>
      <c r="S18" s="3514"/>
      <c r="T18" s="3515"/>
      <c r="U18" s="778"/>
      <c r="V18" s="3514"/>
      <c r="W18" s="3583"/>
      <c r="X18" s="3515"/>
      <c r="Y18" s="778"/>
    </row>
    <row r="19" spans="2:25" ht="38.25" customHeight="1" thickBot="1">
      <c r="B19" s="864">
        <v>5</v>
      </c>
      <c r="C19" s="867" t="s">
        <v>2691</v>
      </c>
      <c r="D19" s="3514"/>
      <c r="E19" s="3515"/>
      <c r="F19" s="778"/>
      <c r="G19" s="3514"/>
      <c r="H19" s="3515"/>
      <c r="I19" s="3514"/>
      <c r="J19" s="3515"/>
      <c r="K19" s="3514"/>
      <c r="L19" s="3583"/>
      <c r="M19" s="3515"/>
      <c r="N19" s="778"/>
      <c r="O19" s="3514"/>
      <c r="P19" s="3515"/>
      <c r="Q19" s="3514"/>
      <c r="R19" s="3515"/>
      <c r="S19" s="3514"/>
      <c r="T19" s="3515"/>
      <c r="U19" s="778"/>
      <c r="V19" s="3514"/>
      <c r="W19" s="3583"/>
      <c r="X19" s="3515"/>
      <c r="Y19" s="778"/>
    </row>
    <row r="20" spans="2:25" ht="38.25" customHeight="1" thickBot="1">
      <c r="B20" s="864">
        <v>6</v>
      </c>
      <c r="C20" s="867" t="s">
        <v>2692</v>
      </c>
      <c r="D20" s="3514"/>
      <c r="E20" s="3515"/>
      <c r="F20" s="778"/>
      <c r="G20" s="3514"/>
      <c r="H20" s="3515"/>
      <c r="I20" s="3514"/>
      <c r="J20" s="3515"/>
      <c r="K20" s="3514"/>
      <c r="L20" s="3583"/>
      <c r="M20" s="3515"/>
      <c r="N20" s="778"/>
      <c r="O20" s="3514"/>
      <c r="P20" s="3515"/>
      <c r="Q20" s="3514"/>
      <c r="R20" s="3515"/>
      <c r="S20" s="3514"/>
      <c r="T20" s="3515"/>
      <c r="U20" s="778"/>
      <c r="V20" s="3514"/>
      <c r="W20" s="3583"/>
      <c r="X20" s="3515"/>
      <c r="Y20" s="778"/>
    </row>
    <row r="21" spans="2:25" ht="18" customHeight="1" thickBot="1">
      <c r="B21" s="864">
        <v>7</v>
      </c>
      <c r="C21" s="867" t="s">
        <v>1265</v>
      </c>
      <c r="D21" s="3514"/>
      <c r="E21" s="3515"/>
      <c r="F21" s="778"/>
      <c r="G21" s="3514"/>
      <c r="H21" s="3515"/>
      <c r="I21" s="3514"/>
      <c r="J21" s="3515"/>
      <c r="K21" s="3514"/>
      <c r="L21" s="3583"/>
      <c r="M21" s="3515"/>
      <c r="N21" s="778"/>
      <c r="O21" s="3514"/>
      <c r="P21" s="3515"/>
      <c r="Q21" s="3514"/>
      <c r="R21" s="3515"/>
      <c r="S21" s="3514"/>
      <c r="T21" s="3515"/>
      <c r="U21" s="778"/>
      <c r="V21" s="3514"/>
      <c r="W21" s="3583"/>
      <c r="X21" s="3515"/>
      <c r="Y21" s="778"/>
    </row>
    <row r="22" spans="2:25" ht="18.75" customHeight="1" thickBot="1">
      <c r="B22" s="865">
        <v>8</v>
      </c>
      <c r="C22" s="807" t="s">
        <v>417</v>
      </c>
      <c r="D22" s="3514"/>
      <c r="E22" s="3515"/>
      <c r="F22" s="778"/>
      <c r="G22" s="3514"/>
      <c r="H22" s="3515"/>
      <c r="I22" s="3514"/>
      <c r="J22" s="3515"/>
      <c r="K22" s="3514"/>
      <c r="L22" s="3583"/>
      <c r="M22" s="3515"/>
      <c r="N22" s="778"/>
      <c r="O22" s="3514"/>
      <c r="P22" s="3515"/>
      <c r="Q22" s="3514"/>
      <c r="R22" s="3515"/>
      <c r="S22" s="3514"/>
      <c r="T22" s="3515"/>
      <c r="U22" s="778"/>
      <c r="V22" s="3514"/>
      <c r="W22" s="3583"/>
      <c r="X22" s="3515"/>
      <c r="Y22" s="778"/>
    </row>
    <row r="23" spans="2:25" ht="27" customHeight="1">
      <c r="B23" s="3444" t="s">
        <v>2786</v>
      </c>
      <c r="C23" s="3444"/>
      <c r="D23" s="3444"/>
      <c r="E23" s="3444"/>
      <c r="F23" s="3444"/>
      <c r="G23" s="3444"/>
      <c r="H23" s="3444"/>
      <c r="I23" s="3444"/>
      <c r="J23" s="3444"/>
      <c r="K23" s="3444"/>
      <c r="L23" s="3444"/>
      <c r="M23" s="3444"/>
      <c r="N23" s="3444"/>
      <c r="O23" s="3444"/>
      <c r="P23" s="3444"/>
      <c r="Q23" s="3444"/>
      <c r="R23" s="3444"/>
      <c r="S23" s="782"/>
      <c r="T23" s="782"/>
      <c r="U23" s="782"/>
      <c r="V23" s="782"/>
      <c r="W23" s="782"/>
      <c r="X23" s="782"/>
      <c r="Y23" s="782"/>
    </row>
    <row r="24" spans="2:25" ht="17.25" customHeight="1">
      <c r="B24" s="868"/>
      <c r="C24" s="809"/>
      <c r="D24" s="782"/>
      <c r="E24" s="782"/>
      <c r="F24" s="782"/>
      <c r="G24" s="782"/>
      <c r="H24" s="782"/>
      <c r="I24" s="782"/>
      <c r="J24" s="782"/>
      <c r="K24" s="782"/>
      <c r="L24" s="782"/>
      <c r="M24" s="782"/>
      <c r="N24" s="782"/>
      <c r="O24" s="782"/>
      <c r="P24" s="782"/>
      <c r="Q24" s="782"/>
      <c r="R24" s="782"/>
      <c r="S24" s="782"/>
      <c r="T24" s="782"/>
      <c r="U24" s="782"/>
      <c r="V24" s="782"/>
      <c r="W24" s="782"/>
      <c r="X24" s="782"/>
      <c r="Y24" s="782"/>
    </row>
    <row r="25" spans="2:25" ht="15.75" customHeight="1">
      <c r="B25" s="3587" t="s">
        <v>918</v>
      </c>
      <c r="C25" s="3587"/>
      <c r="D25" s="3586"/>
      <c r="E25" s="3586"/>
      <c r="F25" s="3586"/>
      <c r="G25" s="3586"/>
      <c r="H25" s="3586"/>
      <c r="I25" s="3586"/>
      <c r="J25" s="3586"/>
      <c r="K25" s="3586"/>
      <c r="L25" s="3586"/>
      <c r="M25" s="3586"/>
      <c r="N25" s="3586"/>
      <c r="O25" s="3586"/>
      <c r="P25" s="3586"/>
      <c r="Q25" s="3586"/>
      <c r="R25" s="774"/>
    </row>
    <row r="26" spans="2:25" ht="15.75" customHeight="1">
      <c r="B26" s="3584" t="s">
        <v>1204</v>
      </c>
      <c r="C26" s="3584"/>
      <c r="D26" s="3584"/>
      <c r="E26" s="3584"/>
      <c r="F26" s="3584"/>
      <c r="G26" s="3584"/>
      <c r="H26" s="3584"/>
      <c r="I26" s="3584"/>
      <c r="J26" s="3584"/>
      <c r="K26" s="3584"/>
      <c r="L26" s="3585"/>
      <c r="M26" s="3585"/>
      <c r="N26" s="851"/>
      <c r="O26" s="3585"/>
      <c r="P26" s="3585"/>
      <c r="Q26" s="3585"/>
      <c r="R26" s="851"/>
    </row>
    <row r="27" spans="2:25" ht="37.5" customHeight="1">
      <c r="B27" s="3523" t="s">
        <v>2712</v>
      </c>
      <c r="C27" s="3519"/>
      <c r="D27" s="3519"/>
      <c r="E27" s="3519"/>
      <c r="F27" s="3519"/>
      <c r="G27" s="3519"/>
      <c r="H27" s="3519"/>
      <c r="I27" s="3519"/>
      <c r="J27" s="3519"/>
      <c r="K27" s="3519"/>
      <c r="L27" s="3519"/>
      <c r="M27" s="3519"/>
      <c r="N27" s="3519"/>
      <c r="O27" s="3519"/>
      <c r="P27" s="3519"/>
      <c r="Q27" s="3519"/>
      <c r="R27" s="3519"/>
    </row>
    <row r="28" spans="2:25" ht="26.25" customHeight="1">
      <c r="B28" s="3523" t="s">
        <v>2713</v>
      </c>
      <c r="C28" s="3519"/>
      <c r="D28" s="3519"/>
      <c r="E28" s="3519"/>
      <c r="F28" s="3519"/>
      <c r="G28" s="3519"/>
      <c r="H28" s="3519"/>
      <c r="I28" s="3519"/>
      <c r="J28" s="3519"/>
      <c r="K28" s="3519"/>
      <c r="L28" s="3519"/>
      <c r="M28" s="3519"/>
      <c r="N28" s="3519"/>
      <c r="O28" s="3519"/>
      <c r="P28" s="3519"/>
      <c r="Q28" s="3519"/>
      <c r="R28" s="3519"/>
    </row>
    <row r="29" spans="2:25" ht="18" customHeight="1">
      <c r="B29" s="3523" t="s">
        <v>2714</v>
      </c>
      <c r="C29" s="3519"/>
      <c r="D29" s="3519"/>
      <c r="E29" s="3519"/>
      <c r="F29" s="3519"/>
      <c r="G29" s="3519"/>
      <c r="H29" s="3519"/>
      <c r="I29" s="3519"/>
      <c r="J29" s="3519"/>
      <c r="K29" s="3519"/>
      <c r="L29" s="3519"/>
      <c r="M29" s="3519"/>
      <c r="N29" s="3519"/>
      <c r="O29" s="3519"/>
      <c r="P29" s="3519"/>
      <c r="Q29" s="3519"/>
      <c r="R29" s="3519"/>
    </row>
    <row r="30" spans="2:25" ht="26.25" customHeight="1">
      <c r="B30" s="3523" t="s">
        <v>2715</v>
      </c>
      <c r="C30" s="3519"/>
      <c r="D30" s="3519"/>
      <c r="E30" s="3519"/>
      <c r="F30" s="3519"/>
      <c r="G30" s="3519"/>
      <c r="H30" s="3519"/>
      <c r="I30" s="3519"/>
      <c r="J30" s="3519"/>
      <c r="K30" s="3519"/>
      <c r="L30" s="3519"/>
      <c r="M30" s="3519"/>
      <c r="N30" s="3519"/>
      <c r="O30" s="3519"/>
      <c r="P30" s="3519"/>
      <c r="Q30" s="3519"/>
      <c r="R30" s="3519"/>
    </row>
    <row r="31" spans="2:25" ht="26.25" customHeight="1">
      <c r="B31" s="3523" t="s">
        <v>2716</v>
      </c>
      <c r="C31" s="3519"/>
      <c r="D31" s="3519"/>
      <c r="E31" s="3519"/>
      <c r="F31" s="3519"/>
      <c r="G31" s="3519"/>
      <c r="H31" s="3519"/>
      <c r="I31" s="3519"/>
      <c r="J31" s="3519"/>
      <c r="K31" s="3519"/>
      <c r="L31" s="3519"/>
      <c r="M31" s="3519"/>
      <c r="N31" s="3519"/>
      <c r="O31" s="3519"/>
      <c r="P31" s="3519"/>
      <c r="Q31" s="3519"/>
      <c r="R31" s="3519"/>
    </row>
    <row r="32" spans="2:25" ht="27" customHeight="1">
      <c r="B32" s="3523" t="s">
        <v>2717</v>
      </c>
      <c r="C32" s="3519"/>
      <c r="D32" s="3519"/>
      <c r="E32" s="3519"/>
      <c r="F32" s="3519"/>
      <c r="G32" s="3519"/>
      <c r="H32" s="3519"/>
      <c r="I32" s="3519"/>
      <c r="J32" s="3519"/>
      <c r="K32" s="3519"/>
      <c r="L32" s="3519"/>
      <c r="M32" s="3519"/>
      <c r="N32" s="3519"/>
      <c r="O32" s="3519"/>
      <c r="P32" s="3519"/>
      <c r="Q32" s="3519"/>
      <c r="R32" s="3519"/>
    </row>
    <row r="33" spans="2:18" ht="30" customHeight="1">
      <c r="B33" s="3523" t="s">
        <v>2718</v>
      </c>
      <c r="C33" s="3519"/>
      <c r="D33" s="3519"/>
      <c r="E33" s="3519"/>
      <c r="F33" s="3519"/>
      <c r="G33" s="3519"/>
      <c r="H33" s="3519"/>
      <c r="I33" s="3519"/>
      <c r="J33" s="3519"/>
      <c r="K33" s="3519"/>
      <c r="L33" s="3519"/>
      <c r="M33" s="3519"/>
      <c r="N33" s="3519"/>
      <c r="O33" s="3519"/>
      <c r="P33" s="3519"/>
      <c r="Q33" s="3519"/>
      <c r="R33" s="3519"/>
    </row>
    <row r="34" spans="2:18" ht="27.75" customHeight="1">
      <c r="B34" s="3519" t="s">
        <v>2719</v>
      </c>
      <c r="C34" s="3519"/>
      <c r="D34" s="3519"/>
      <c r="E34" s="3519"/>
      <c r="F34" s="3519"/>
      <c r="G34" s="3519"/>
      <c r="H34" s="3519"/>
      <c r="I34" s="3519"/>
      <c r="J34" s="3519"/>
      <c r="K34" s="3519"/>
      <c r="L34" s="3519"/>
      <c r="M34" s="3519"/>
      <c r="N34" s="3519"/>
      <c r="O34" s="3519"/>
      <c r="P34" s="3519"/>
      <c r="Q34" s="3519"/>
      <c r="R34" s="3519"/>
    </row>
    <row r="35" spans="2:18" ht="24.75" customHeight="1">
      <c r="B35" s="3588" t="s">
        <v>2646</v>
      </c>
      <c r="C35" s="3588"/>
      <c r="D35" s="3588"/>
      <c r="E35" s="3588"/>
      <c r="F35" s="3588"/>
      <c r="G35" s="3588"/>
      <c r="H35" s="3588"/>
      <c r="I35" s="3588"/>
      <c r="J35" s="3588"/>
      <c r="K35" s="3588"/>
      <c r="L35" s="3588"/>
      <c r="M35" s="3589"/>
      <c r="N35" s="3589"/>
      <c r="O35" s="3589"/>
      <c r="P35" s="3589"/>
      <c r="Q35" s="3589"/>
      <c r="R35" s="3589"/>
    </row>
    <row r="36" spans="2:18" ht="28.5" customHeight="1">
      <c r="B36" s="3523" t="s">
        <v>2720</v>
      </c>
      <c r="C36" s="3519"/>
      <c r="D36" s="3519"/>
      <c r="E36" s="3519"/>
      <c r="F36" s="3519"/>
      <c r="G36" s="3519"/>
      <c r="H36" s="3519"/>
      <c r="I36" s="3519"/>
      <c r="J36" s="3519"/>
      <c r="K36" s="3519"/>
      <c r="L36" s="3519"/>
      <c r="M36" s="3519"/>
      <c r="N36" s="3519"/>
      <c r="O36" s="3519"/>
      <c r="P36" s="3519"/>
      <c r="Q36" s="3519"/>
      <c r="R36" s="3519"/>
    </row>
    <row r="37" spans="2:18" ht="20.25" customHeight="1">
      <c r="B37" s="3523" t="s">
        <v>2721</v>
      </c>
      <c r="C37" s="3519"/>
      <c r="D37" s="3519"/>
      <c r="E37" s="3519"/>
      <c r="F37" s="3519"/>
      <c r="G37" s="3519"/>
      <c r="H37" s="3519"/>
      <c r="I37" s="3519"/>
      <c r="J37" s="3519"/>
      <c r="K37" s="3519"/>
      <c r="L37" s="3519"/>
      <c r="M37" s="3519"/>
      <c r="N37" s="3519"/>
      <c r="O37" s="3519"/>
      <c r="P37" s="3519"/>
      <c r="Q37" s="3519"/>
      <c r="R37" s="3519"/>
    </row>
    <row r="38" spans="2:18" ht="34.5" customHeight="1">
      <c r="B38" s="3523" t="s">
        <v>2722</v>
      </c>
      <c r="C38" s="3519"/>
      <c r="D38" s="3519"/>
      <c r="E38" s="3519"/>
      <c r="F38" s="3519"/>
      <c r="G38" s="3519"/>
      <c r="H38" s="3519"/>
      <c r="I38" s="3519"/>
      <c r="J38" s="3519"/>
      <c r="K38" s="3519"/>
      <c r="L38" s="3519"/>
      <c r="M38" s="3519"/>
      <c r="N38" s="3519"/>
      <c r="O38" s="3519"/>
      <c r="P38" s="3519"/>
      <c r="Q38" s="3519"/>
      <c r="R38" s="3519"/>
    </row>
    <row r="39" spans="2:18" ht="21.75" customHeight="1">
      <c r="B39" s="3523" t="s">
        <v>2723</v>
      </c>
      <c r="C39" s="3519"/>
      <c r="D39" s="3519"/>
      <c r="E39" s="3519"/>
      <c r="F39" s="3519"/>
      <c r="G39" s="3519"/>
      <c r="H39" s="3519"/>
      <c r="I39" s="3519"/>
      <c r="J39" s="3519"/>
      <c r="K39" s="3519"/>
      <c r="L39" s="3519"/>
      <c r="M39" s="3519"/>
      <c r="N39" s="3519"/>
      <c r="O39" s="3519"/>
      <c r="P39" s="3519"/>
      <c r="Q39" s="3519"/>
      <c r="R39" s="3519"/>
    </row>
    <row r="40" spans="2:18" ht="20.25" customHeight="1">
      <c r="B40" s="3523" t="s">
        <v>2724</v>
      </c>
      <c r="C40" s="3519"/>
      <c r="D40" s="3519"/>
      <c r="E40" s="3519"/>
      <c r="F40" s="3519"/>
      <c r="G40" s="3519"/>
      <c r="H40" s="3519"/>
      <c r="I40" s="3519"/>
      <c r="J40" s="3519"/>
      <c r="K40" s="3519"/>
      <c r="L40" s="3519"/>
      <c r="M40" s="3519"/>
      <c r="N40" s="3519"/>
      <c r="O40" s="3519"/>
      <c r="P40" s="3519"/>
      <c r="Q40" s="3519"/>
      <c r="R40" s="3519"/>
    </row>
    <row r="41" spans="2:18" ht="29.25" customHeight="1">
      <c r="B41" s="3523" t="s">
        <v>2725</v>
      </c>
      <c r="C41" s="3519"/>
      <c r="D41" s="3519"/>
      <c r="E41" s="3519"/>
      <c r="F41" s="3519"/>
      <c r="G41" s="3519"/>
      <c r="H41" s="3519"/>
      <c r="I41" s="3519"/>
      <c r="J41" s="3519"/>
      <c r="K41" s="3519"/>
      <c r="L41" s="3519"/>
      <c r="M41" s="3519"/>
      <c r="N41" s="3519"/>
      <c r="O41" s="3519"/>
      <c r="P41" s="3519"/>
      <c r="Q41" s="3519"/>
      <c r="R41" s="3519"/>
    </row>
  </sheetData>
  <mergeCells count="137">
    <mergeCell ref="B39:R39"/>
    <mergeCell ref="B28:R28"/>
    <mergeCell ref="B29:R29"/>
    <mergeCell ref="B40:R40"/>
    <mergeCell ref="B41:R41"/>
    <mergeCell ref="B35:L35"/>
    <mergeCell ref="M35:R35"/>
    <mergeCell ref="B36:R36"/>
    <mergeCell ref="B37:R37"/>
    <mergeCell ref="B38:R38"/>
    <mergeCell ref="B30:R30"/>
    <mergeCell ref="B31:R31"/>
    <mergeCell ref="B32:R32"/>
    <mergeCell ref="B33:R33"/>
    <mergeCell ref="B34:R34"/>
    <mergeCell ref="B27:R27"/>
    <mergeCell ref="S22:T22"/>
    <mergeCell ref="V22:X22"/>
    <mergeCell ref="L25:M25"/>
    <mergeCell ref="D22:E22"/>
    <mergeCell ref="G22:H22"/>
    <mergeCell ref="I22:J22"/>
    <mergeCell ref="K22:M22"/>
    <mergeCell ref="O22:P22"/>
    <mergeCell ref="Q22:R22"/>
    <mergeCell ref="B25:C25"/>
    <mergeCell ref="D25:E25"/>
    <mergeCell ref="F25:G25"/>
    <mergeCell ref="H25:I25"/>
    <mergeCell ref="J25:K25"/>
    <mergeCell ref="N25:O25"/>
    <mergeCell ref="P25:Q25"/>
    <mergeCell ref="B23:R23"/>
    <mergeCell ref="D21:E21"/>
    <mergeCell ref="G21:H21"/>
    <mergeCell ref="I21:J21"/>
    <mergeCell ref="K21:M21"/>
    <mergeCell ref="O21:P21"/>
    <mergeCell ref="Q21:R21"/>
    <mergeCell ref="S21:T21"/>
    <mergeCell ref="V21:X21"/>
    <mergeCell ref="B26:K26"/>
    <mergeCell ref="L26:M26"/>
    <mergeCell ref="O26:Q26"/>
    <mergeCell ref="D19:E19"/>
    <mergeCell ref="G19:H19"/>
    <mergeCell ref="I19:J19"/>
    <mergeCell ref="K19:M19"/>
    <mergeCell ref="O19:P19"/>
    <mergeCell ref="Q19:R19"/>
    <mergeCell ref="S19:T19"/>
    <mergeCell ref="V19:X19"/>
    <mergeCell ref="D20:E20"/>
    <mergeCell ref="G20:H20"/>
    <mergeCell ref="I20:J20"/>
    <mergeCell ref="K20:M20"/>
    <mergeCell ref="O20:P20"/>
    <mergeCell ref="Q20:R20"/>
    <mergeCell ref="S20:T20"/>
    <mergeCell ref="V20:X20"/>
    <mergeCell ref="D17:E17"/>
    <mergeCell ref="G17:H17"/>
    <mergeCell ref="I17:J17"/>
    <mergeCell ref="K17:M17"/>
    <mergeCell ref="O17:P17"/>
    <mergeCell ref="Q17:R17"/>
    <mergeCell ref="S17:T17"/>
    <mergeCell ref="V17:X17"/>
    <mergeCell ref="D18:E18"/>
    <mergeCell ref="G18:H18"/>
    <mergeCell ref="I18:J18"/>
    <mergeCell ref="K18:M18"/>
    <mergeCell ref="O18:P18"/>
    <mergeCell ref="Q18:R18"/>
    <mergeCell ref="S18:T18"/>
    <mergeCell ref="V18:X18"/>
    <mergeCell ref="D15:E15"/>
    <mergeCell ref="G15:H15"/>
    <mergeCell ref="I15:J15"/>
    <mergeCell ref="K15:M15"/>
    <mergeCell ref="O15:P15"/>
    <mergeCell ref="Q15:R15"/>
    <mergeCell ref="S15:T15"/>
    <mergeCell ref="V15:X15"/>
    <mergeCell ref="D16:E16"/>
    <mergeCell ref="G16:H16"/>
    <mergeCell ref="I16:J16"/>
    <mergeCell ref="K16:M16"/>
    <mergeCell ref="O16:P16"/>
    <mergeCell ref="Q16:R16"/>
    <mergeCell ref="S16:T16"/>
    <mergeCell ref="V16:X16"/>
    <mergeCell ref="D14:E14"/>
    <mergeCell ref="G14:H14"/>
    <mergeCell ref="I14:J14"/>
    <mergeCell ref="K14:M14"/>
    <mergeCell ref="O14:P14"/>
    <mergeCell ref="Q14:R14"/>
    <mergeCell ref="S14:T14"/>
    <mergeCell ref="V14:X14"/>
    <mergeCell ref="D12:F13"/>
    <mergeCell ref="G12:J12"/>
    <mergeCell ref="K12:L12"/>
    <mergeCell ref="M12:N12"/>
    <mergeCell ref="O12:Q12"/>
    <mergeCell ref="S12:T12"/>
    <mergeCell ref="X12:Y12"/>
    <mergeCell ref="G13:H13"/>
    <mergeCell ref="I13:J13"/>
    <mergeCell ref="K13:N13"/>
    <mergeCell ref="O13:R13"/>
    <mergeCell ref="S13:U13"/>
    <mergeCell ref="V13:Y13"/>
    <mergeCell ref="V12:W12"/>
    <mergeCell ref="D11:E11"/>
    <mergeCell ref="G11:I11"/>
    <mergeCell ref="K11:L11"/>
    <mergeCell ref="M11:N11"/>
    <mergeCell ref="O11:Q11"/>
    <mergeCell ref="S11:T11"/>
    <mergeCell ref="C1:L1"/>
    <mergeCell ref="D3:E3"/>
    <mergeCell ref="B4:Y4"/>
    <mergeCell ref="B5:Y5"/>
    <mergeCell ref="B6:Y6"/>
    <mergeCell ref="B7:Y7"/>
    <mergeCell ref="B8:Y8"/>
    <mergeCell ref="B9:Y9"/>
    <mergeCell ref="I10:K10"/>
    <mergeCell ref="M10:O10"/>
    <mergeCell ref="P10:Q10"/>
    <mergeCell ref="R10:S10"/>
    <mergeCell ref="U10:V10"/>
    <mergeCell ref="X10:Y10"/>
    <mergeCell ref="E10:G10"/>
    <mergeCell ref="V11:W11"/>
    <mergeCell ref="X11:Y11"/>
  </mergeCells>
  <hyperlinks>
    <hyperlink ref="B23:R23" r:id="rId1" display="https://eba.europa.eu/sites/default/documents/files/documents/10180/2668883/2cdad5cd-9a6e-4891-89f8-e28b99fa5bbe/EBA BS 2018 358 Final report on GL on NPE_FBE_CS.pdf" xr:uid="{00000000-0004-0000-5600-000000000000}"/>
    <hyperlink ref="C1:L1" r:id="rId2" display="Obecné pokyny ke zpřístupňování informací o nevýkonných expozicích a expozicích s úlevou (EBA/GL/2018/10)" xr:uid="{00000000-0004-0000-5600-000001000000}"/>
  </hyperlinks>
  <pageMargins left="0.25" right="0.25" top="0.75" bottom="0.75" header="0.3" footer="0.3"/>
  <pageSetup paperSize="9" scale="52" orientation="landscape" r:id="rId3"/>
  <headerFooter>
    <oddHeader>&amp;C&amp;"Calibri"&amp;10&amp;K000000Public&amp;1#</oddHeader>
  </headerFooter>
  <rowBreaks count="1" manualBreakCount="1">
    <brk id="35" max="16383" man="1"/>
  </rowBreak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B4AE2-BB6E-4A40-9FDE-CD9AC201BF05}">
  <dimension ref="A1:V48"/>
  <sheetViews>
    <sheetView showGridLines="0" zoomScale="80" zoomScaleNormal="80" workbookViewId="0">
      <selection activeCell="H13" sqref="H13"/>
    </sheetView>
  </sheetViews>
  <sheetFormatPr defaultColWidth="9.109375" defaultRowHeight="14.4"/>
  <cols>
    <col min="1" max="1" width="9.109375" style="772"/>
    <col min="2" max="2" width="10.6640625" style="772" customWidth="1"/>
    <col min="3" max="4" width="18.33203125" style="772" customWidth="1"/>
    <col min="5" max="5" width="10.6640625" style="772" customWidth="1"/>
    <col min="6" max="7" width="12" style="772" bestFit="1" customWidth="1"/>
    <col min="8" max="8" width="11.6640625" style="772" customWidth="1"/>
    <col min="9" max="9" width="24.33203125" style="772" customWidth="1"/>
    <col min="10" max="15" width="11.6640625" style="772" customWidth="1"/>
    <col min="16" max="16" width="24.109375" style="772" customWidth="1"/>
    <col min="17" max="19" width="11.6640625" style="772" customWidth="1"/>
    <col min="20" max="20" width="16.88671875" style="772" customWidth="1"/>
    <col min="21" max="21" width="10.44140625" style="772" customWidth="1"/>
    <col min="22" max="16384" width="9.109375" style="772"/>
  </cols>
  <sheetData>
    <row r="1" spans="1:20" ht="30.75" customHeight="1">
      <c r="A1" s="1842" t="s">
        <v>3049</v>
      </c>
      <c r="B1" s="1682"/>
      <c r="C1" s="3630"/>
      <c r="D1" s="3630"/>
      <c r="E1" s="3630"/>
      <c r="F1" s="3630"/>
      <c r="G1" s="3630"/>
      <c r="H1" s="3630"/>
      <c r="I1" s="3630"/>
      <c r="J1" s="3630"/>
      <c r="K1" s="3630"/>
      <c r="L1" s="1843"/>
      <c r="M1" s="1843"/>
      <c r="N1" s="1843"/>
      <c r="O1" s="1843"/>
      <c r="P1" s="1843"/>
      <c r="Q1" s="1843"/>
      <c r="R1" s="1843"/>
      <c r="S1" s="1843"/>
      <c r="T1" s="1843"/>
    </row>
    <row r="2" spans="1:20">
      <c r="A2" s="944" t="s">
        <v>3055</v>
      </c>
      <c r="B2" s="1843"/>
      <c r="C2" s="1843"/>
      <c r="D2" s="1843"/>
      <c r="E2" s="1843"/>
      <c r="F2" s="1843"/>
      <c r="G2" s="1843"/>
      <c r="H2" s="1843"/>
      <c r="I2" s="1843"/>
      <c r="J2" s="1843"/>
      <c r="K2" s="1843"/>
      <c r="L2" s="1843"/>
      <c r="M2" s="1843"/>
      <c r="N2" s="1843"/>
      <c r="O2" s="1843"/>
      <c r="P2" s="1843"/>
      <c r="Q2" s="1843"/>
      <c r="R2" s="1843"/>
      <c r="S2" s="1843"/>
      <c r="T2" s="1843"/>
    </row>
    <row r="3" spans="1:20">
      <c r="A3" s="1844" t="s">
        <v>572</v>
      </c>
      <c r="B3" s="1844"/>
      <c r="C3" s="1844"/>
      <c r="D3" s="3631" t="s">
        <v>2862</v>
      </c>
      <c r="E3" s="3631"/>
      <c r="F3" s="1844"/>
      <c r="G3" s="3631"/>
      <c r="H3" s="3631"/>
      <c r="I3" s="1844"/>
      <c r="J3" s="3631"/>
      <c r="K3" s="3631"/>
      <c r="L3" s="3631"/>
      <c r="M3" s="3631"/>
      <c r="N3" s="3631"/>
      <c r="O3" s="3631"/>
      <c r="P3" s="3631"/>
      <c r="Q3" s="3631"/>
      <c r="R3" s="3631"/>
      <c r="S3" s="3631"/>
      <c r="T3" s="1844"/>
    </row>
    <row r="4" spans="1:20" s="1846" customFormat="1">
      <c r="A4" s="1845"/>
      <c r="B4" s="1845"/>
      <c r="C4" s="1845"/>
      <c r="D4" s="1845"/>
      <c r="E4" s="1845"/>
      <c r="F4" s="1845"/>
      <c r="G4" s="1845"/>
      <c r="H4" s="1845"/>
      <c r="I4" s="1845"/>
      <c r="J4" s="1845"/>
      <c r="K4" s="1845"/>
      <c r="L4" s="1845"/>
      <c r="M4" s="1845"/>
      <c r="N4" s="1845"/>
      <c r="O4" s="1845"/>
      <c r="P4" s="1845"/>
      <c r="Q4" s="1845"/>
      <c r="R4" s="1845"/>
      <c r="S4" s="1845"/>
    </row>
    <row r="5" spans="1:20" s="1846" customFormat="1" ht="15" thickBot="1">
      <c r="A5" s="1845"/>
      <c r="B5" s="3632"/>
      <c r="C5" s="3633"/>
      <c r="D5" s="3633"/>
      <c r="E5" s="3633"/>
      <c r="F5" s="3633"/>
      <c r="G5" s="3633"/>
      <c r="H5" s="3633"/>
      <c r="I5" s="3633"/>
      <c r="J5" s="3633"/>
      <c r="K5" s="3633"/>
      <c r="L5" s="3633"/>
      <c r="M5" s="3633"/>
      <c r="N5" s="3633"/>
      <c r="O5" s="3633"/>
      <c r="P5" s="3633"/>
      <c r="Q5" s="3633"/>
      <c r="R5" s="3633"/>
      <c r="S5" s="3633"/>
    </row>
    <row r="6" spans="1:20" ht="30.75" customHeight="1" thickBot="1">
      <c r="B6" s="3634" t="s">
        <v>3056</v>
      </c>
      <c r="C6" s="3432"/>
      <c r="D6" s="3432"/>
      <c r="E6" s="3432"/>
      <c r="F6" s="3432"/>
      <c r="G6" s="3432"/>
      <c r="H6" s="3432"/>
      <c r="I6" s="3432"/>
      <c r="J6" s="3432"/>
      <c r="K6" s="3432"/>
      <c r="L6" s="3432"/>
      <c r="M6" s="3432"/>
      <c r="N6" s="3432"/>
      <c r="O6" s="3432"/>
      <c r="P6" s="3432"/>
      <c r="Q6" s="3432"/>
      <c r="R6" s="3432"/>
      <c r="S6" s="3434"/>
    </row>
    <row r="7" spans="1:20" ht="25.5" customHeight="1" thickBot="1">
      <c r="B7" s="3431" t="s">
        <v>3057</v>
      </c>
      <c r="C7" s="3432"/>
      <c r="D7" s="3432"/>
      <c r="E7" s="3432"/>
      <c r="F7" s="3432"/>
      <c r="G7" s="3432"/>
      <c r="H7" s="3432"/>
      <c r="I7" s="3432"/>
      <c r="J7" s="3432"/>
      <c r="K7" s="3432"/>
      <c r="L7" s="3432"/>
      <c r="M7" s="3432"/>
      <c r="N7" s="3432"/>
      <c r="O7" s="3432"/>
      <c r="P7" s="3432"/>
      <c r="Q7" s="3432"/>
      <c r="R7" s="3432"/>
      <c r="S7" s="3434"/>
    </row>
    <row r="8" spans="1:20" ht="36.75" customHeight="1" thickBot="1">
      <c r="B8" s="3431" t="s">
        <v>3058</v>
      </c>
      <c r="C8" s="3432"/>
      <c r="D8" s="3432"/>
      <c r="E8" s="3432"/>
      <c r="F8" s="3432"/>
      <c r="G8" s="3432"/>
      <c r="H8" s="3432"/>
      <c r="I8" s="3432"/>
      <c r="J8" s="3432"/>
      <c r="K8" s="3432"/>
      <c r="L8" s="3432"/>
      <c r="M8" s="3432"/>
      <c r="N8" s="3432"/>
      <c r="O8" s="3432"/>
      <c r="P8" s="3432"/>
      <c r="Q8" s="3432"/>
      <c r="R8" s="3432"/>
      <c r="S8" s="3434"/>
    </row>
    <row r="9" spans="1:20" ht="19.5" customHeight="1" thickBot="1">
      <c r="B9" s="3431" t="s">
        <v>3059</v>
      </c>
      <c r="C9" s="3432"/>
      <c r="D9" s="3432"/>
      <c r="E9" s="3432"/>
      <c r="F9" s="3432"/>
      <c r="G9" s="3432"/>
      <c r="H9" s="3432"/>
      <c r="I9" s="3432"/>
      <c r="J9" s="3432"/>
      <c r="K9" s="3432"/>
      <c r="L9" s="3432"/>
      <c r="M9" s="3432"/>
      <c r="N9" s="3432"/>
      <c r="O9" s="3432"/>
      <c r="P9" s="3432"/>
      <c r="Q9" s="3432"/>
      <c r="R9" s="3432"/>
      <c r="S9" s="3434"/>
    </row>
    <row r="10" spans="1:20" ht="20.25" customHeight="1" thickBot="1">
      <c r="B10" s="3431" t="s">
        <v>2520</v>
      </c>
      <c r="C10" s="3432"/>
      <c r="D10" s="3432"/>
      <c r="E10" s="3432"/>
      <c r="F10" s="3432"/>
      <c r="G10" s="3432"/>
      <c r="H10" s="3432"/>
      <c r="I10" s="3432"/>
      <c r="J10" s="3432"/>
      <c r="K10" s="3432"/>
      <c r="L10" s="3432"/>
      <c r="M10" s="3432"/>
      <c r="N10" s="3432"/>
      <c r="O10" s="3432"/>
      <c r="P10" s="3432"/>
      <c r="Q10" s="3432"/>
      <c r="R10" s="3432"/>
      <c r="S10" s="3434"/>
    </row>
    <row r="11" spans="1:20" ht="42.75" customHeight="1" thickBot="1">
      <c r="B11" s="3619" t="s">
        <v>3060</v>
      </c>
      <c r="C11" s="3561"/>
      <c r="D11" s="3561"/>
      <c r="E11" s="3561"/>
      <c r="F11" s="3561"/>
      <c r="G11" s="3561"/>
      <c r="H11" s="3561"/>
      <c r="I11" s="3561"/>
      <c r="J11" s="3561"/>
      <c r="K11" s="3561"/>
      <c r="L11" s="3561"/>
      <c r="M11" s="3561"/>
      <c r="N11" s="3561"/>
      <c r="O11" s="3561"/>
      <c r="P11" s="3561"/>
      <c r="Q11" s="3561"/>
      <c r="R11" s="3561"/>
      <c r="S11" s="3562"/>
    </row>
    <row r="12" spans="1:20" ht="17.25" customHeight="1">
      <c r="B12" s="1847"/>
      <c r="C12" s="1847"/>
      <c r="D12" s="1847"/>
      <c r="E12" s="1847"/>
      <c r="F12" s="1847"/>
      <c r="G12" s="1848"/>
      <c r="H12" s="1848"/>
      <c r="I12" s="1848"/>
      <c r="J12" s="1848"/>
      <c r="K12" s="1848"/>
      <c r="L12" s="1848"/>
      <c r="M12" s="1847"/>
      <c r="N12" s="1848"/>
      <c r="O12" s="1848"/>
      <c r="P12" s="1848"/>
      <c r="Q12" s="1848"/>
      <c r="R12" s="1848"/>
      <c r="S12" s="1848"/>
      <c r="T12" s="1848"/>
    </row>
    <row r="13" spans="1:20" ht="17.25" customHeight="1">
      <c r="B13" s="1847"/>
      <c r="C13" s="1847"/>
      <c r="D13" s="1847"/>
      <c r="E13" s="1847"/>
      <c r="F13" s="1847"/>
      <c r="G13" s="1848"/>
      <c r="H13" s="1848"/>
      <c r="I13" s="1848"/>
      <c r="J13" s="1848"/>
      <c r="K13" s="1848"/>
      <c r="L13" s="1848"/>
      <c r="M13" s="1848"/>
      <c r="N13" s="1848"/>
      <c r="O13" s="1848"/>
      <c r="P13" s="1848"/>
      <c r="Q13" s="1848"/>
      <c r="R13" s="1848"/>
      <c r="S13" s="1848"/>
      <c r="T13" s="1848"/>
    </row>
    <row r="14" spans="1:20" ht="17.25" customHeight="1" thickBot="1">
      <c r="B14" s="1847"/>
      <c r="C14" s="1847"/>
      <c r="D14" s="1847"/>
      <c r="E14" s="1847"/>
      <c r="F14" s="1847"/>
      <c r="G14" s="1848"/>
      <c r="H14" s="1848"/>
      <c r="I14" s="1848"/>
      <c r="J14" s="1848"/>
      <c r="K14" s="1848"/>
      <c r="L14" s="1848"/>
      <c r="M14" s="1848"/>
      <c r="N14" s="1848"/>
      <c r="O14" s="1848"/>
      <c r="P14" s="1848"/>
      <c r="Q14" s="1848"/>
      <c r="R14" s="1848"/>
      <c r="S14" s="1848"/>
      <c r="T14" s="1848"/>
    </row>
    <row r="15" spans="1:20" s="813" customFormat="1" ht="17.25" customHeight="1" thickBot="1">
      <c r="B15" s="1849"/>
      <c r="C15" s="1849"/>
      <c r="D15" s="1849"/>
      <c r="E15" s="810" t="s">
        <v>802</v>
      </c>
      <c r="F15" s="1683" t="s">
        <v>803</v>
      </c>
      <c r="G15" s="1683" t="s">
        <v>807</v>
      </c>
      <c r="H15" s="1683" t="s">
        <v>808</v>
      </c>
      <c r="I15" s="1683" t="s">
        <v>811</v>
      </c>
      <c r="J15" s="1683" t="s">
        <v>870</v>
      </c>
      <c r="K15" s="1683" t="s">
        <v>871</v>
      </c>
      <c r="L15" s="1683" t="s">
        <v>1099</v>
      </c>
      <c r="M15" s="1683" t="s">
        <v>1100</v>
      </c>
      <c r="N15" s="1683" t="s">
        <v>1101</v>
      </c>
      <c r="O15" s="1683" t="s">
        <v>1102</v>
      </c>
      <c r="P15" s="1683" t="s">
        <v>1103</v>
      </c>
      <c r="Q15" s="1683" t="s">
        <v>1104</v>
      </c>
      <c r="R15" s="1683" t="s">
        <v>1105</v>
      </c>
      <c r="S15" s="1683" t="s">
        <v>1119</v>
      </c>
      <c r="T15" s="1683" t="s">
        <v>1120</v>
      </c>
    </row>
    <row r="16" spans="1:20" s="813" customFormat="1" ht="30" customHeight="1" thickBot="1">
      <c r="B16" s="3620"/>
      <c r="C16" s="3620"/>
      <c r="D16" s="3621"/>
      <c r="E16" s="3624" t="s">
        <v>1360</v>
      </c>
      <c r="F16" s="3611" t="s">
        <v>2626</v>
      </c>
      <c r="G16" s="3612"/>
      <c r="H16" s="3612"/>
      <c r="I16" s="3612"/>
      <c r="J16" s="3612"/>
      <c r="K16" s="3612"/>
      <c r="L16" s="3613"/>
      <c r="M16" s="3627" t="s">
        <v>3061</v>
      </c>
      <c r="N16" s="3612"/>
      <c r="O16" s="3612"/>
      <c r="P16" s="3612"/>
      <c r="Q16" s="3612"/>
      <c r="R16" s="3612"/>
      <c r="S16" s="3613"/>
      <c r="T16" s="1850" t="s">
        <v>2626</v>
      </c>
    </row>
    <row r="17" spans="1:22" s="813" customFormat="1" ht="30" customHeight="1" thickBot="1">
      <c r="B17" s="3620"/>
      <c r="C17" s="3620"/>
      <c r="D17" s="3621"/>
      <c r="E17" s="3625"/>
      <c r="F17" s="3628"/>
      <c r="G17" s="3611" t="s">
        <v>2732</v>
      </c>
      <c r="H17" s="3612"/>
      <c r="I17" s="3613"/>
      <c r="J17" s="3611" t="s">
        <v>3062</v>
      </c>
      <c r="K17" s="3612"/>
      <c r="L17" s="3613"/>
      <c r="M17" s="3609"/>
      <c r="N17" s="3611" t="s">
        <v>2732</v>
      </c>
      <c r="O17" s="3612"/>
      <c r="P17" s="3613"/>
      <c r="Q17" s="3611" t="s">
        <v>3062</v>
      </c>
      <c r="R17" s="3612"/>
      <c r="S17" s="3613"/>
      <c r="T17" s="3614" t="s">
        <v>3063</v>
      </c>
    </row>
    <row r="18" spans="1:22" s="813" customFormat="1" ht="30" customHeight="1">
      <c r="B18" s="3620"/>
      <c r="C18" s="3620"/>
      <c r="D18" s="3621"/>
      <c r="E18" s="3625"/>
      <c r="F18" s="3628"/>
      <c r="G18" s="3628"/>
      <c r="H18" s="3607" t="s">
        <v>3064</v>
      </c>
      <c r="I18" s="3617" t="s">
        <v>3065</v>
      </c>
      <c r="J18" s="3609"/>
      <c r="K18" s="3607" t="s">
        <v>3064</v>
      </c>
      <c r="L18" s="3607" t="s">
        <v>3066</v>
      </c>
      <c r="M18" s="3609"/>
      <c r="N18" s="3609"/>
      <c r="O18" s="3607" t="s">
        <v>3064</v>
      </c>
      <c r="P18" s="3617" t="s">
        <v>3065</v>
      </c>
      <c r="Q18" s="3609"/>
      <c r="R18" s="3607" t="s">
        <v>3064</v>
      </c>
      <c r="S18" s="3607" t="s">
        <v>3066</v>
      </c>
      <c r="T18" s="3615"/>
    </row>
    <row r="19" spans="1:22" s="813" customFormat="1" ht="92.25" customHeight="1" thickBot="1">
      <c r="B19" s="3622"/>
      <c r="C19" s="3622"/>
      <c r="D19" s="3623"/>
      <c r="E19" s="3626"/>
      <c r="F19" s="3629"/>
      <c r="G19" s="3629"/>
      <c r="H19" s="3608"/>
      <c r="I19" s="3618"/>
      <c r="J19" s="3610"/>
      <c r="K19" s="3608"/>
      <c r="L19" s="3608"/>
      <c r="M19" s="3610"/>
      <c r="N19" s="3610"/>
      <c r="O19" s="3608"/>
      <c r="P19" s="3618"/>
      <c r="Q19" s="3610"/>
      <c r="R19" s="3608"/>
      <c r="S19" s="3608"/>
      <c r="T19" s="3616"/>
    </row>
    <row r="20" spans="1:22" s="813" customFormat="1" ht="27.75" customHeight="1" thickBot="1">
      <c r="B20" s="810">
        <v>1</v>
      </c>
      <c r="C20" s="3602" t="s">
        <v>3067</v>
      </c>
      <c r="D20" s="3602"/>
      <c r="E20" s="1851">
        <f>'[8]EBA GL 2020_07-1 MOR'!E20+'[9]EBA GL 2020_07-1 MOR'!E19+'[10]EBA GL 2020_07-1'!E19+'[11]EBA GL 2020_07-1'!E19</f>
        <v>34534</v>
      </c>
      <c r="F20" s="1852">
        <f>'[8]EBA GL 2020_07-1 MOR'!F20+'[9]EBA GL 2020_07-1 MOR'!F19+'[10]EBA GL 2020_07-1'!F19+'[11]EBA GL 2020_07-1'!F19/1000/1000</f>
        <v>59854.351721219973</v>
      </c>
      <c r="G20" s="1852">
        <f>'[8]EBA GL 2020_07-1 MOR'!G20+'[9]EBA GL 2020_07-1 MOR'!G19+'[10]EBA GL 2020_07-1'!G19+'[11]EBA GL 2020_07-1'!G19/1000/1000</f>
        <v>57361.436430600028</v>
      </c>
      <c r="H20" s="1852">
        <f>'[8]EBA GL 2020_07-1 MOR'!H20+'[9]EBA GL 2020_07-1 MOR'!H19+'[10]EBA GL 2020_07-1'!H19+'[11]EBA GL 2020_07-1'!H19/1000/1000</f>
        <v>5363.9679704600194</v>
      </c>
      <c r="I20" s="1852">
        <f>'[8]EBA GL 2020_07-1 MOR'!I20+'[9]EBA GL 2020_07-1 MOR'!I19+'[10]EBA GL 2020_07-1'!I19+'[11]EBA GL 2020_07-1'!I19/1000/1000</f>
        <v>9957.8606377600117</v>
      </c>
      <c r="J20" s="1852">
        <f>'[8]EBA GL 2020_07-1 MOR'!J20+'[9]EBA GL 2020_07-1 MOR'!J19+'[10]EBA GL 2020_07-1'!J19+'[11]EBA GL 2020_07-1'!J19/1000/1000</f>
        <v>2492.915290619997</v>
      </c>
      <c r="K20" s="1852">
        <f>'[8]EBA GL 2020_07-1 MOR'!K20+'[9]EBA GL 2020_07-1 MOR'!K19+'[10]EBA GL 2020_07-1'!K19+'[11]EBA GL 2020_07-1'!K19/1000/1000</f>
        <v>1220.6257464399996</v>
      </c>
      <c r="L20" s="1852">
        <f>'[8]EBA GL 2020_07-1 MOR'!L20+'[9]EBA GL 2020_07-1 MOR'!L19+'[10]EBA GL 2020_07-1'!L19+'[11]EBA GL 2020_07-1'!L19/1000/1000</f>
        <v>1819.0811906999986</v>
      </c>
      <c r="M20" s="1852">
        <f>'[8]EBA GL 2020_07-1 MOR'!M20+'[9]EBA GL 2020_07-1 MOR'!M19+'[10]EBA GL 2020_07-1'!M19+'[11]EBA GL 2020_07-1'!M19/1000/1000</f>
        <v>-1854.6988553599977</v>
      </c>
      <c r="N20" s="1852">
        <f>'[8]EBA GL 2020_07-1 MOR'!N20+'[9]EBA GL 2020_07-1 MOR'!N19+'[10]EBA GL 2020_07-1'!N19+'[11]EBA GL 2020_07-1'!N19/1000/1000</f>
        <v>-1269.703243749999</v>
      </c>
      <c r="O20" s="1852">
        <f>'[8]EBA GL 2020_07-1 MOR'!O20+'[9]EBA GL 2020_07-1 MOR'!O19+'[10]EBA GL 2020_07-1'!O19+'[11]EBA GL 2020_07-1'!O19/1000/1000</f>
        <v>-133.89856591999978</v>
      </c>
      <c r="P20" s="1852">
        <f>'[8]EBA GL 2020_07-1 MOR'!P20+'[9]EBA GL 2020_07-1 MOR'!P19+'[10]EBA GL 2020_07-1'!P19+'[11]EBA GL 2020_07-1'!P19/1000/1000</f>
        <v>-1095.3289152099999</v>
      </c>
      <c r="Q20" s="1852">
        <f>'[8]EBA GL 2020_07-1 MOR'!Q20+'[9]EBA GL 2020_07-1 MOR'!Q19+'[10]EBA GL 2020_07-1'!Q19+'[11]EBA GL 2020_07-1'!Q19/1000/1000</f>
        <v>-584.99561161000008</v>
      </c>
      <c r="R20" s="1852">
        <f>'[8]EBA GL 2020_07-1 MOR'!R20+'[9]EBA GL 2020_07-1 MOR'!R19+'[10]EBA GL 2020_07-1'!R19+'[11]EBA GL 2020_07-1'!R19/1000/1000</f>
        <v>-337.70505351999986</v>
      </c>
      <c r="S20" s="1852">
        <f>'[8]EBA GL 2020_07-1 MOR'!S20+'[9]EBA GL 2020_07-1 MOR'!S19+'[10]EBA GL 2020_07-1'!S19+'[11]EBA GL 2020_07-1'!S19/1000/1000</f>
        <v>-395.26128347999997</v>
      </c>
      <c r="T20" s="1852">
        <f>'[8]EBA GL 2020_07-1 MOR'!T20+'[9]EBA GL 2020_07-1 MOR'!T19+'[10]EBA GL 2020_07-1'!T19+'[11]EBA GL 2020_07-1'!T19/1000/1000</f>
        <v>1721.4907599200001</v>
      </c>
      <c r="U20" s="1853"/>
      <c r="V20" s="1854"/>
    </row>
    <row r="21" spans="1:22" s="813" customFormat="1" ht="26.25" customHeight="1" thickBot="1">
      <c r="A21" s="1848"/>
      <c r="B21" s="810">
        <v>2</v>
      </c>
      <c r="C21" s="3603" t="s">
        <v>3068</v>
      </c>
      <c r="D21" s="3604"/>
      <c r="E21" s="1855">
        <f>'[8]EBA GL 2020_07-1 MOR'!E21+'[9]EBA GL 2020_07-1 MOR'!E20+'[10]EBA GL 2020_07-1'!E20+'[11]EBA GL 2020_07-1'!E20</f>
        <v>31461</v>
      </c>
      <c r="F21" s="1852">
        <f>'[8]EBA GL 2020_07-1 MOR'!F21+'[9]EBA GL 2020_07-1 MOR'!F20+'[10]EBA GL 2020_07-1'!F20+'[11]EBA GL 2020_07-1'!F20/1000/1000</f>
        <v>36906.393563549995</v>
      </c>
      <c r="G21" s="1852">
        <f>'[8]EBA GL 2020_07-1 MOR'!G21+'[9]EBA GL 2020_07-1 MOR'!G20+'[10]EBA GL 2020_07-1'!G20+'[11]EBA GL 2020_07-1'!G20/1000/1000</f>
        <v>35937.918738040018</v>
      </c>
      <c r="H21" s="1852">
        <f>'[8]EBA GL 2020_07-1 MOR'!H21+'[9]EBA GL 2020_07-1 MOR'!H20+'[10]EBA GL 2020_07-1'!H20+'[11]EBA GL 2020_07-1'!H20/1000/1000</f>
        <v>1102.7502778999997</v>
      </c>
      <c r="I21" s="1852">
        <f>'[8]EBA GL 2020_07-1 MOR'!I21+'[9]EBA GL 2020_07-1 MOR'!I20+'[10]EBA GL 2020_07-1'!I20+'[11]EBA GL 2020_07-1'!I20/1000/1000</f>
        <v>4406.9006377599981</v>
      </c>
      <c r="J21" s="1852">
        <f>'[8]EBA GL 2020_07-1 MOR'!J21+'[9]EBA GL 2020_07-1 MOR'!J20+'[10]EBA GL 2020_07-1'!J20+'[11]EBA GL 2020_07-1'!J20/1000/1000</f>
        <v>968.47482550999928</v>
      </c>
      <c r="K21" s="1852">
        <f>'[8]EBA GL 2020_07-1 MOR'!K21+'[9]EBA GL 2020_07-1 MOR'!K20+'[10]EBA GL 2020_07-1'!K20+'[11]EBA GL 2020_07-1'!K20/1000/1000</f>
        <v>554.51528132999977</v>
      </c>
      <c r="L21" s="1852">
        <f>'[8]EBA GL 2020_07-1 MOR'!L21+'[9]EBA GL 2020_07-1 MOR'!L20+'[10]EBA GL 2020_07-1'!L20+'[11]EBA GL 2020_07-1'!L20/1000/1000</f>
        <v>877.60119069999962</v>
      </c>
      <c r="M21" s="1852">
        <f>'[8]EBA GL 2020_07-1 MOR'!M21+'[9]EBA GL 2020_07-1 MOR'!M20+'[10]EBA GL 2020_07-1'!M20+'[11]EBA GL 2020_07-1'!M20/1000/1000</f>
        <v>-745.77425025000014</v>
      </c>
      <c r="N21" s="1852">
        <f>'[8]EBA GL 2020_07-1 MOR'!N21+'[9]EBA GL 2020_07-1 MOR'!N20+'[10]EBA GL 2020_07-1'!N20+'[11]EBA GL 2020_07-1'!N20/1000/1000</f>
        <v>-501.78174513999988</v>
      </c>
      <c r="O21" s="1852">
        <f>'[8]EBA GL 2020_07-1 MOR'!O21+'[9]EBA GL 2020_07-1 MOR'!O20+'[10]EBA GL 2020_07-1'!O20+'[11]EBA GL 2020_07-1'!O20/1000/1000</f>
        <v>-75.147067309999997</v>
      </c>
      <c r="P21" s="1852">
        <f>'[8]EBA GL 2020_07-1 MOR'!P21+'[9]EBA GL 2020_07-1 MOR'!P20+'[10]EBA GL 2020_07-1'!P20+'[11]EBA GL 2020_07-1'!P20/1000/1000</f>
        <v>-423.56891521</v>
      </c>
      <c r="Q21" s="1852">
        <f>'[8]EBA GL 2020_07-1 MOR'!Q21+'[9]EBA GL 2020_07-1 MOR'!Q20+'[10]EBA GL 2020_07-1'!Q20+'[11]EBA GL 2020_07-1'!Q20/1000/1000</f>
        <v>-243.99250511000008</v>
      </c>
      <c r="R21" s="1852">
        <f>'[8]EBA GL 2020_07-1 MOR'!R21+'[9]EBA GL 2020_07-1 MOR'!R20+'[10]EBA GL 2020_07-1'!R20+'[11]EBA GL 2020_07-1'!R20/1000/1000</f>
        <v>-171.19194702000004</v>
      </c>
      <c r="S21" s="1852">
        <f>'[8]EBA GL 2020_07-1 MOR'!S21+'[9]EBA GL 2020_07-1 MOR'!S20+'[10]EBA GL 2020_07-1'!S20+'[11]EBA GL 2020_07-1'!S20/1000/1000</f>
        <v>-218.38128348000004</v>
      </c>
      <c r="T21" s="1852">
        <f>'[8]EBA GL 2020_07-1 MOR'!T21+'[9]EBA GL 2020_07-1 MOR'!T20+'[10]EBA GL 2020_07-1'!T20+'[11]EBA GL 2020_07-1'!T20/1000/1000</f>
        <v>680.00542307000001</v>
      </c>
      <c r="U21" s="1853"/>
      <c r="V21" s="1854"/>
    </row>
    <row r="22" spans="1:22" s="813" customFormat="1" ht="26.25" customHeight="1" thickBot="1">
      <c r="A22" s="1848"/>
      <c r="B22" s="1856">
        <v>3</v>
      </c>
      <c r="C22" s="3605" t="s">
        <v>3069</v>
      </c>
      <c r="D22" s="3605"/>
      <c r="E22" s="1855">
        <f>'[8]EBA GL 2020_07-1 MOR'!E22+'[9]EBA GL 2020_07-1 MOR'!E21+'[10]EBA GL 2020_07-1'!E21+'[11]EBA GL 2020_07-1'!E21</f>
        <v>15027</v>
      </c>
      <c r="F22" s="1852">
        <f>'[8]EBA GL 2020_07-1 MOR'!F22+'[9]EBA GL 2020_07-1 MOR'!F21+'[10]EBA GL 2020_07-1'!F21+'[11]EBA GL 2020_07-1'!F21/1000/1000</f>
        <v>31030.32960802997</v>
      </c>
      <c r="G22" s="1852">
        <f>'[8]EBA GL 2020_07-1 MOR'!G22+'[9]EBA GL 2020_07-1 MOR'!G21+'[10]EBA GL 2020_07-1'!G21+'[11]EBA GL 2020_07-1'!G21/1000/1000</f>
        <v>30416.891438210001</v>
      </c>
      <c r="H22" s="1852">
        <f>'[8]EBA GL 2020_07-1 MOR'!H22+'[9]EBA GL 2020_07-1 MOR'!H21+'[10]EBA GL 2020_07-1'!H21+'[11]EBA GL 2020_07-1'!H21/1000/1000</f>
        <v>567.88790597000013</v>
      </c>
      <c r="I22" s="1852">
        <f>'[8]EBA GL 2020_07-1 MOR'!I22+'[9]EBA GL 2020_07-1 MOR'!I21+'[10]EBA GL 2020_07-1'!I21+'[11]EBA GL 2020_07-1'!I21/1000/1000</f>
        <v>3219.9303311199983</v>
      </c>
      <c r="J22" s="1852">
        <f>'[8]EBA GL 2020_07-1 MOR'!J22+'[9]EBA GL 2020_07-1 MOR'!J21+'[10]EBA GL 2020_07-1'!J21+'[11]EBA GL 2020_07-1'!J21/1000/1000</f>
        <v>613.43816981999976</v>
      </c>
      <c r="K22" s="1852">
        <f>'[8]EBA GL 2020_07-1 MOR'!K22+'[9]EBA GL 2020_07-1 MOR'!K21+'[10]EBA GL 2020_07-1'!K21+'[11]EBA GL 2020_07-1'!K21/1000/1000</f>
        <v>352.62316107999987</v>
      </c>
      <c r="L22" s="1852">
        <f>'[8]EBA GL 2020_07-1 MOR'!L22+'[9]EBA GL 2020_07-1 MOR'!L21+'[10]EBA GL 2020_07-1'!L21+'[11]EBA GL 2020_07-1'!L21/1000/1000</f>
        <v>568.47885390999977</v>
      </c>
      <c r="M22" s="1852">
        <f>'[8]EBA GL 2020_07-1 MOR'!M22+'[9]EBA GL 2020_07-1 MOR'!M21+'[10]EBA GL 2020_07-1'!M21+'[11]EBA GL 2020_07-1'!M21/1000/1000</f>
        <v>-318.59768074999994</v>
      </c>
      <c r="N22" s="1852">
        <f>'[8]EBA GL 2020_07-1 MOR'!N22+'[9]EBA GL 2020_07-1 MOR'!N21+'[10]EBA GL 2020_07-1'!N21+'[11]EBA GL 2020_07-1'!N21/1000/1000</f>
        <v>-247.55825300999999</v>
      </c>
      <c r="O22" s="1852">
        <f>'[8]EBA GL 2020_07-1 MOR'!O22+'[9]EBA GL 2020_07-1 MOR'!O21+'[10]EBA GL 2020_07-1'!O21+'[11]EBA GL 2020_07-1'!O21/1000/1000</f>
        <v>-17.516080179999996</v>
      </c>
      <c r="P22" s="1852">
        <f>'[8]EBA GL 2020_07-1 MOR'!P22+'[9]EBA GL 2020_07-1 MOR'!P21+'[10]EBA GL 2020_07-1'!P21+'[11]EBA GL 2020_07-1'!P21/1000/1000</f>
        <v>-186.68400761000001</v>
      </c>
      <c r="Q22" s="1852">
        <f>'[8]EBA GL 2020_07-1 MOR'!Q22+'[9]EBA GL 2020_07-1 MOR'!Q21+'[10]EBA GL 2020_07-1'!Q21+'[11]EBA GL 2020_07-1'!Q21/1000/1000</f>
        <v>-71.039427739999994</v>
      </c>
      <c r="R22" s="1852">
        <f>'[8]EBA GL 2020_07-1 MOR'!R22+'[9]EBA GL 2020_07-1 MOR'!R21+'[10]EBA GL 2020_07-1'!R21+'[11]EBA GL 2020_07-1'!R21/1000/1000</f>
        <v>-36.068577079999997</v>
      </c>
      <c r="S22" s="1852">
        <f>'[8]EBA GL 2020_07-1 MOR'!S22+'[9]EBA GL 2020_07-1 MOR'!S21+'[10]EBA GL 2020_07-1'!S21+'[11]EBA GL 2020_07-1'!S21/1000/1000</f>
        <v>-65.331090249999988</v>
      </c>
      <c r="T22" s="1852">
        <f>'[8]EBA GL 2020_07-1 MOR'!T22+'[9]EBA GL 2020_07-1 MOR'!T21+'[10]EBA GL 2020_07-1'!T21+'[11]EBA GL 2020_07-1'!T21/1000/1000</f>
        <v>370.62276989000003</v>
      </c>
      <c r="U22" s="1853"/>
      <c r="V22" s="1854"/>
    </row>
    <row r="23" spans="1:22" s="813" customFormat="1" ht="26.25" customHeight="1" thickBot="1">
      <c r="A23" s="1848"/>
      <c r="B23" s="810">
        <v>4</v>
      </c>
      <c r="C23" s="3603" t="s">
        <v>3070</v>
      </c>
      <c r="D23" s="3604"/>
      <c r="E23" s="1855">
        <f>'[8]EBA GL 2020_07-1 MOR'!E23+'[9]EBA GL 2020_07-1 MOR'!E22+'[10]EBA GL 2020_07-1'!E22+'[11]EBA GL 2020_07-1'!E22</f>
        <v>3065</v>
      </c>
      <c r="F23" s="1852">
        <f>'[8]EBA GL 2020_07-1 MOR'!F23+'[9]EBA GL 2020_07-1 MOR'!F22+'[10]EBA GL 2020_07-1'!F22+'[11]EBA GL 2020_07-1'!F22/1000/1000</f>
        <v>22506.348157670021</v>
      </c>
      <c r="G23" s="1852">
        <f>'[8]EBA GL 2020_07-1 MOR'!G23+'[9]EBA GL 2020_07-1 MOR'!G22+'[10]EBA GL 2020_07-1'!G22+'[11]EBA GL 2020_07-1'!G22/1000/1000</f>
        <v>20981.907692560024</v>
      </c>
      <c r="H23" s="1852">
        <f>'[8]EBA GL 2020_07-1 MOR'!H23+'[9]EBA GL 2020_07-1 MOR'!H22+'[10]EBA GL 2020_07-1'!H22+'[11]EBA GL 2020_07-1'!H22/1000/1000</f>
        <v>4261.2176925600179</v>
      </c>
      <c r="I23" s="1852">
        <f>'[8]EBA GL 2020_07-1 MOR'!I23+'[9]EBA GL 2020_07-1 MOR'!I22+'[10]EBA GL 2020_07-1'!I22+'[11]EBA GL 2020_07-1'!I22/1000/1000</f>
        <v>5507.5600000000031</v>
      </c>
      <c r="J23" s="1852">
        <f>'[8]EBA GL 2020_07-1 MOR'!J23+'[9]EBA GL 2020_07-1 MOR'!J22+'[10]EBA GL 2020_07-1'!J22+'[11]EBA GL 2020_07-1'!J22/1000/1000</f>
        <v>1524.4404651099999</v>
      </c>
      <c r="K23" s="1852">
        <f>'[8]EBA GL 2020_07-1 MOR'!K23+'[9]EBA GL 2020_07-1 MOR'!K22+'[10]EBA GL 2020_07-1'!K22+'[11]EBA GL 2020_07-1'!K22/1000/1000</f>
        <v>666.11046511000018</v>
      </c>
      <c r="L23" s="1852">
        <f>'[8]EBA GL 2020_07-1 MOR'!L23+'[9]EBA GL 2020_07-1 MOR'!L22+'[10]EBA GL 2020_07-1'!L22+'[11]EBA GL 2020_07-1'!L22/1000/1000</f>
        <v>941.48</v>
      </c>
      <c r="M23" s="1852">
        <f>'[8]EBA GL 2020_07-1 MOR'!M23+'[9]EBA GL 2020_07-1 MOR'!M22+'[10]EBA GL 2020_07-1'!M22+'[11]EBA GL 2020_07-1'!M22/1000/1000</f>
        <v>-1104.3946051099988</v>
      </c>
      <c r="N23" s="1852">
        <f>'[8]EBA GL 2020_07-1 MOR'!N23+'[9]EBA GL 2020_07-1 MOR'!N22+'[10]EBA GL 2020_07-1'!N22+'[11]EBA GL 2020_07-1'!N22/1000/1000</f>
        <v>-763.39149860999942</v>
      </c>
      <c r="O23" s="1852">
        <f>'[8]EBA GL 2020_07-1 MOR'!O23+'[9]EBA GL 2020_07-1 MOR'!O22+'[10]EBA GL 2020_07-1'!O22+'[11]EBA GL 2020_07-1'!O22/1000/1000</f>
        <v>-58.751498609999828</v>
      </c>
      <c r="P23" s="1852">
        <f>'[8]EBA GL 2020_07-1 MOR'!P23+'[9]EBA GL 2020_07-1 MOR'!P22+'[10]EBA GL 2020_07-1'!P22+'[11]EBA GL 2020_07-1'!P22/1000/1000</f>
        <v>-668.89999999999986</v>
      </c>
      <c r="Q23" s="1852">
        <f>'[8]EBA GL 2020_07-1 MOR'!Q23+'[9]EBA GL 2020_07-1 MOR'!Q22+'[10]EBA GL 2020_07-1'!Q22+'[11]EBA GL 2020_07-1'!Q22/1000/1000</f>
        <v>-341.00310649999989</v>
      </c>
      <c r="R23" s="1852">
        <f>'[8]EBA GL 2020_07-1 MOR'!R23+'[9]EBA GL 2020_07-1 MOR'!R22+'[10]EBA GL 2020_07-1'!R22+'[11]EBA GL 2020_07-1'!R22/1000/1000</f>
        <v>-166.51310649999985</v>
      </c>
      <c r="S23" s="1852">
        <f>'[8]EBA GL 2020_07-1 MOR'!S23+'[9]EBA GL 2020_07-1 MOR'!S22+'[10]EBA GL 2020_07-1'!S22+'[11]EBA GL 2020_07-1'!S22/1000/1000</f>
        <v>-176.88000000000005</v>
      </c>
      <c r="T23" s="1852">
        <f>'[8]EBA GL 2020_07-1 MOR'!T23+'[9]EBA GL 2020_07-1 MOR'!T22+'[10]EBA GL 2020_07-1'!T22+'[11]EBA GL 2020_07-1'!T22/1000/1000</f>
        <v>1041.4853368499998</v>
      </c>
      <c r="U23" s="1853"/>
      <c r="V23" s="1854"/>
    </row>
    <row r="24" spans="1:22" s="813" customFormat="1" ht="26.25" customHeight="1" thickBot="1">
      <c r="A24" s="1848"/>
      <c r="B24" s="1856">
        <v>5</v>
      </c>
      <c r="C24" s="3605" t="s">
        <v>3071</v>
      </c>
      <c r="D24" s="3605"/>
      <c r="E24" s="1855">
        <f>'[8]EBA GL 2020_07-1 MOR'!E24+'[9]EBA GL 2020_07-1 MOR'!E23+'[10]EBA GL 2020_07-1'!E23+'[11]EBA GL 2020_07-1'!E23</f>
        <v>2454</v>
      </c>
      <c r="F24" s="1852">
        <f>'[8]EBA GL 2020_07-1 MOR'!F24+'[9]EBA GL 2020_07-1 MOR'!F23+'[10]EBA GL 2020_07-1'!F23+'[11]EBA GL 2020_07-1'!F23/1000/1000</f>
        <v>10062.359649470012</v>
      </c>
      <c r="G24" s="1852">
        <f>'[8]EBA GL 2020_07-1 MOR'!G24+'[9]EBA GL 2020_07-1 MOR'!G23+'[10]EBA GL 2020_07-1'!G23+'[11]EBA GL 2020_07-1'!G23/1000/1000</f>
        <v>9561.5004868800097</v>
      </c>
      <c r="H24" s="1852">
        <f>'[8]EBA GL 2020_07-1 MOR'!H24+'[9]EBA GL 2020_07-1 MOR'!H23+'[10]EBA GL 2020_07-1'!H23+'[11]EBA GL 2020_07-1'!H23/1000/1000</f>
        <v>3539.1204868800078</v>
      </c>
      <c r="I24" s="1852">
        <f>'[8]EBA GL 2020_07-1 MOR'!I24+'[9]EBA GL 2020_07-1 MOR'!I23+'[10]EBA GL 2020_07-1'!I23+'[11]EBA GL 2020_07-1'!I23/1000/1000</f>
        <v>1701.62</v>
      </c>
      <c r="J24" s="1852">
        <f>'[8]EBA GL 2020_07-1 MOR'!J24+'[9]EBA GL 2020_07-1 MOR'!J23+'[10]EBA GL 2020_07-1'!J23+'[11]EBA GL 2020_07-1'!J23/1000/1000</f>
        <v>500.85916258999998</v>
      </c>
      <c r="K24" s="1852">
        <f>'[8]EBA GL 2020_07-1 MOR'!K24+'[9]EBA GL 2020_07-1 MOR'!K23+'[10]EBA GL 2020_07-1'!K23+'[11]EBA GL 2020_07-1'!K23/1000/1000</f>
        <v>378.04916259000004</v>
      </c>
      <c r="L24" s="1852">
        <f>'[8]EBA GL 2020_07-1 MOR'!L24+'[9]EBA GL 2020_07-1 MOR'!L23+'[10]EBA GL 2020_07-1'!L23+'[11]EBA GL 2020_07-1'!L23/1000/1000</f>
        <v>183.35999999999996</v>
      </c>
      <c r="M24" s="1852">
        <f>'[8]EBA GL 2020_07-1 MOR'!M24+'[9]EBA GL 2020_07-1 MOR'!M23+'[10]EBA GL 2020_07-1'!M23+'[11]EBA GL 2020_07-1'!M23/1000/1000</f>
        <v>-335.14505314000036</v>
      </c>
      <c r="N24" s="1852">
        <f>'[8]EBA GL 2020_07-1 MOR'!N24+'[9]EBA GL 2020_07-1 MOR'!N23+'[10]EBA GL 2020_07-1'!N23+'[11]EBA GL 2020_07-1'!N23/1000/1000</f>
        <v>-224.83499525999989</v>
      </c>
      <c r="O24" s="1852">
        <f>'[8]EBA GL 2020_07-1 MOR'!O24+'[9]EBA GL 2020_07-1 MOR'!O23+'[10]EBA GL 2020_07-1'!O23+'[11]EBA GL 2020_07-1'!O23/1000/1000</f>
        <v>-46.784995259999889</v>
      </c>
      <c r="P24" s="1852">
        <f>'[8]EBA GL 2020_07-1 MOR'!P24+'[9]EBA GL 2020_07-1 MOR'!P23+'[10]EBA GL 2020_07-1'!P23+'[11]EBA GL 2020_07-1'!P23/1000/1000</f>
        <v>-166.33000000000007</v>
      </c>
      <c r="Q24" s="1852">
        <f>'[8]EBA GL 2020_07-1 MOR'!Q24+'[9]EBA GL 2020_07-1 MOR'!Q23+'[10]EBA GL 2020_07-1'!Q23+'[11]EBA GL 2020_07-1'!Q23/1000/1000</f>
        <v>-110.31005788000002</v>
      </c>
      <c r="R24" s="1852">
        <f>'[8]EBA GL 2020_07-1 MOR'!R24+'[9]EBA GL 2020_07-1 MOR'!R23+'[10]EBA GL 2020_07-1'!R23+'[11]EBA GL 2020_07-1'!R23/1000/1000</f>
        <v>-84.480057880000018</v>
      </c>
      <c r="S24" s="1852">
        <f>'[8]EBA GL 2020_07-1 MOR'!S24+'[9]EBA GL 2020_07-1 MOR'!S23+'[10]EBA GL 2020_07-1'!S23+'[11]EBA GL 2020_07-1'!S23/1000/1000</f>
        <v>-22.75</v>
      </c>
      <c r="T24" s="1852">
        <f>'[8]EBA GL 2020_07-1 MOR'!T24+'[9]EBA GL 2020_07-1 MOR'!T23+'[10]EBA GL 2020_07-1'!T23+'[11]EBA GL 2020_07-1'!T23/1000/1000</f>
        <v>378.51073191</v>
      </c>
      <c r="U24" s="1853"/>
      <c r="V24" s="1854"/>
    </row>
    <row r="25" spans="1:22" s="813" customFormat="1" ht="28.5" customHeight="1" thickBot="1">
      <c r="A25" s="1848"/>
      <c r="B25" s="1856">
        <v>6</v>
      </c>
      <c r="C25" s="3605" t="s">
        <v>3072</v>
      </c>
      <c r="D25" s="3605"/>
      <c r="E25" s="1855">
        <f>'[8]EBA GL 2020_07-1 MOR'!E25+'[9]EBA GL 2020_07-1 MOR'!E24+'[10]EBA GL 2020_07-1'!E24+'[11]EBA GL 2020_07-1'!E24</f>
        <v>778</v>
      </c>
      <c r="F25" s="1852">
        <f>'[8]EBA GL 2020_07-1 MOR'!F25+'[9]EBA GL 2020_07-1 MOR'!F24+'[10]EBA GL 2020_07-1'!F24+'[11]EBA GL 2020_07-1'!F24/1000/1000</f>
        <v>15774.389999999998</v>
      </c>
      <c r="G25" s="1852">
        <f>'[8]EBA GL 2020_07-1 MOR'!G25+'[9]EBA GL 2020_07-1 MOR'!G24+'[10]EBA GL 2020_07-1'!G24+'[11]EBA GL 2020_07-1'!G24/1000/1000</f>
        <v>14890.140000000001</v>
      </c>
      <c r="H25" s="1852">
        <f>'[8]EBA GL 2020_07-1 MOR'!H25+'[9]EBA GL 2020_07-1 MOR'!H24+'[10]EBA GL 2020_07-1'!H24+'[11]EBA GL 2020_07-1'!H24/1000/1000</f>
        <v>4.1000000000000005</v>
      </c>
      <c r="I25" s="1852">
        <f>'[8]EBA GL 2020_07-1 MOR'!I25+'[9]EBA GL 2020_07-1 MOR'!I24+'[10]EBA GL 2020_07-1'!I24+'[11]EBA GL 2020_07-1'!I24/1000/1000</f>
        <v>4566.7899999999991</v>
      </c>
      <c r="J25" s="1852">
        <f>'[8]EBA GL 2020_07-1 MOR'!J25+'[9]EBA GL 2020_07-1 MOR'!J24+'[10]EBA GL 2020_07-1'!J24+'[11]EBA GL 2020_07-1'!J24/1000/1000</f>
        <v>884.24999999999989</v>
      </c>
      <c r="K25" s="1852">
        <f>'[8]EBA GL 2020_07-1 MOR'!K25+'[9]EBA GL 2020_07-1 MOR'!K24+'[10]EBA GL 2020_07-1'!K24+'[11]EBA GL 2020_07-1'!K24/1000/1000</f>
        <v>94.27</v>
      </c>
      <c r="L25" s="1852">
        <f>'[8]EBA GL 2020_07-1 MOR'!L25+'[9]EBA GL 2020_07-1 MOR'!L24+'[10]EBA GL 2020_07-1'!L24+'[11]EBA GL 2020_07-1'!L24/1000/1000</f>
        <v>867.06</v>
      </c>
      <c r="M25" s="1852">
        <f>'[8]EBA GL 2020_07-1 MOR'!M25+'[9]EBA GL 2020_07-1 MOR'!M24+'[10]EBA GL 2020_07-1'!M24+'[11]EBA GL 2020_07-1'!M24/1000/1000</f>
        <v>-733.01999999999975</v>
      </c>
      <c r="N25" s="1852">
        <f>'[8]EBA GL 2020_07-1 MOR'!N25+'[9]EBA GL 2020_07-1 MOR'!N24+'[10]EBA GL 2020_07-1'!N24+'[11]EBA GL 2020_07-1'!N24/1000/1000</f>
        <v>-579.99999999999977</v>
      </c>
      <c r="O25" s="1852">
        <f>'[8]EBA GL 2020_07-1 MOR'!O25+'[9]EBA GL 2020_07-1 MOR'!O24+'[10]EBA GL 2020_07-1'!O24+'[11]EBA GL 2020_07-1'!O24/1000/1000</f>
        <v>-0.74</v>
      </c>
      <c r="P25" s="1852">
        <f>'[8]EBA GL 2020_07-1 MOR'!P25+'[9]EBA GL 2020_07-1 MOR'!P24+'[10]EBA GL 2020_07-1'!P24+'[11]EBA GL 2020_07-1'!P24/1000/1000</f>
        <v>-549.46999999999991</v>
      </c>
      <c r="Q25" s="1852">
        <f>'[8]EBA GL 2020_07-1 MOR'!Q25+'[9]EBA GL 2020_07-1 MOR'!Q24+'[10]EBA GL 2020_07-1'!Q24+'[11]EBA GL 2020_07-1'!Q24/1000/1000</f>
        <v>-153.02000000000004</v>
      </c>
      <c r="R25" s="1852">
        <f>'[8]EBA GL 2020_07-1 MOR'!R25+'[9]EBA GL 2020_07-1 MOR'!R24+'[10]EBA GL 2020_07-1'!R24+'[11]EBA GL 2020_07-1'!R24/1000/1000</f>
        <v>-7.5200000000000005</v>
      </c>
      <c r="S25" s="1852">
        <f>'[8]EBA GL 2020_07-1 MOR'!S25+'[9]EBA GL 2020_07-1 MOR'!S24+'[10]EBA GL 2020_07-1'!S24+'[11]EBA GL 2020_07-1'!S24/1000/1000</f>
        <v>-150.75</v>
      </c>
      <c r="T25" s="1852">
        <f>'[8]EBA GL 2020_07-1 MOR'!T25+'[9]EBA GL 2020_07-1 MOR'!T24+'[10]EBA GL 2020_07-1'!T24+'[11]EBA GL 2020_07-1'!T24/1000/1000</f>
        <v>714.04</v>
      </c>
      <c r="U25" s="1853"/>
      <c r="V25" s="1854"/>
    </row>
    <row r="26" spans="1:22" s="813" customFormat="1" ht="28.5" customHeight="1">
      <c r="A26" s="1848"/>
      <c r="B26" s="1857"/>
      <c r="C26" s="1858"/>
      <c r="D26" s="1858"/>
      <c r="E26" s="1859"/>
      <c r="F26" s="1860"/>
      <c r="G26" s="1860"/>
      <c r="H26" s="1860"/>
      <c r="I26" s="1860"/>
      <c r="J26" s="1860"/>
      <c r="K26" s="1860"/>
      <c r="L26" s="1860"/>
      <c r="M26" s="1861"/>
      <c r="N26" s="1861"/>
      <c r="O26" s="1861"/>
      <c r="P26" s="1861"/>
      <c r="Q26" s="1861"/>
      <c r="R26" s="1861"/>
      <c r="S26" s="1861"/>
      <c r="T26" s="1860"/>
      <c r="U26" s="1853"/>
      <c r="V26" s="1854"/>
    </row>
    <row r="27" spans="1:22" s="813" customFormat="1" ht="28.5" customHeight="1">
      <c r="A27" s="1848"/>
      <c r="B27" s="1857"/>
      <c r="C27" s="1858"/>
      <c r="D27" s="1858"/>
      <c r="E27" s="1859"/>
      <c r="F27" s="1860"/>
      <c r="G27" s="1860"/>
      <c r="H27" s="1860"/>
      <c r="I27" s="1860"/>
      <c r="J27" s="1860"/>
      <c r="K27" s="1860"/>
      <c r="L27" s="1860"/>
      <c r="M27" s="1860"/>
      <c r="N27" s="1860"/>
      <c r="O27" s="1860"/>
      <c r="P27" s="1860"/>
      <c r="Q27" s="1860"/>
      <c r="R27" s="1860"/>
      <c r="S27" s="1860"/>
      <c r="T27" s="1860"/>
      <c r="U27" s="1853"/>
      <c r="V27" s="1854"/>
    </row>
    <row r="28" spans="1:22" ht="15.6">
      <c r="B28" s="773"/>
      <c r="C28" s="1687"/>
      <c r="D28" s="1687"/>
      <c r="E28" s="1862"/>
      <c r="F28" s="1862"/>
      <c r="G28" s="1862"/>
      <c r="H28" s="1862"/>
      <c r="I28" s="1862"/>
      <c r="J28" s="1862"/>
      <c r="K28" s="1862"/>
      <c r="L28" s="1862"/>
      <c r="M28" s="1862"/>
      <c r="N28" s="1862"/>
      <c r="O28" s="1862"/>
      <c r="P28" s="1862"/>
      <c r="Q28" s="1862"/>
      <c r="R28" s="1862"/>
      <c r="S28" s="1862"/>
      <c r="T28" s="1862"/>
    </row>
    <row r="29" spans="1:22" ht="15.6">
      <c r="B29" s="773"/>
      <c r="C29" s="1687"/>
      <c r="D29" s="1687"/>
      <c r="E29" s="1862"/>
      <c r="F29" s="1862"/>
      <c r="G29" s="1862"/>
      <c r="H29" s="1862"/>
      <c r="I29" s="1862"/>
      <c r="J29" s="1862"/>
      <c r="K29" s="1862"/>
      <c r="L29" s="1862"/>
      <c r="M29" s="1862"/>
      <c r="N29" s="1862"/>
      <c r="O29" s="1862"/>
      <c r="P29" s="1862"/>
      <c r="Q29" s="1862"/>
      <c r="R29" s="1862"/>
      <c r="S29" s="1862"/>
      <c r="T29" s="1862"/>
    </row>
    <row r="30" spans="1:22" ht="19.5" customHeight="1">
      <c r="B30" s="3606" t="s">
        <v>943</v>
      </c>
      <c r="C30" s="3606"/>
      <c r="D30" s="1863"/>
      <c r="E30" s="1862"/>
      <c r="F30" s="1864"/>
      <c r="G30" s="1864"/>
      <c r="H30" s="1864"/>
      <c r="I30" s="1864"/>
      <c r="J30" s="1864"/>
      <c r="K30" s="1865"/>
      <c r="L30" s="1865"/>
      <c r="M30" s="1865"/>
      <c r="N30" s="1865"/>
      <c r="O30" s="1865"/>
      <c r="P30" s="1865"/>
      <c r="Q30" s="1865"/>
      <c r="R30" s="1865"/>
      <c r="S30" s="1865"/>
    </row>
    <row r="31" spans="1:22" ht="19.5" customHeight="1">
      <c r="B31" s="3595" t="s">
        <v>1205</v>
      </c>
      <c r="C31" s="3595"/>
      <c r="D31" s="1863"/>
      <c r="E31" s="1866"/>
      <c r="F31" s="1864"/>
      <c r="G31" s="1864"/>
      <c r="H31" s="1864"/>
      <c r="I31" s="1864"/>
      <c r="J31" s="1864"/>
      <c r="K31" s="1865"/>
      <c r="L31" s="1865"/>
      <c r="M31" s="1865"/>
      <c r="N31" s="1865"/>
      <c r="O31" s="1865"/>
      <c r="P31" s="1865"/>
      <c r="Q31" s="1865"/>
      <c r="R31" s="1865"/>
      <c r="S31" s="1865"/>
    </row>
    <row r="32" spans="1:22" ht="45" customHeight="1">
      <c r="B32" s="3527" t="s">
        <v>3073</v>
      </c>
      <c r="C32" s="3527"/>
      <c r="D32" s="3527"/>
      <c r="E32" s="3527"/>
      <c r="F32" s="3527"/>
      <c r="G32" s="3527"/>
      <c r="H32" s="3527"/>
      <c r="I32" s="3527"/>
      <c r="J32" s="3527"/>
      <c r="K32" s="3527"/>
      <c r="L32" s="3527"/>
      <c r="M32" s="3527"/>
      <c r="N32" s="3527"/>
      <c r="O32" s="3527"/>
      <c r="P32" s="3527"/>
      <c r="Q32" s="3527"/>
      <c r="R32" s="3527"/>
      <c r="S32" s="3527"/>
    </row>
    <row r="33" spans="2:19" ht="19.5" customHeight="1">
      <c r="B33" s="3526" t="s">
        <v>3074</v>
      </c>
      <c r="C33" s="3527"/>
      <c r="D33" s="3527"/>
      <c r="E33" s="3527"/>
      <c r="F33" s="3527"/>
      <c r="G33" s="3527"/>
      <c r="H33" s="3527"/>
      <c r="I33" s="3527"/>
      <c r="J33" s="3527"/>
      <c r="K33" s="3527"/>
      <c r="L33" s="3527"/>
      <c r="M33" s="3527"/>
      <c r="N33" s="3527"/>
      <c r="O33" s="3527"/>
      <c r="P33" s="3527"/>
      <c r="Q33" s="3527"/>
      <c r="R33" s="3527"/>
      <c r="S33" s="3527"/>
    </row>
    <row r="34" spans="2:19" ht="19.5" customHeight="1">
      <c r="B34" s="3526" t="s">
        <v>3075</v>
      </c>
      <c r="C34" s="3527"/>
      <c r="D34" s="3527"/>
      <c r="E34" s="3527"/>
      <c r="F34" s="3527"/>
      <c r="G34" s="3527"/>
      <c r="H34" s="3527"/>
      <c r="I34" s="3527"/>
      <c r="J34" s="3527"/>
      <c r="K34" s="3527"/>
      <c r="L34" s="3527"/>
      <c r="M34" s="3527"/>
      <c r="N34" s="3527"/>
      <c r="O34" s="3527"/>
      <c r="P34" s="3527"/>
      <c r="Q34" s="3527"/>
      <c r="R34" s="3527"/>
      <c r="S34" s="3527"/>
    </row>
    <row r="35" spans="2:19" ht="28.5" customHeight="1">
      <c r="B35" s="3592" t="s">
        <v>3076</v>
      </c>
      <c r="C35" s="3592"/>
      <c r="D35" s="3592"/>
      <c r="E35" s="3592"/>
      <c r="F35" s="3592"/>
      <c r="G35" s="3592"/>
      <c r="H35" s="3592"/>
      <c r="I35" s="3592"/>
      <c r="J35" s="3592"/>
      <c r="K35" s="3592"/>
      <c r="L35" s="1685"/>
      <c r="M35" s="1685"/>
      <c r="N35" s="1685"/>
      <c r="O35" s="1685"/>
      <c r="P35" s="1685"/>
      <c r="Q35" s="1685"/>
      <c r="R35" s="1685"/>
      <c r="S35" s="1685"/>
    </row>
    <row r="36" spans="2:19" ht="54.75" customHeight="1">
      <c r="B36" s="3592" t="s">
        <v>3077</v>
      </c>
      <c r="C36" s="3592"/>
      <c r="D36" s="3592"/>
      <c r="E36" s="3592"/>
      <c r="F36" s="3592"/>
      <c r="G36" s="3592"/>
      <c r="H36" s="3592"/>
      <c r="I36" s="3592"/>
      <c r="J36" s="3592"/>
      <c r="K36" s="3592"/>
      <c r="L36" s="1685"/>
      <c r="M36" s="1685"/>
      <c r="N36" s="1685"/>
      <c r="O36" s="1685"/>
      <c r="P36" s="1685"/>
      <c r="Q36" s="1685"/>
      <c r="R36" s="1685"/>
      <c r="S36" s="1685"/>
    </row>
    <row r="37" spans="2:19" ht="21.75" customHeight="1">
      <c r="B37" s="3593" t="s">
        <v>3078</v>
      </c>
      <c r="C37" s="3594"/>
      <c r="D37" s="3594"/>
      <c r="E37" s="3594"/>
      <c r="F37" s="3594"/>
      <c r="G37" s="3594"/>
      <c r="H37" s="3594"/>
      <c r="I37" s="3594"/>
      <c r="J37" s="3594"/>
      <c r="K37" s="3594"/>
      <c r="L37" s="3594"/>
      <c r="M37" s="3594"/>
      <c r="N37" s="3594"/>
      <c r="O37" s="3594"/>
      <c r="P37" s="3594"/>
      <c r="Q37" s="3594"/>
      <c r="R37" s="3594"/>
      <c r="S37" s="3594"/>
    </row>
    <row r="38" spans="2:19" ht="18" customHeight="1">
      <c r="B38" s="3595" t="s">
        <v>1204</v>
      </c>
      <c r="C38" s="3595"/>
      <c r="D38" s="1863"/>
      <c r="E38" s="1866"/>
      <c r="F38" s="1864"/>
      <c r="G38" s="1864"/>
      <c r="H38" s="1864"/>
      <c r="I38" s="1864"/>
      <c r="J38" s="1864"/>
      <c r="K38" s="1865"/>
      <c r="L38" s="1865"/>
      <c r="M38" s="1865"/>
      <c r="N38" s="1865"/>
      <c r="O38" s="1865"/>
      <c r="P38" s="1865"/>
      <c r="Q38" s="1865"/>
      <c r="R38" s="1865"/>
      <c r="S38" s="1865"/>
    </row>
    <row r="39" spans="2:19" ht="20.25" customHeight="1">
      <c r="B39" s="3596" t="s">
        <v>3079</v>
      </c>
      <c r="C39" s="3597"/>
      <c r="D39" s="3597"/>
      <c r="E39" s="3597"/>
      <c r="F39" s="3597"/>
      <c r="G39" s="3597"/>
      <c r="H39" s="3597"/>
      <c r="I39" s="3597"/>
      <c r="J39" s="3597"/>
      <c r="K39" s="3597"/>
      <c r="L39" s="3597"/>
      <c r="M39" s="3597"/>
      <c r="N39" s="3597"/>
      <c r="O39" s="3597"/>
      <c r="P39" s="3597"/>
      <c r="Q39" s="3597"/>
      <c r="R39" s="3597"/>
      <c r="S39" s="3597"/>
    </row>
    <row r="40" spans="2:19" ht="41.25" customHeight="1">
      <c r="B40" s="3598" t="s">
        <v>3080</v>
      </c>
      <c r="C40" s="3599"/>
      <c r="D40" s="3599"/>
      <c r="E40" s="3599"/>
      <c r="F40" s="3599"/>
      <c r="G40" s="3599"/>
      <c r="H40" s="3599"/>
      <c r="I40" s="3599"/>
      <c r="J40" s="3599"/>
      <c r="K40" s="3599"/>
      <c r="L40" s="1867"/>
      <c r="M40" s="1867"/>
      <c r="N40" s="1867"/>
      <c r="O40" s="1867"/>
      <c r="P40" s="1867"/>
      <c r="Q40" s="1867"/>
      <c r="R40" s="1867"/>
      <c r="S40" s="1867"/>
    </row>
    <row r="41" spans="2:19" ht="33" customHeight="1">
      <c r="B41" s="3593" t="s">
        <v>3081</v>
      </c>
      <c r="C41" s="3597"/>
      <c r="D41" s="3597"/>
      <c r="E41" s="3597"/>
      <c r="F41" s="3597"/>
      <c r="G41" s="3597"/>
      <c r="H41" s="3597"/>
      <c r="I41" s="3597"/>
      <c r="J41" s="3597"/>
      <c r="K41" s="3597"/>
      <c r="L41" s="3597"/>
      <c r="M41" s="3597"/>
      <c r="N41" s="3597"/>
      <c r="O41" s="3597"/>
      <c r="P41" s="3597"/>
      <c r="Q41" s="3597"/>
      <c r="R41" s="3597"/>
      <c r="S41" s="3597"/>
    </row>
    <row r="42" spans="2:19" ht="33" customHeight="1">
      <c r="B42" s="3592" t="s">
        <v>3082</v>
      </c>
      <c r="C42" s="3600"/>
      <c r="D42" s="3600"/>
      <c r="E42" s="3600"/>
      <c r="F42" s="3600"/>
      <c r="G42" s="3600"/>
      <c r="H42" s="3600"/>
      <c r="I42" s="3600"/>
      <c r="J42" s="3600"/>
      <c r="K42" s="3600"/>
      <c r="L42" s="1867"/>
      <c r="M42" s="1867"/>
      <c r="N42" s="1867"/>
      <c r="O42" s="1867"/>
      <c r="P42" s="1867"/>
      <c r="Q42" s="1867"/>
      <c r="R42" s="1867"/>
      <c r="S42" s="1867"/>
    </row>
    <row r="43" spans="2:19" ht="20.25" customHeight="1">
      <c r="B43" s="3526" t="s">
        <v>3083</v>
      </c>
      <c r="C43" s="3526"/>
      <c r="D43" s="3526"/>
      <c r="E43" s="3526"/>
      <c r="F43" s="3526"/>
      <c r="G43" s="3526"/>
      <c r="H43" s="3526"/>
      <c r="I43" s="3526"/>
      <c r="J43" s="3526"/>
      <c r="K43" s="3526"/>
      <c r="L43" s="3526"/>
      <c r="M43" s="3526"/>
      <c r="N43" s="3526"/>
      <c r="O43" s="3526"/>
      <c r="P43" s="3526"/>
      <c r="Q43" s="3526"/>
      <c r="R43" s="3526"/>
      <c r="S43" s="3526"/>
    </row>
    <row r="44" spans="2:19" ht="20.25" customHeight="1">
      <c r="B44" s="3526" t="s">
        <v>3084</v>
      </c>
      <c r="C44" s="3526"/>
      <c r="D44" s="3526"/>
      <c r="E44" s="3526"/>
      <c r="F44" s="3526"/>
      <c r="G44" s="3526"/>
      <c r="H44" s="3526"/>
      <c r="I44" s="3526"/>
      <c r="J44" s="3526"/>
      <c r="K44" s="3526"/>
      <c r="L44" s="3526"/>
      <c r="M44" s="3526"/>
      <c r="N44" s="3526"/>
      <c r="O44" s="3526"/>
      <c r="P44" s="3526"/>
      <c r="Q44" s="3526"/>
      <c r="R44" s="3526"/>
      <c r="S44" s="3526"/>
    </row>
    <row r="45" spans="2:19" ht="27.75" customHeight="1">
      <c r="B45" s="3527" t="s">
        <v>3085</v>
      </c>
      <c r="C45" s="3590"/>
      <c r="D45" s="3590"/>
      <c r="E45" s="3590"/>
      <c r="F45" s="3590"/>
      <c r="G45" s="3590"/>
      <c r="H45" s="3590"/>
      <c r="I45" s="3590"/>
      <c r="J45" s="3590"/>
      <c r="K45" s="3590"/>
      <c r="L45" s="3590"/>
      <c r="M45" s="3590"/>
      <c r="N45" s="3590"/>
      <c r="O45" s="3590"/>
      <c r="P45" s="3590"/>
      <c r="Q45" s="3590"/>
      <c r="R45" s="1685"/>
      <c r="S45" s="1685"/>
    </row>
    <row r="46" spans="2:19" ht="27.75" customHeight="1">
      <c r="B46" s="1685"/>
      <c r="C46" s="1868"/>
      <c r="D46" s="1868"/>
      <c r="E46" s="1868"/>
      <c r="F46" s="1868"/>
      <c r="G46" s="1868"/>
      <c r="H46" s="1868"/>
      <c r="I46" s="1868"/>
      <c r="J46" s="1868"/>
      <c r="K46" s="1868"/>
      <c r="L46" s="1868"/>
      <c r="M46" s="1868"/>
      <c r="N46" s="1868"/>
      <c r="O46" s="1868"/>
      <c r="P46" s="1868"/>
      <c r="Q46" s="1868"/>
      <c r="R46" s="1685"/>
      <c r="S46" s="1685"/>
    </row>
    <row r="47" spans="2:19" ht="20.25" customHeight="1">
      <c r="B47" s="3601" t="s">
        <v>3086</v>
      </c>
      <c r="C47" s="3601"/>
      <c r="D47" s="3601"/>
      <c r="E47" s="3601"/>
      <c r="F47" s="3601"/>
      <c r="G47" s="3601"/>
      <c r="H47" s="3601"/>
      <c r="I47" s="3601"/>
      <c r="J47" s="3601"/>
      <c r="K47" s="3601"/>
      <c r="L47" s="3601"/>
      <c r="M47" s="3601"/>
      <c r="N47" s="3601"/>
      <c r="O47" s="3601"/>
      <c r="P47" s="3601"/>
      <c r="Q47" s="3601"/>
      <c r="R47" s="3601"/>
      <c r="S47" s="3601"/>
    </row>
    <row r="48" spans="2:19" s="938" customFormat="1" ht="64.5" customHeight="1">
      <c r="B48" s="3527" t="s">
        <v>3087</v>
      </c>
      <c r="C48" s="3590"/>
      <c r="D48" s="3590"/>
      <c r="E48" s="3590"/>
      <c r="F48" s="3590"/>
      <c r="G48" s="3590"/>
      <c r="H48" s="3590"/>
      <c r="I48" s="3590"/>
      <c r="J48" s="3590"/>
      <c r="K48" s="3590"/>
      <c r="L48" s="3591"/>
      <c r="M48" s="3591"/>
    </row>
  </sheetData>
  <mergeCells count="62">
    <mergeCell ref="B8:S8"/>
    <mergeCell ref="C1:K1"/>
    <mergeCell ref="D3:E3"/>
    <mergeCell ref="G3:H3"/>
    <mergeCell ref="J3:K3"/>
    <mergeCell ref="L3:M3"/>
    <mergeCell ref="N3:O3"/>
    <mergeCell ref="P3:Q3"/>
    <mergeCell ref="R3:S3"/>
    <mergeCell ref="B5:S5"/>
    <mergeCell ref="B6:S6"/>
    <mergeCell ref="B7:S7"/>
    <mergeCell ref="L18:L19"/>
    <mergeCell ref="B9:S9"/>
    <mergeCell ref="B10:S10"/>
    <mergeCell ref="B11:S11"/>
    <mergeCell ref="B16:D19"/>
    <mergeCell ref="E16:E19"/>
    <mergeCell ref="F16:L16"/>
    <mergeCell ref="M16:S16"/>
    <mergeCell ref="F17:F19"/>
    <mergeCell ref="G17:I17"/>
    <mergeCell ref="J17:L17"/>
    <mergeCell ref="G18:G19"/>
    <mergeCell ref="H18:H19"/>
    <mergeCell ref="I18:I19"/>
    <mergeCell ref="J18:J19"/>
    <mergeCell ref="K18:K19"/>
    <mergeCell ref="S18:S19"/>
    <mergeCell ref="M17:M19"/>
    <mergeCell ref="N17:P17"/>
    <mergeCell ref="Q17:S17"/>
    <mergeCell ref="T17:T19"/>
    <mergeCell ref="N18:N19"/>
    <mergeCell ref="O18:O19"/>
    <mergeCell ref="P18:P19"/>
    <mergeCell ref="Q18:Q19"/>
    <mergeCell ref="R18:R19"/>
    <mergeCell ref="B35:K35"/>
    <mergeCell ref="C20:D20"/>
    <mergeCell ref="C21:D21"/>
    <mergeCell ref="C22:D22"/>
    <mergeCell ref="C23:D23"/>
    <mergeCell ref="C24:D24"/>
    <mergeCell ref="C25:D25"/>
    <mergeCell ref="B30:C30"/>
    <mergeCell ref="B31:C31"/>
    <mergeCell ref="B32:S32"/>
    <mergeCell ref="B33:S33"/>
    <mergeCell ref="B34:S34"/>
    <mergeCell ref="B48:M48"/>
    <mergeCell ref="B36:K36"/>
    <mergeCell ref="B37:S37"/>
    <mergeCell ref="B38:C38"/>
    <mergeCell ref="B39:S39"/>
    <mergeCell ref="B40:K40"/>
    <mergeCell ref="B41:S41"/>
    <mergeCell ref="B42:K42"/>
    <mergeCell ref="B43:S43"/>
    <mergeCell ref="B44:S44"/>
    <mergeCell ref="B45:Q45"/>
    <mergeCell ref="B47:S47"/>
  </mergeCells>
  <pageMargins left="0.7" right="0.7" top="0.75" bottom="0.75" header="0.3" footer="0.3"/>
  <pageSetup paperSize="9" orientation="portrait" horizontalDpi="90" verticalDpi="90" r:id="rId1"/>
  <headerFooter>
    <oddHeader>&amp;L&amp;10&amp;"Arial"Interní
&amp;"Arial"&amp;06 &amp;C&amp;"Calibri"&amp;10&amp;K000000Public&amp;1#</oddHead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14BCA-D38B-4E53-906A-9D41E09120F4}">
  <dimension ref="A1:V45"/>
  <sheetViews>
    <sheetView showGridLines="0" zoomScale="80" zoomScaleNormal="80" workbookViewId="0">
      <selection activeCell="H13" sqref="H13"/>
    </sheetView>
  </sheetViews>
  <sheetFormatPr defaultColWidth="9.109375" defaultRowHeight="14.4"/>
  <cols>
    <col min="1" max="1" width="9.109375" style="772"/>
    <col min="2" max="2" width="9.5546875" style="772" customWidth="1"/>
    <col min="3" max="3" width="28.6640625" style="772" customWidth="1"/>
    <col min="4" max="4" width="10.88671875" style="772" customWidth="1"/>
    <col min="5" max="5" width="12" style="772" bestFit="1" customWidth="1"/>
    <col min="6" max="8" width="13" style="772" customWidth="1"/>
    <col min="9" max="9" width="16.6640625" style="772" customWidth="1"/>
    <col min="10" max="12" width="13" style="772" customWidth="1"/>
    <col min="13" max="13" width="10.109375" style="772" customWidth="1"/>
    <col min="14" max="16384" width="9.109375" style="772"/>
  </cols>
  <sheetData>
    <row r="1" spans="1:22" ht="30.75" customHeight="1">
      <c r="A1" s="1842" t="s">
        <v>3051</v>
      </c>
      <c r="B1" s="1682"/>
      <c r="C1" s="3630"/>
      <c r="D1" s="3630"/>
      <c r="E1" s="3630"/>
      <c r="F1" s="3630"/>
      <c r="G1" s="3630"/>
      <c r="H1" s="3630"/>
      <c r="I1" s="3630"/>
      <c r="J1" s="3630"/>
      <c r="K1" s="3630"/>
      <c r="L1" s="3630"/>
      <c r="M1" s="3630"/>
      <c r="N1" s="1869"/>
      <c r="O1" s="1869"/>
      <c r="P1" s="1869"/>
      <c r="Q1" s="1869"/>
      <c r="R1" s="1869"/>
      <c r="S1" s="1869"/>
      <c r="T1" s="1869"/>
      <c r="U1" s="1869"/>
      <c r="V1" s="1869"/>
    </row>
    <row r="2" spans="1:22">
      <c r="A2" s="944" t="s">
        <v>3088</v>
      </c>
      <c r="B2" s="1843"/>
      <c r="C2" s="1843"/>
      <c r="D2" s="1843"/>
      <c r="E2" s="1843"/>
      <c r="F2" s="1843"/>
      <c r="G2" s="1843"/>
      <c r="H2" s="1843"/>
      <c r="I2" s="1843"/>
      <c r="J2" s="1843"/>
      <c r="K2" s="1843"/>
      <c r="L2" s="1843"/>
      <c r="M2" s="1843"/>
      <c r="N2" s="1869"/>
      <c r="O2" s="1869"/>
      <c r="P2" s="1869"/>
      <c r="Q2" s="1869"/>
      <c r="R2" s="1869"/>
      <c r="S2" s="1869"/>
      <c r="T2" s="1869"/>
      <c r="U2" s="1869"/>
      <c r="V2" s="1869"/>
    </row>
    <row r="3" spans="1:22">
      <c r="A3" s="1844" t="s">
        <v>572</v>
      </c>
      <c r="B3" s="1844"/>
      <c r="C3" s="1844"/>
      <c r="D3" s="1844"/>
      <c r="E3" s="3631" t="s">
        <v>2862</v>
      </c>
      <c r="F3" s="3631"/>
      <c r="G3" s="1844"/>
      <c r="H3" s="1844"/>
      <c r="I3" s="3631"/>
      <c r="J3" s="3631"/>
      <c r="K3" s="1844"/>
      <c r="L3" s="3631"/>
      <c r="M3" s="3631"/>
      <c r="N3" s="3655"/>
      <c r="O3" s="3655"/>
      <c r="P3" s="3655"/>
      <c r="Q3" s="3655"/>
      <c r="R3" s="3655"/>
      <c r="S3" s="3655"/>
      <c r="T3" s="3655"/>
      <c r="U3" s="3655"/>
      <c r="V3" s="1870"/>
    </row>
    <row r="4" spans="1:22" s="1846" customFormat="1" ht="15" thickBot="1">
      <c r="A4" s="1845"/>
      <c r="B4" s="3632"/>
      <c r="C4" s="3633"/>
      <c r="D4" s="3633"/>
      <c r="E4" s="3633"/>
      <c r="F4" s="3633"/>
      <c r="G4" s="3633"/>
      <c r="H4" s="3633"/>
      <c r="I4" s="3633"/>
      <c r="J4" s="3633"/>
      <c r="K4" s="3633"/>
      <c r="L4" s="3633"/>
      <c r="M4" s="3633"/>
      <c r="N4" s="3633"/>
      <c r="O4" s="3633"/>
      <c r="P4" s="3633"/>
      <c r="Q4" s="3633"/>
      <c r="R4" s="3633"/>
      <c r="S4" s="3633"/>
    </row>
    <row r="5" spans="1:22" ht="28.5" customHeight="1" thickBot="1">
      <c r="B5" s="3431" t="s">
        <v>3089</v>
      </c>
      <c r="C5" s="3432"/>
      <c r="D5" s="3432"/>
      <c r="E5" s="3432"/>
      <c r="F5" s="3432"/>
      <c r="G5" s="3432"/>
      <c r="H5" s="3432"/>
      <c r="I5" s="3432"/>
      <c r="J5" s="3432"/>
      <c r="K5" s="3432"/>
      <c r="L5" s="3432"/>
      <c r="M5" s="3434"/>
    </row>
    <row r="6" spans="1:22" ht="28.5" customHeight="1" thickBot="1">
      <c r="B6" s="3431" t="s">
        <v>3090</v>
      </c>
      <c r="C6" s="3432"/>
      <c r="D6" s="3432"/>
      <c r="E6" s="3432"/>
      <c r="F6" s="3432"/>
      <c r="G6" s="3432"/>
      <c r="H6" s="3432"/>
      <c r="I6" s="3432"/>
      <c r="J6" s="3432"/>
      <c r="K6" s="3432"/>
      <c r="L6" s="3432"/>
      <c r="M6" s="3434"/>
    </row>
    <row r="7" spans="1:22" ht="48" customHeight="1" thickBot="1">
      <c r="B7" s="3431" t="s">
        <v>3091</v>
      </c>
      <c r="C7" s="3432"/>
      <c r="D7" s="3432"/>
      <c r="E7" s="3432"/>
      <c r="F7" s="3432"/>
      <c r="G7" s="3432"/>
      <c r="H7" s="3432"/>
      <c r="I7" s="3432"/>
      <c r="J7" s="3432"/>
      <c r="K7" s="3432"/>
      <c r="L7" s="3432"/>
      <c r="M7" s="3434"/>
    </row>
    <row r="8" spans="1:22" ht="19.5" customHeight="1" thickBot="1">
      <c r="B8" s="3431" t="s">
        <v>3092</v>
      </c>
      <c r="C8" s="3432"/>
      <c r="D8" s="3432"/>
      <c r="E8" s="3432"/>
      <c r="F8" s="3432"/>
      <c r="G8" s="3432"/>
      <c r="H8" s="3432"/>
      <c r="I8" s="3432"/>
      <c r="J8" s="3432"/>
      <c r="K8" s="3432"/>
      <c r="L8" s="3432"/>
      <c r="M8" s="3434"/>
    </row>
    <row r="9" spans="1:22" ht="21" customHeight="1" thickBot="1">
      <c r="B9" s="3431" t="s">
        <v>2520</v>
      </c>
      <c r="C9" s="3432"/>
      <c r="D9" s="3432"/>
      <c r="E9" s="3432"/>
      <c r="F9" s="3432"/>
      <c r="G9" s="3432"/>
      <c r="H9" s="3432"/>
      <c r="I9" s="3432"/>
      <c r="J9" s="3432"/>
      <c r="K9" s="3432"/>
      <c r="L9" s="3432"/>
      <c r="M9" s="3434"/>
    </row>
    <row r="10" spans="1:22" ht="41.25" customHeight="1" thickBot="1">
      <c r="B10" s="3560" t="s">
        <v>3093</v>
      </c>
      <c r="C10" s="3561"/>
      <c r="D10" s="3561"/>
      <c r="E10" s="3561"/>
      <c r="F10" s="3561"/>
      <c r="G10" s="3561"/>
      <c r="H10" s="3561"/>
      <c r="I10" s="3561"/>
      <c r="J10" s="3561"/>
      <c r="K10" s="3561"/>
      <c r="L10" s="3561"/>
      <c r="M10" s="3562"/>
    </row>
    <row r="11" spans="1:22" ht="41.25" customHeight="1">
      <c r="B11" s="1871"/>
      <c r="C11" s="1871"/>
      <c r="D11" s="1871"/>
      <c r="E11" s="1871"/>
      <c r="F11" s="1871"/>
      <c r="G11" s="1848"/>
      <c r="H11" s="1848"/>
      <c r="I11" s="1848"/>
      <c r="J11" s="1871"/>
      <c r="K11" s="1871"/>
      <c r="L11" s="1871"/>
      <c r="M11" s="1871"/>
    </row>
    <row r="12" spans="1:22" ht="25.5" customHeight="1">
      <c r="B12" s="1847"/>
      <c r="C12" s="1847"/>
      <c r="D12" s="1872"/>
      <c r="E12" s="1847"/>
      <c r="F12" s="1847"/>
      <c r="G12" s="1848"/>
      <c r="H12" s="1848"/>
      <c r="I12" s="1848"/>
      <c r="J12" s="1847"/>
      <c r="K12" s="1847"/>
      <c r="L12" s="1847"/>
      <c r="M12" s="1847"/>
    </row>
    <row r="13" spans="1:22" ht="25.5" customHeight="1" thickBot="1">
      <c r="B13" s="1847"/>
      <c r="C13" s="1847"/>
      <c r="D13" s="1847"/>
      <c r="E13" s="1848"/>
      <c r="F13" s="1848"/>
      <c r="G13" s="1848"/>
      <c r="H13" s="1848"/>
      <c r="I13" s="1848"/>
      <c r="J13" s="1848"/>
      <c r="K13" s="1848"/>
      <c r="L13" s="1848"/>
      <c r="M13" s="1847"/>
    </row>
    <row r="14" spans="1:22" s="813" customFormat="1" ht="25.5" customHeight="1" thickBot="1">
      <c r="B14" s="1849"/>
      <c r="C14" s="1849"/>
      <c r="D14" s="810" t="s">
        <v>802</v>
      </c>
      <c r="E14" s="1683" t="s">
        <v>803</v>
      </c>
      <c r="F14" s="1683" t="s">
        <v>807</v>
      </c>
      <c r="G14" s="1683" t="s">
        <v>808</v>
      </c>
      <c r="H14" s="1683" t="s">
        <v>811</v>
      </c>
      <c r="I14" s="1683" t="s">
        <v>870</v>
      </c>
      <c r="J14" s="1683" t="s">
        <v>871</v>
      </c>
      <c r="K14" s="1683" t="s">
        <v>1099</v>
      </c>
      <c r="L14" s="1683" t="s">
        <v>1100</v>
      </c>
      <c r="M14" s="1684"/>
    </row>
    <row r="15" spans="1:22" s="813" customFormat="1" ht="25.5" customHeight="1" thickBot="1">
      <c r="B15" s="3640"/>
      <c r="C15" s="3641"/>
      <c r="D15" s="3644" t="s">
        <v>1360</v>
      </c>
      <c r="E15" s="3647" t="s">
        <v>2626</v>
      </c>
      <c r="F15" s="3648"/>
      <c r="G15" s="3648"/>
      <c r="H15" s="3648"/>
      <c r="I15" s="3648"/>
      <c r="J15" s="3648"/>
      <c r="K15" s="3648"/>
      <c r="L15" s="3649"/>
      <c r="M15" s="1849"/>
    </row>
    <row r="16" spans="1:22" s="813" customFormat="1" ht="25.5" customHeight="1" thickBot="1">
      <c r="B16" s="3640"/>
      <c r="C16" s="3641"/>
      <c r="D16" s="3645"/>
      <c r="E16" s="3637"/>
      <c r="F16" s="3639" t="s">
        <v>3094</v>
      </c>
      <c r="G16" s="3639" t="s">
        <v>3095</v>
      </c>
      <c r="H16" s="3652" t="s">
        <v>3096</v>
      </c>
      <c r="I16" s="3653"/>
      <c r="J16" s="3653"/>
      <c r="K16" s="3653"/>
      <c r="L16" s="3654"/>
      <c r="M16" s="1849"/>
    </row>
    <row r="17" spans="1:14" s="813" customFormat="1" ht="25.5" customHeight="1">
      <c r="B17" s="3640"/>
      <c r="C17" s="3641"/>
      <c r="D17" s="3645"/>
      <c r="E17" s="3637"/>
      <c r="F17" s="3650"/>
      <c r="G17" s="3650"/>
      <c r="H17" s="3636" t="s">
        <v>3097</v>
      </c>
      <c r="I17" s="3639" t="s">
        <v>3098</v>
      </c>
      <c r="J17" s="3639" t="s">
        <v>3099</v>
      </c>
      <c r="K17" s="3639" t="s">
        <v>3100</v>
      </c>
      <c r="L17" s="3636" t="s">
        <v>3101</v>
      </c>
      <c r="M17" s="1849"/>
    </row>
    <row r="18" spans="1:14" s="813" customFormat="1" ht="25.5" customHeight="1">
      <c r="B18" s="3640"/>
      <c r="C18" s="3641"/>
      <c r="D18" s="3645"/>
      <c r="E18" s="3637"/>
      <c r="F18" s="3650"/>
      <c r="G18" s="3650"/>
      <c r="H18" s="3637"/>
      <c r="I18" s="3637"/>
      <c r="J18" s="3637"/>
      <c r="K18" s="3637"/>
      <c r="L18" s="3637"/>
      <c r="M18" s="1849"/>
    </row>
    <row r="19" spans="1:14" s="813" customFormat="1" ht="25.5" customHeight="1" thickBot="1">
      <c r="B19" s="3642"/>
      <c r="C19" s="3643"/>
      <c r="D19" s="3646"/>
      <c r="E19" s="3638"/>
      <c r="F19" s="3651"/>
      <c r="G19" s="3651"/>
      <c r="H19" s="3638"/>
      <c r="I19" s="3638"/>
      <c r="J19" s="3638"/>
      <c r="K19" s="3638"/>
      <c r="L19" s="3638"/>
      <c r="M19" s="1849"/>
    </row>
    <row r="20" spans="1:14" s="813" customFormat="1" ht="36" customHeight="1" thickBot="1">
      <c r="B20" s="810">
        <v>1</v>
      </c>
      <c r="C20" s="1873" t="s">
        <v>3102</v>
      </c>
      <c r="D20" s="1874">
        <f>'[8]EBA GL 2020_07-2 MOR'!D20+'[9]EBA GL 2020_07-2 MOR'!D20+'[10]EBA GL 2020_07-2'!D18+'[11]EBA GL 2020_07-2'!D18</f>
        <v>35067</v>
      </c>
      <c r="E20" s="1874">
        <f>'[8]EBA GL 2020_07-2 MOR'!E20+'[9]EBA GL 2020_07-2 MOR'!E20+'[10]EBA GL 2020_07-2'!E18+'[11]EBA GL 2020_07-2'!E18/1000/1000</f>
        <v>60421.220906019975</v>
      </c>
      <c r="F20" s="1875"/>
      <c r="G20" s="1875"/>
      <c r="H20" s="1876"/>
      <c r="I20" s="1876"/>
      <c r="J20" s="1876"/>
      <c r="K20" s="1876"/>
      <c r="L20" s="1876"/>
      <c r="M20" s="1849"/>
    </row>
    <row r="21" spans="1:14" s="813" customFormat="1" ht="33" customHeight="1" thickBot="1">
      <c r="B21" s="810">
        <v>2</v>
      </c>
      <c r="C21" s="1873" t="s">
        <v>3067</v>
      </c>
      <c r="D21" s="1877">
        <f>'[8]EBA GL 2020_07-2 MOR'!D21+'[9]EBA GL 2020_07-2 MOR'!D21+'[10]EBA GL 2020_07-2'!D19+'[11]EBA GL 2020_07-2'!D19</f>
        <v>34534</v>
      </c>
      <c r="E21" s="1852">
        <f>'[8]EBA GL 2020_07-2 MOR'!E21+'[9]EBA GL 2020_07-2 MOR'!E21+'[10]EBA GL 2020_07-2'!E19+'[11]EBA GL 2020_07-2'!E19/1000/1000</f>
        <v>59854.351721219973</v>
      </c>
      <c r="F21" s="1852">
        <f>'[8]EBA GL 2020_07-2 MOR'!F21+'[9]EBA GL 2020_07-2 MOR'!F21+'[10]EBA GL 2020_07-2'!F19+'[11]EBA GL 2020_07-2'!F19/1000/1000</f>
        <v>59854.351721219973</v>
      </c>
      <c r="G21" s="1852">
        <f>'[8]EBA GL 2020_07-2 MOR'!G21+'[9]EBA GL 2020_07-2 MOR'!G21+'[10]EBA GL 2020_07-2'!G19+'[11]EBA GL 2020_07-2'!G19/1000/1000</f>
        <v>59854.351721219973</v>
      </c>
      <c r="H21" s="1878">
        <v>0</v>
      </c>
      <c r="I21" s="1878">
        <v>0</v>
      </c>
      <c r="J21" s="1878"/>
      <c r="K21" s="1878"/>
      <c r="L21" s="1878"/>
      <c r="M21" s="1879"/>
      <c r="N21" s="1880"/>
    </row>
    <row r="22" spans="1:14" s="813" customFormat="1" ht="25.5" customHeight="1" thickBot="1">
      <c r="A22" s="1848"/>
      <c r="B22" s="810">
        <v>3</v>
      </c>
      <c r="C22" s="1873" t="s">
        <v>3068</v>
      </c>
      <c r="D22" s="1876"/>
      <c r="E22" s="1852">
        <f>'[8]EBA GL 2020_07-2 MOR'!E22+'[9]EBA GL 2020_07-2 MOR'!E22+'[10]EBA GL 2020_07-2'!E20+'[11]EBA GL 2020_07-2'!E20/1000/1000</f>
        <v>36906.393563549995</v>
      </c>
      <c r="F22" s="1852">
        <f>'[8]EBA GL 2020_07-2 MOR'!F22+'[9]EBA GL 2020_07-2 MOR'!F22+'[10]EBA GL 2020_07-2'!F20+'[11]EBA GL 2020_07-2'!F20/1000/1000</f>
        <v>36906.393563549995</v>
      </c>
      <c r="G22" s="1852">
        <f>'[8]EBA GL 2020_07-2 MOR'!G22+'[9]EBA GL 2020_07-2 MOR'!G22+'[10]EBA GL 2020_07-2'!G20+'[11]EBA GL 2020_07-2'!G20/1000/1000</f>
        <v>36906.393563549995</v>
      </c>
      <c r="H22" s="1878">
        <v>0</v>
      </c>
      <c r="I22" s="1878">
        <v>0</v>
      </c>
      <c r="J22" s="1878"/>
      <c r="K22" s="1878"/>
      <c r="L22" s="1878"/>
      <c r="M22" s="1879"/>
    </row>
    <row r="23" spans="1:14" s="813" customFormat="1" ht="25.5" customHeight="1" thickBot="1">
      <c r="A23" s="1848"/>
      <c r="B23" s="1856">
        <v>4</v>
      </c>
      <c r="C23" s="1881" t="s">
        <v>3103</v>
      </c>
      <c r="D23" s="1876"/>
      <c r="E23" s="1852">
        <f>'[8]EBA GL 2020_07-2 MOR'!E23+'[9]EBA GL 2020_07-2 MOR'!E23+'[10]EBA GL 2020_07-2'!E21+'[11]EBA GL 2020_07-2'!E21/1000/1000</f>
        <v>31030.32960802997</v>
      </c>
      <c r="F23" s="1852">
        <f>'[8]EBA GL 2020_07-2 MOR'!F23+'[9]EBA GL 2020_07-2 MOR'!F23+'[10]EBA GL 2020_07-2'!F21+'[11]EBA GL 2020_07-2'!F21/1000/1000</f>
        <v>31030.32960802997</v>
      </c>
      <c r="G23" s="1852">
        <f>'[8]EBA GL 2020_07-2 MOR'!G23+'[9]EBA GL 2020_07-2 MOR'!G23+'[10]EBA GL 2020_07-2'!G21+'[11]EBA GL 2020_07-2'!G21/1000/1000</f>
        <v>31030.32960802997</v>
      </c>
      <c r="H23" s="1878">
        <v>0</v>
      </c>
      <c r="I23" s="1878">
        <v>0</v>
      </c>
      <c r="J23" s="1878"/>
      <c r="K23" s="1878"/>
      <c r="L23" s="1878"/>
      <c r="M23" s="1879"/>
    </row>
    <row r="24" spans="1:14" s="813" customFormat="1" ht="25.5" customHeight="1" thickBot="1">
      <c r="A24" s="1848"/>
      <c r="B24" s="1856">
        <v>5</v>
      </c>
      <c r="C24" s="1873" t="s">
        <v>3070</v>
      </c>
      <c r="D24" s="1876"/>
      <c r="E24" s="1852">
        <f>'[8]EBA GL 2020_07-2 MOR'!E24+'[9]EBA GL 2020_07-2 MOR'!E24+'[10]EBA GL 2020_07-2'!E22+'[11]EBA GL 2020_07-2'!E22/1000/1000</f>
        <v>22506.348157670021</v>
      </c>
      <c r="F24" s="1852">
        <f>'[8]EBA GL 2020_07-2 MOR'!F24+'[9]EBA GL 2020_07-2 MOR'!F24+'[10]EBA GL 2020_07-2'!F22+'[11]EBA GL 2020_07-2'!F22/1000/1000</f>
        <v>22506.348157670021</v>
      </c>
      <c r="G24" s="1852">
        <f>'[8]EBA GL 2020_07-2 MOR'!G24+'[9]EBA GL 2020_07-2 MOR'!G24+'[10]EBA GL 2020_07-2'!G22+'[11]EBA GL 2020_07-2'!G22/1000/1000</f>
        <v>22506.348157670007</v>
      </c>
      <c r="H24" s="1878">
        <v>0</v>
      </c>
      <c r="I24" s="1878">
        <v>0</v>
      </c>
      <c r="J24" s="1878"/>
      <c r="K24" s="1878"/>
      <c r="L24" s="1878"/>
      <c r="M24" s="1879"/>
    </row>
    <row r="25" spans="1:14" s="813" customFormat="1" ht="25.5" customHeight="1" thickBot="1">
      <c r="A25" s="1848"/>
      <c r="B25" s="1856">
        <v>6</v>
      </c>
      <c r="C25" s="1881" t="s">
        <v>3104</v>
      </c>
      <c r="D25" s="1876"/>
      <c r="E25" s="1852">
        <f>'[8]EBA GL 2020_07-2 MOR'!E25+'[9]EBA GL 2020_07-2 MOR'!E25+'[10]EBA GL 2020_07-2'!E23+'[11]EBA GL 2020_07-2'!E23/1000/1000</f>
        <v>10062.359649470012</v>
      </c>
      <c r="F25" s="1852">
        <f>'[8]EBA GL 2020_07-2 MOR'!F25+'[9]EBA GL 2020_07-2 MOR'!F25+'[10]EBA GL 2020_07-2'!F23+'[11]EBA GL 2020_07-2'!F23/1000/1000</f>
        <v>10062.359649470012</v>
      </c>
      <c r="G25" s="1852">
        <f>'[8]EBA GL 2020_07-2 MOR'!G25+'[9]EBA GL 2020_07-2 MOR'!G25+'[10]EBA GL 2020_07-2'!G23+'[11]EBA GL 2020_07-2'!G23/1000/1000</f>
        <v>10062.359649470012</v>
      </c>
      <c r="H25" s="1878">
        <v>0</v>
      </c>
      <c r="I25" s="1878">
        <v>0</v>
      </c>
      <c r="J25" s="1878"/>
      <c r="K25" s="1878"/>
      <c r="L25" s="1878"/>
      <c r="M25" s="1879"/>
    </row>
    <row r="26" spans="1:14" s="813" customFormat="1" ht="25.5" customHeight="1" thickBot="1">
      <c r="A26" s="1848"/>
      <c r="B26" s="1856">
        <v>7</v>
      </c>
      <c r="C26" s="1881" t="s">
        <v>3105</v>
      </c>
      <c r="D26" s="1876"/>
      <c r="E26" s="1852">
        <f>'[8]EBA GL 2020_07-2 MOR'!E26+'[9]EBA GL 2020_07-2 MOR'!E26+'[10]EBA GL 2020_07-2'!E24+'[11]EBA GL 2020_07-2'!E24/1000/1000</f>
        <v>15774.389999999998</v>
      </c>
      <c r="F26" s="1852">
        <f>'[8]EBA GL 2020_07-2 MOR'!F26+'[9]EBA GL 2020_07-2 MOR'!F26+'[10]EBA GL 2020_07-2'!F24+'[11]EBA GL 2020_07-2'!F24/1000/1000</f>
        <v>15774.389999999998</v>
      </c>
      <c r="G26" s="1852">
        <f>'[8]EBA GL 2020_07-2 MOR'!G26+'[9]EBA GL 2020_07-2 MOR'!G26+'[10]EBA GL 2020_07-2'!G24+'[11]EBA GL 2020_07-2'!G24/1000/1000</f>
        <v>15774.389999999998</v>
      </c>
      <c r="H26" s="1878">
        <v>0</v>
      </c>
      <c r="I26" s="1878">
        <v>0</v>
      </c>
      <c r="J26" s="1878"/>
      <c r="K26" s="1878"/>
      <c r="L26" s="1878"/>
      <c r="M26" s="1879"/>
    </row>
    <row r="27" spans="1:14" s="813" customFormat="1" ht="25.5" customHeight="1">
      <c r="F27" s="1860"/>
      <c r="G27" s="1860"/>
      <c r="H27" s="1860"/>
      <c r="I27" s="1860"/>
      <c r="J27" s="1860"/>
      <c r="K27" s="1860"/>
      <c r="L27" s="1860"/>
      <c r="M27" s="1879"/>
    </row>
    <row r="28" spans="1:14" s="813" customFormat="1" ht="25.5" customHeight="1">
      <c r="A28" s="1848"/>
      <c r="B28" s="1857"/>
      <c r="C28" s="1882"/>
      <c r="E28" s="1860"/>
      <c r="F28" s="1860"/>
      <c r="G28" s="1860"/>
      <c r="H28" s="1860"/>
      <c r="I28" s="1860"/>
      <c r="J28" s="1860"/>
      <c r="K28" s="1860"/>
      <c r="L28" s="1860"/>
      <c r="M28" s="1879"/>
    </row>
    <row r="29" spans="1:14" ht="15.6">
      <c r="B29" s="773"/>
      <c r="C29" s="1687"/>
      <c r="D29" s="813"/>
      <c r="E29" s="1883"/>
      <c r="F29" s="1883"/>
      <c r="G29" s="1883"/>
      <c r="H29" s="1883"/>
      <c r="I29" s="1883"/>
      <c r="J29" s="1883"/>
      <c r="K29" s="1883"/>
      <c r="L29" s="1883"/>
      <c r="M29" s="1687"/>
    </row>
    <row r="30" spans="1:14" ht="15.6">
      <c r="B30" s="773"/>
      <c r="C30" s="1687"/>
      <c r="D30" s="813"/>
      <c r="E30" s="1883"/>
      <c r="F30" s="1883"/>
      <c r="G30" s="1883"/>
      <c r="H30" s="1883"/>
      <c r="I30" s="1883">
        <f>G6+H6+I6-E6</f>
        <v>0</v>
      </c>
      <c r="J30" s="1883"/>
      <c r="K30" s="1883"/>
      <c r="L30" s="1883"/>
      <c r="M30" s="1687"/>
    </row>
    <row r="31" spans="1:14" ht="15.75" customHeight="1">
      <c r="B31" s="3606" t="s">
        <v>943</v>
      </c>
      <c r="C31" s="3606"/>
      <c r="D31" s="813"/>
      <c r="E31" s="813"/>
      <c r="F31" s="813"/>
      <c r="G31" s="813"/>
      <c r="H31" s="813"/>
      <c r="I31" s="813"/>
      <c r="J31" s="813"/>
      <c r="K31" s="813"/>
      <c r="L31" s="813"/>
      <c r="M31" s="1687"/>
    </row>
    <row r="32" spans="1:14" ht="15.6">
      <c r="B32" s="3595" t="s">
        <v>1205</v>
      </c>
      <c r="C32" s="3595"/>
      <c r="D32" s="1884"/>
      <c r="E32" s="3595"/>
      <c r="F32" s="3595"/>
      <c r="G32" s="1884"/>
      <c r="H32" s="873"/>
      <c r="I32" s="1687"/>
      <c r="J32" s="1687"/>
      <c r="K32" s="1687"/>
      <c r="L32" s="1687"/>
      <c r="M32" s="1687"/>
    </row>
    <row r="33" spans="2:21" ht="15" customHeight="1">
      <c r="B33" s="3594" t="s">
        <v>3106</v>
      </c>
      <c r="C33" s="3594"/>
      <c r="D33" s="3594"/>
      <c r="E33" s="3594"/>
      <c r="F33" s="3594"/>
      <c r="G33" s="3594"/>
      <c r="H33" s="3594"/>
      <c r="I33" s="3594"/>
      <c r="J33" s="3594"/>
      <c r="K33" s="3594"/>
      <c r="L33" s="3594"/>
      <c r="M33" s="3594"/>
      <c r="N33" s="3594"/>
      <c r="O33" s="3594"/>
      <c r="P33" s="3594"/>
      <c r="Q33" s="3594"/>
      <c r="R33" s="3594"/>
      <c r="S33" s="3594"/>
      <c r="T33" s="3594"/>
      <c r="U33" s="3594"/>
    </row>
    <row r="34" spans="2:21" ht="19.5" customHeight="1">
      <c r="B34" s="3599" t="s">
        <v>3107</v>
      </c>
      <c r="C34" s="3599"/>
      <c r="D34" s="3599"/>
      <c r="E34" s="3599"/>
      <c r="F34" s="3599"/>
      <c r="G34" s="3599"/>
      <c r="H34" s="3599"/>
      <c r="I34" s="3599"/>
      <c r="J34" s="3599"/>
      <c r="K34" s="3599"/>
      <c r="L34" s="3599"/>
      <c r="M34" s="3599"/>
      <c r="N34" s="1885"/>
      <c r="O34" s="1885"/>
      <c r="P34" s="1885"/>
      <c r="Q34" s="1885"/>
      <c r="R34" s="1885"/>
      <c r="S34" s="1885"/>
      <c r="T34" s="1885"/>
      <c r="U34" s="1885"/>
    </row>
    <row r="35" spans="2:21" ht="19.5" customHeight="1">
      <c r="B35" s="3598" t="s">
        <v>3108</v>
      </c>
      <c r="C35" s="3599"/>
      <c r="D35" s="3599"/>
      <c r="E35" s="3599"/>
      <c r="F35" s="3599"/>
      <c r="G35" s="3599"/>
      <c r="H35" s="3599"/>
      <c r="I35" s="3599"/>
      <c r="J35" s="3599"/>
      <c r="K35" s="3599"/>
      <c r="L35" s="3599"/>
      <c r="M35" s="3599"/>
      <c r="N35" s="1885"/>
      <c r="O35" s="1885"/>
      <c r="P35" s="1885"/>
      <c r="Q35" s="1885"/>
      <c r="R35" s="1885"/>
      <c r="S35" s="1885"/>
      <c r="T35" s="1885"/>
      <c r="U35" s="1885"/>
    </row>
    <row r="36" spans="2:21" ht="51" customHeight="1">
      <c r="B36" s="3599" t="s">
        <v>3109</v>
      </c>
      <c r="C36" s="3599"/>
      <c r="D36" s="3599"/>
      <c r="E36" s="3599"/>
      <c r="F36" s="3599"/>
      <c r="G36" s="3599"/>
      <c r="H36" s="3599"/>
      <c r="I36" s="3599"/>
      <c r="J36" s="3599"/>
      <c r="K36" s="3599"/>
      <c r="L36" s="3599"/>
      <c r="M36" s="3599"/>
      <c r="N36" s="1885"/>
      <c r="O36" s="1885"/>
      <c r="P36" s="1885"/>
      <c r="Q36" s="1885"/>
      <c r="R36" s="1885"/>
      <c r="S36" s="1885"/>
      <c r="T36" s="1885"/>
      <c r="U36" s="1885"/>
    </row>
    <row r="37" spans="2:21" ht="22.5" customHeight="1">
      <c r="B37" s="3598" t="s">
        <v>3110</v>
      </c>
      <c r="C37" s="3599"/>
      <c r="D37" s="3599"/>
      <c r="E37" s="3599"/>
      <c r="F37" s="3599"/>
      <c r="G37" s="3599"/>
      <c r="H37" s="3599"/>
      <c r="I37" s="3599"/>
      <c r="J37" s="3599"/>
      <c r="K37" s="3599"/>
      <c r="L37" s="3599"/>
      <c r="M37" s="3599"/>
      <c r="N37" s="1885"/>
      <c r="O37" s="1885"/>
      <c r="P37" s="1885"/>
      <c r="Q37" s="1885"/>
      <c r="R37" s="1885"/>
      <c r="S37" s="1885"/>
      <c r="T37" s="1885"/>
      <c r="U37" s="1885"/>
    </row>
    <row r="38" spans="2:21" ht="31.5" customHeight="1">
      <c r="B38" s="3599" t="s">
        <v>3111</v>
      </c>
      <c r="C38" s="3599"/>
      <c r="D38" s="3599"/>
      <c r="E38" s="3599"/>
      <c r="F38" s="3599"/>
      <c r="G38" s="3599"/>
      <c r="H38" s="3599"/>
      <c r="I38" s="3599"/>
      <c r="J38" s="3599"/>
      <c r="K38" s="3599"/>
      <c r="L38" s="3599"/>
      <c r="M38" s="3599"/>
      <c r="N38" s="1885"/>
      <c r="O38" s="1885"/>
      <c r="P38" s="1885"/>
      <c r="Q38" s="1885"/>
      <c r="R38" s="1885"/>
      <c r="S38" s="1885"/>
      <c r="T38" s="1885"/>
      <c r="U38" s="1885"/>
    </row>
    <row r="39" spans="2:21" ht="27" customHeight="1">
      <c r="B39" s="3599" t="s">
        <v>3112</v>
      </c>
      <c r="C39" s="3599"/>
      <c r="D39" s="3599"/>
      <c r="E39" s="3599"/>
      <c r="F39" s="3599"/>
      <c r="G39" s="3599"/>
      <c r="H39" s="3599"/>
      <c r="I39" s="3599"/>
      <c r="J39" s="3599"/>
      <c r="K39" s="3599"/>
      <c r="L39" s="3599"/>
      <c r="M39" s="3599"/>
      <c r="N39" s="1885"/>
      <c r="O39" s="1885"/>
      <c r="P39" s="1885"/>
      <c r="Q39" s="1885"/>
      <c r="R39" s="1885"/>
      <c r="S39" s="1885"/>
      <c r="T39" s="1885"/>
      <c r="U39" s="1885"/>
    </row>
    <row r="40" spans="2:21">
      <c r="B40" s="3594" t="s">
        <v>3113</v>
      </c>
      <c r="C40" s="3594"/>
      <c r="D40" s="3594"/>
      <c r="E40" s="3594"/>
      <c r="F40" s="3594"/>
      <c r="G40" s="3594"/>
      <c r="H40" s="3594"/>
      <c r="I40" s="3594"/>
      <c r="J40" s="3594"/>
      <c r="K40" s="3594"/>
      <c r="L40" s="3594"/>
      <c r="M40" s="3594"/>
      <c r="N40" s="3594"/>
      <c r="O40" s="3594"/>
      <c r="P40" s="3594"/>
      <c r="Q40" s="3594"/>
      <c r="R40" s="3594"/>
      <c r="S40" s="3594"/>
      <c r="T40" s="3594"/>
      <c r="U40" s="3594"/>
    </row>
    <row r="41" spans="2:21" ht="15.6">
      <c r="B41" s="1886"/>
      <c r="C41" s="1886"/>
      <c r="D41" s="1886"/>
      <c r="E41" s="1886"/>
      <c r="F41" s="1886"/>
      <c r="G41" s="1886"/>
      <c r="H41" s="873"/>
      <c r="I41" s="1687"/>
      <c r="J41" s="1687"/>
      <c r="K41" s="1687"/>
      <c r="L41" s="1687"/>
      <c r="M41" s="1687"/>
    </row>
    <row r="42" spans="2:21" ht="15.75" customHeight="1">
      <c r="B42" s="3595" t="s">
        <v>1204</v>
      </c>
      <c r="C42" s="3595"/>
      <c r="D42" s="1884"/>
      <c r="E42" s="3595"/>
      <c r="F42" s="3595"/>
      <c r="G42" s="1884"/>
      <c r="H42" s="1866"/>
      <c r="I42" s="1866"/>
      <c r="J42" s="1864"/>
      <c r="K42" s="1864"/>
      <c r="L42" s="1864"/>
      <c r="M42" s="1864"/>
    </row>
    <row r="43" spans="2:21" ht="27.75" customHeight="1">
      <c r="B43" s="3635" t="s">
        <v>3114</v>
      </c>
      <c r="C43" s="3635"/>
      <c r="D43" s="3635"/>
      <c r="E43" s="3635"/>
      <c r="F43" s="3635"/>
      <c r="G43" s="3635"/>
      <c r="H43" s="3635"/>
      <c r="I43" s="3635"/>
      <c r="J43" s="3635"/>
      <c r="K43" s="3635"/>
      <c r="L43" s="3635"/>
      <c r="M43" s="3635"/>
    </row>
    <row r="44" spans="2:21" ht="39" customHeight="1">
      <c r="B44" s="3635" t="s">
        <v>3115</v>
      </c>
      <c r="C44" s="3635"/>
      <c r="D44" s="3635"/>
      <c r="E44" s="3635"/>
      <c r="F44" s="3635"/>
      <c r="G44" s="3635"/>
      <c r="H44" s="3635"/>
      <c r="I44" s="3635"/>
      <c r="J44" s="3635"/>
      <c r="K44" s="3635"/>
      <c r="L44" s="3635"/>
      <c r="M44" s="3635"/>
    </row>
    <row r="45" spans="2:21" ht="24.75" customHeight="1">
      <c r="B45" s="3635" t="s">
        <v>3116</v>
      </c>
      <c r="C45" s="3635"/>
      <c r="D45" s="3635"/>
      <c r="E45" s="3635"/>
      <c r="F45" s="3635"/>
      <c r="G45" s="3635"/>
      <c r="H45" s="3635"/>
      <c r="I45" s="3635"/>
      <c r="J45" s="3635"/>
      <c r="K45" s="3635"/>
      <c r="L45" s="3635"/>
      <c r="M45" s="3635"/>
    </row>
  </sheetData>
  <mergeCells count="43">
    <mergeCell ref="B7:M7"/>
    <mergeCell ref="C1:M1"/>
    <mergeCell ref="E3:F3"/>
    <mergeCell ref="I3:J3"/>
    <mergeCell ref="L3:M3"/>
    <mergeCell ref="R3:S3"/>
    <mergeCell ref="T3:U3"/>
    <mergeCell ref="B4:S4"/>
    <mergeCell ref="B5:M5"/>
    <mergeCell ref="B6:M6"/>
    <mergeCell ref="N3:O3"/>
    <mergeCell ref="P3:Q3"/>
    <mergeCell ref="B8:M8"/>
    <mergeCell ref="B9:M9"/>
    <mergeCell ref="B10:M10"/>
    <mergeCell ref="B15:C19"/>
    <mergeCell ref="D15:D19"/>
    <mergeCell ref="E15:L15"/>
    <mergeCell ref="E16:E19"/>
    <mergeCell ref="F16:F19"/>
    <mergeCell ref="G16:G19"/>
    <mergeCell ref="H16:L16"/>
    <mergeCell ref="B36:M36"/>
    <mergeCell ref="H17:H19"/>
    <mergeCell ref="I17:I19"/>
    <mergeCell ref="J17:J19"/>
    <mergeCell ref="K17:K19"/>
    <mergeCell ref="L17:L19"/>
    <mergeCell ref="B31:C31"/>
    <mergeCell ref="B32:C32"/>
    <mergeCell ref="E32:F32"/>
    <mergeCell ref="B33:U33"/>
    <mergeCell ref="B34:M34"/>
    <mergeCell ref="B35:M35"/>
    <mergeCell ref="B43:M43"/>
    <mergeCell ref="B44:M44"/>
    <mergeCell ref="B45:M45"/>
    <mergeCell ref="B37:M37"/>
    <mergeCell ref="B38:M38"/>
    <mergeCell ref="B39:M39"/>
    <mergeCell ref="B40:U40"/>
    <mergeCell ref="B42:C42"/>
    <mergeCell ref="E42:F42"/>
  </mergeCells>
  <pageMargins left="0.7" right="0.7" top="0.75" bottom="0.75" header="0.3" footer="0.3"/>
  <pageSetup paperSize="9" orientation="portrait" verticalDpi="90" r:id="rId1"/>
  <headerFooter>
    <oddHeader>&amp;L&amp;10&amp;"Arial"Interní
&amp;"Arial"&amp;06 &amp;C&amp;"Calibri"&amp;10&amp;K000000Public&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88"/>
  <sheetViews>
    <sheetView view="pageBreakPreview" zoomScaleNormal="100" zoomScaleSheetLayoutView="100" workbookViewId="0">
      <selection activeCell="B1" sqref="B1:C1"/>
    </sheetView>
  </sheetViews>
  <sheetFormatPr defaultRowHeight="14.4"/>
  <cols>
    <col min="1" max="1" width="21.109375" customWidth="1"/>
    <col min="2" max="2" width="46.33203125" customWidth="1"/>
    <col min="3" max="3" width="12.5546875" customWidth="1"/>
  </cols>
  <sheetData>
    <row r="1" spans="1:3" ht="25.5" customHeight="1">
      <c r="A1" s="469" t="s">
        <v>1863</v>
      </c>
      <c r="B1" s="1987" t="s">
        <v>774</v>
      </c>
      <c r="C1" s="1988"/>
    </row>
    <row r="2" spans="1:3" ht="18.75" customHeight="1">
      <c r="A2" s="2118" t="s">
        <v>1864</v>
      </c>
      <c r="B2" s="2100"/>
      <c r="C2" s="93"/>
    </row>
    <row r="3" spans="1:3" ht="15" thickBot="1">
      <c r="A3" s="2119"/>
      <c r="B3" s="2120"/>
      <c r="C3" s="2121"/>
    </row>
    <row r="4" spans="1:3" ht="15" customHeight="1" thickBot="1">
      <c r="A4" s="2011" t="s">
        <v>862</v>
      </c>
      <c r="B4" s="1989"/>
      <c r="C4" s="2106" t="s">
        <v>390</v>
      </c>
    </row>
    <row r="5" spans="1:3" ht="15" thickBot="1">
      <c r="A5" s="2013"/>
      <c r="B5" s="2014"/>
      <c r="C5" s="2113"/>
    </row>
    <row r="6" spans="1:3" ht="15" thickBot="1">
      <c r="A6" s="508" t="s">
        <v>572</v>
      </c>
      <c r="B6" s="197"/>
      <c r="C6" s="408" t="s">
        <v>5</v>
      </c>
    </row>
    <row r="7" spans="1:3" ht="43.5" customHeight="1" thickBot="1">
      <c r="A7" s="2114" t="s">
        <v>2009</v>
      </c>
      <c r="B7" s="2115"/>
      <c r="C7" s="2093" t="s">
        <v>1862</v>
      </c>
    </row>
    <row r="8" spans="1:3" ht="177" customHeight="1" thickBot="1">
      <c r="A8" s="2116"/>
      <c r="B8" s="2117"/>
      <c r="C8" s="2094"/>
    </row>
    <row r="88" spans="2:3" ht="96" customHeight="1">
      <c r="B88" s="90"/>
      <c r="C88" s="90"/>
    </row>
  </sheetData>
  <mergeCells count="8">
    <mergeCell ref="B1:C1"/>
    <mergeCell ref="C4:C5"/>
    <mergeCell ref="A7:B7"/>
    <mergeCell ref="C7:C8"/>
    <mergeCell ref="A8:B8"/>
    <mergeCell ref="A2:B2"/>
    <mergeCell ref="A3:C3"/>
    <mergeCell ref="A4:B5"/>
  </mergeCells>
  <hyperlinks>
    <hyperlink ref="B1" r:id="rId1" xr:uid="{00000000-0004-0000-08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23834-CB90-48D9-B350-6FE53B2610B3}">
  <sheetPr>
    <pageSetUpPr fitToPage="1"/>
  </sheetPr>
  <dimension ref="A1:T40"/>
  <sheetViews>
    <sheetView showGridLines="0" zoomScale="80" zoomScaleNormal="80" workbookViewId="0">
      <selection activeCell="H13" sqref="H13"/>
    </sheetView>
  </sheetViews>
  <sheetFormatPr defaultColWidth="9.109375" defaultRowHeight="10.199999999999999"/>
  <cols>
    <col min="1" max="1" width="16.88671875" style="1887" customWidth="1"/>
    <col min="2" max="2" width="9.5546875" style="1887" customWidth="1"/>
    <col min="3" max="3" width="58.33203125" style="1887" customWidth="1"/>
    <col min="4" max="4" width="24.33203125" style="1887" customWidth="1"/>
    <col min="5" max="6" width="20.6640625" style="1887" customWidth="1"/>
    <col min="7" max="7" width="33.5546875" style="1887" customWidth="1"/>
    <col min="8" max="8" width="34.5546875" style="1887" customWidth="1"/>
    <col min="9" max="9" width="18.33203125" style="1887" customWidth="1"/>
    <col min="10" max="10" width="2.6640625" style="1887" customWidth="1"/>
    <col min="11" max="11" width="17.109375" style="1887" customWidth="1"/>
    <col min="12" max="16384" width="9.109375" style="1887"/>
  </cols>
  <sheetData>
    <row r="1" spans="1:20" s="772" customFormat="1" ht="30.75" customHeight="1">
      <c r="A1" s="1842" t="s">
        <v>3053</v>
      </c>
      <c r="B1" s="1682"/>
      <c r="C1" s="3630"/>
      <c r="D1" s="3630"/>
      <c r="E1" s="3630"/>
      <c r="F1" s="3630"/>
      <c r="G1" s="3630"/>
      <c r="H1" s="3630"/>
      <c r="I1" s="3630"/>
      <c r="J1" s="3630"/>
      <c r="K1" s="3630"/>
      <c r="L1" s="1869"/>
      <c r="M1" s="1869"/>
      <c r="N1" s="1869"/>
      <c r="O1" s="1869"/>
      <c r="P1" s="1869"/>
      <c r="Q1" s="1869"/>
      <c r="R1" s="1869"/>
      <c r="S1" s="1869"/>
      <c r="T1" s="1869"/>
    </row>
    <row r="2" spans="1:20" s="772" customFormat="1" ht="14.4">
      <c r="A2" s="944" t="s">
        <v>3117</v>
      </c>
      <c r="B2" s="1843"/>
      <c r="C2" s="1843"/>
      <c r="D2" s="1843"/>
      <c r="E2" s="1843"/>
      <c r="F2" s="1843"/>
      <c r="G2" s="1843"/>
      <c r="H2" s="1843"/>
      <c r="I2" s="1843"/>
      <c r="J2" s="1843"/>
      <c r="K2" s="1843"/>
      <c r="L2" s="1869"/>
      <c r="M2" s="1869"/>
      <c r="N2" s="1869"/>
      <c r="O2" s="1869"/>
      <c r="P2" s="1869"/>
      <c r="Q2" s="1869"/>
      <c r="R2" s="1869"/>
      <c r="S2" s="1869"/>
      <c r="T2" s="1869"/>
    </row>
    <row r="3" spans="1:20" s="772" customFormat="1" ht="14.4">
      <c r="A3" s="1844" t="s">
        <v>572</v>
      </c>
      <c r="B3" s="1844"/>
      <c r="C3" s="1844"/>
      <c r="D3" s="3631" t="s">
        <v>2862</v>
      </c>
      <c r="E3" s="3631"/>
      <c r="F3" s="1844"/>
      <c r="G3" s="3631"/>
      <c r="H3" s="3631"/>
      <c r="I3" s="1844"/>
      <c r="J3" s="3631"/>
      <c r="K3" s="3631"/>
      <c r="L3" s="3655"/>
      <c r="M3" s="3655"/>
      <c r="N3" s="3655"/>
      <c r="O3" s="3655"/>
      <c r="P3" s="3655"/>
      <c r="Q3" s="3655"/>
      <c r="R3" s="3655"/>
      <c r="S3" s="3655"/>
      <c r="T3" s="1870"/>
    </row>
    <row r="4" spans="1:20" ht="15" customHeight="1">
      <c r="B4" s="1888"/>
    </row>
    <row r="5" spans="1:20" ht="15" customHeight="1" thickBot="1">
      <c r="B5" s="1888"/>
    </row>
    <row r="6" spans="1:20" ht="25.5" customHeight="1" thickBot="1">
      <c r="B6" s="3431" t="s">
        <v>3118</v>
      </c>
      <c r="C6" s="3432"/>
      <c r="D6" s="3432"/>
      <c r="E6" s="3432"/>
      <c r="F6" s="3432"/>
      <c r="G6" s="3432"/>
      <c r="H6" s="3434"/>
      <c r="I6" s="1889"/>
      <c r="J6" s="1889"/>
      <c r="K6" s="1889"/>
      <c r="L6" s="1889"/>
      <c r="M6" s="1889"/>
      <c r="N6" s="1889"/>
      <c r="O6" s="1889"/>
    </row>
    <row r="7" spans="1:20" ht="25.5" customHeight="1" thickBot="1">
      <c r="B7" s="3431" t="s">
        <v>3119</v>
      </c>
      <c r="C7" s="3432"/>
      <c r="D7" s="3432"/>
      <c r="E7" s="3432"/>
      <c r="F7" s="3432"/>
      <c r="G7" s="3432"/>
      <c r="H7" s="3434"/>
      <c r="I7" s="1889"/>
      <c r="J7" s="1889"/>
      <c r="K7" s="1889"/>
      <c r="L7" s="1889"/>
      <c r="M7" s="1889"/>
      <c r="N7" s="1889"/>
      <c r="O7" s="1889"/>
    </row>
    <row r="8" spans="1:20" ht="25.5" customHeight="1" thickBot="1">
      <c r="B8" s="3431" t="s">
        <v>3120</v>
      </c>
      <c r="C8" s="3432"/>
      <c r="D8" s="3432"/>
      <c r="E8" s="3432"/>
      <c r="F8" s="3432"/>
      <c r="G8" s="3432"/>
      <c r="H8" s="3434"/>
      <c r="I8" s="1889"/>
      <c r="J8" s="1889"/>
      <c r="K8" s="1889"/>
      <c r="L8" s="1889"/>
      <c r="M8" s="1889"/>
      <c r="N8" s="1889"/>
      <c r="O8" s="1889"/>
    </row>
    <row r="9" spans="1:20" ht="21.75" customHeight="1" thickBot="1">
      <c r="B9" s="3431" t="s">
        <v>3121</v>
      </c>
      <c r="C9" s="3432"/>
      <c r="D9" s="3432"/>
      <c r="E9" s="3432"/>
      <c r="F9" s="3432"/>
      <c r="G9" s="3432"/>
      <c r="H9" s="3434"/>
      <c r="I9" s="1889"/>
      <c r="J9" s="1889"/>
      <c r="K9" s="1889"/>
      <c r="L9" s="1889"/>
      <c r="M9" s="1889"/>
      <c r="N9" s="1889"/>
      <c r="O9" s="1889"/>
    </row>
    <row r="10" spans="1:20" ht="21.75" customHeight="1" thickBot="1">
      <c r="B10" s="3431" t="s">
        <v>2520</v>
      </c>
      <c r="C10" s="3432"/>
      <c r="D10" s="3432"/>
      <c r="E10" s="3432"/>
      <c r="F10" s="3432"/>
      <c r="G10" s="3432"/>
      <c r="H10" s="3434"/>
      <c r="I10" s="1889"/>
      <c r="J10" s="1889"/>
      <c r="K10" s="1889"/>
      <c r="L10" s="1889"/>
      <c r="M10" s="1889"/>
      <c r="N10" s="1889"/>
      <c r="O10" s="1889"/>
    </row>
    <row r="11" spans="1:20" ht="42.75" customHeight="1" thickBot="1">
      <c r="B11" s="3431" t="s">
        <v>3122</v>
      </c>
      <c r="C11" s="3432"/>
      <c r="D11" s="3432"/>
      <c r="E11" s="3432"/>
      <c r="F11" s="3432"/>
      <c r="G11" s="3432"/>
      <c r="H11" s="3434"/>
      <c r="I11" s="1889"/>
      <c r="J11" s="1889"/>
      <c r="K11" s="1889"/>
      <c r="L11" s="1889"/>
      <c r="M11" s="1889"/>
      <c r="N11" s="1889"/>
      <c r="O11" s="1889"/>
    </row>
    <row r="12" spans="1:20" ht="20.25" customHeight="1">
      <c r="B12" s="1889"/>
      <c r="C12" s="1889"/>
      <c r="D12" s="1889"/>
      <c r="E12" s="1889"/>
      <c r="F12" s="1890"/>
      <c r="G12" s="1889"/>
      <c r="H12" s="1889"/>
      <c r="I12" s="1889"/>
      <c r="J12" s="1889"/>
      <c r="K12" s="1889"/>
      <c r="L12" s="1889"/>
      <c r="M12" s="1889"/>
      <c r="N12" s="1889"/>
      <c r="O12" s="1889"/>
      <c r="P12" s="1889"/>
    </row>
    <row r="13" spans="1:20" ht="20.25" customHeight="1" thickBot="1">
      <c r="B13" s="1889"/>
      <c r="C13" s="1889"/>
      <c r="D13" s="1889"/>
      <c r="E13" s="1848"/>
      <c r="F13"/>
      <c r="G13" s="1848"/>
      <c r="H13" s="1889"/>
      <c r="I13" s="1889"/>
      <c r="J13" s="1889"/>
      <c r="K13" s="1889"/>
      <c r="L13" s="1889"/>
      <c r="M13" s="1889"/>
      <c r="N13" s="1889"/>
      <c r="O13" s="1889"/>
      <c r="P13" s="1889"/>
    </row>
    <row r="14" spans="1:20" s="1891" customFormat="1" ht="20.25" customHeight="1" thickBot="1">
      <c r="B14" s="1892"/>
      <c r="D14" s="1893" t="s">
        <v>802</v>
      </c>
      <c r="E14" s="1894" t="s">
        <v>803</v>
      </c>
      <c r="F14" s="1894" t="s">
        <v>807</v>
      </c>
      <c r="G14" s="1894" t="s">
        <v>808</v>
      </c>
      <c r="H14" s="1889"/>
    </row>
    <row r="15" spans="1:20" s="1891" customFormat="1" ht="39" customHeight="1" thickBot="1">
      <c r="C15" s="1895"/>
      <c r="D15" s="3657" t="s">
        <v>2626</v>
      </c>
      <c r="E15" s="3658"/>
      <c r="F15" s="1896" t="s">
        <v>3123</v>
      </c>
      <c r="G15" s="1897" t="s">
        <v>2626</v>
      </c>
      <c r="H15" s="1889"/>
      <c r="I15" s="1889"/>
      <c r="J15" s="1889"/>
      <c r="K15" s="1889"/>
    </row>
    <row r="16" spans="1:20" s="1891" customFormat="1" ht="53.4" customHeight="1" thickBot="1">
      <c r="C16" s="1895"/>
      <c r="D16" s="1898"/>
      <c r="E16" s="1899" t="s">
        <v>3124</v>
      </c>
      <c r="F16" s="1896" t="s">
        <v>3125</v>
      </c>
      <c r="G16" s="1897" t="s">
        <v>3063</v>
      </c>
      <c r="H16" s="1889"/>
      <c r="I16" s="1889"/>
      <c r="J16" s="1889"/>
      <c r="K16" s="1889"/>
    </row>
    <row r="17" spans="1:19" s="1891" customFormat="1" ht="28.5" customHeight="1" thickBot="1">
      <c r="B17" s="1893">
        <v>1</v>
      </c>
      <c r="C17" s="1900" t="s">
        <v>3126</v>
      </c>
      <c r="D17" s="1901">
        <f>'[8]EBA GL 2020_07-3 MOR'!D17</f>
        <v>5620.1665807899999</v>
      </c>
      <c r="E17" s="1902">
        <f>'[8]EBA GL 2020_07-3 MOR'!E17</f>
        <v>1.4730284099999977</v>
      </c>
      <c r="F17" s="1902">
        <f>'[8]EBA GL 2020_07-3 MOR'!F17</f>
        <v>3837.5113482699999</v>
      </c>
      <c r="G17" s="1902">
        <f>'[8]EBA GL 2020_07-3 MOR'!G17</f>
        <v>152.67000000000002</v>
      </c>
      <c r="H17" s="1889"/>
      <c r="I17" s="1889"/>
      <c r="J17" s="1889"/>
      <c r="K17" s="1889"/>
      <c r="N17" s="1903"/>
      <c r="O17" s="1903"/>
      <c r="P17" s="1903"/>
      <c r="Q17" s="1903"/>
    </row>
    <row r="18" spans="1:19" s="1891" customFormat="1" ht="17.25" customHeight="1" thickBot="1">
      <c r="A18" s="1848"/>
      <c r="B18" s="1904">
        <v>2</v>
      </c>
      <c r="C18" s="1905" t="s">
        <v>3068</v>
      </c>
      <c r="D18" s="1906">
        <f>'[8]EBA GL 2020_07-3 MOR'!D18</f>
        <v>129.60566605999998</v>
      </c>
      <c r="E18" s="1907"/>
      <c r="F18" s="1907"/>
      <c r="G18" s="1908">
        <f>'[8]EBA GL 2020_07-3 MOR'!G18</f>
        <v>0.12</v>
      </c>
      <c r="H18" s="1889"/>
      <c r="I18" s="1889"/>
      <c r="J18" s="1889"/>
      <c r="K18" s="1889"/>
      <c r="N18" s="1903"/>
      <c r="O18" s="1903"/>
      <c r="P18" s="1903"/>
      <c r="Q18" s="1903"/>
    </row>
    <row r="19" spans="1:19" s="1891" customFormat="1" ht="17.25" customHeight="1" thickBot="1">
      <c r="A19" s="1848"/>
      <c r="B19" s="1904">
        <v>3</v>
      </c>
      <c r="C19" s="1909" t="s">
        <v>3069</v>
      </c>
      <c r="D19" s="1906">
        <f>'[8]EBA GL 2020_07-3 MOR'!D19</f>
        <v>0</v>
      </c>
      <c r="E19" s="1907"/>
      <c r="F19" s="1907"/>
      <c r="G19" s="1908">
        <f>'[8]EBA GL 2020_07-3 MOR'!G19</f>
        <v>0</v>
      </c>
      <c r="H19" s="1889"/>
      <c r="I19" s="1889"/>
      <c r="J19" s="1889"/>
      <c r="K19" s="1889"/>
      <c r="N19" s="1903"/>
      <c r="O19" s="1903"/>
      <c r="P19" s="1903"/>
      <c r="Q19" s="1903"/>
    </row>
    <row r="20" spans="1:19" s="1891" customFormat="1" ht="17.25" customHeight="1" thickBot="1">
      <c r="A20" s="1848"/>
      <c r="B20" s="1904">
        <v>4</v>
      </c>
      <c r="C20" s="1905" t="s">
        <v>3070</v>
      </c>
      <c r="D20" s="1906">
        <f>'[8]EBA GL 2020_07-3 MOR'!D20</f>
        <v>5474.578954859996</v>
      </c>
      <c r="E20" s="1906">
        <f>'[8]EBA GL 2020_07-3 MOR'!E20</f>
        <v>1.3507002899999989</v>
      </c>
      <c r="F20" s="1906">
        <f>'[8]EBA GL 2020_07-3 MOR'!F20</f>
        <v>3738.1025213886542</v>
      </c>
      <c r="G20" s="1908">
        <f>'[8]EBA GL 2020_07-3 MOR'!G20</f>
        <v>152.55000000000001</v>
      </c>
      <c r="H20" s="1889"/>
      <c r="I20" s="1889"/>
      <c r="J20" s="1889"/>
      <c r="K20" s="1889"/>
      <c r="N20" s="1903"/>
      <c r="O20" s="1903"/>
      <c r="P20" s="1903"/>
      <c r="Q20" s="1903"/>
    </row>
    <row r="21" spans="1:19" s="1891" customFormat="1" ht="17.25" customHeight="1" thickBot="1">
      <c r="A21" s="1848"/>
      <c r="B21" s="1904">
        <v>5</v>
      </c>
      <c r="C21" s="1909" t="s">
        <v>3127</v>
      </c>
      <c r="D21" s="1906">
        <f>'[8]EBA GL 2020_07-3 MOR'!D21</f>
        <v>1051.2889312199998</v>
      </c>
      <c r="E21" s="1907"/>
      <c r="F21" s="1907"/>
      <c r="G21" s="1908">
        <f>'[8]EBA GL 2020_07-3 MOR'!G21</f>
        <v>17.72</v>
      </c>
      <c r="H21" s="1889"/>
      <c r="I21" s="1889"/>
      <c r="J21" s="1889"/>
      <c r="K21" s="1889"/>
      <c r="N21" s="1903"/>
      <c r="O21" s="1903"/>
      <c r="P21" s="1903"/>
      <c r="Q21" s="1903"/>
    </row>
    <row r="22" spans="1:19" s="1891" customFormat="1" ht="17.25" customHeight="1" thickBot="1">
      <c r="A22" s="1848"/>
      <c r="B22" s="1904">
        <v>6</v>
      </c>
      <c r="C22" s="1909" t="s">
        <v>3128</v>
      </c>
      <c r="D22" s="1906">
        <f>'[8]EBA GL 2020_07-3 MOR'!D22</f>
        <v>249.34795983000004</v>
      </c>
      <c r="E22" s="1907"/>
      <c r="F22" s="1907"/>
      <c r="G22" s="1908">
        <f>'[8]EBA GL 2020_07-3 MOR'!G22</f>
        <v>1.4</v>
      </c>
      <c r="H22" s="1889"/>
      <c r="I22" s="1889"/>
      <c r="J22" s="1889"/>
      <c r="K22" s="1889"/>
      <c r="N22" s="1903"/>
      <c r="O22" s="1903"/>
      <c r="P22" s="1903"/>
      <c r="Q22" s="1903"/>
    </row>
    <row r="23" spans="1:19" ht="13.2">
      <c r="A23" s="1848"/>
      <c r="C23" s="1910"/>
      <c r="D23" s="1911"/>
      <c r="H23" s="1889"/>
      <c r="I23" s="1889"/>
      <c r="J23" s="1889"/>
      <c r="K23" s="1889"/>
    </row>
    <row r="24" spans="1:19">
      <c r="D24" s="1911"/>
      <c r="E24" s="1912"/>
      <c r="H24" s="1889"/>
    </row>
    <row r="25" spans="1:19">
      <c r="D25" s="1911"/>
      <c r="E25" s="1912"/>
      <c r="H25" s="1889"/>
    </row>
    <row r="26" spans="1:19">
      <c r="D26" s="1911"/>
      <c r="E26" s="1912"/>
      <c r="H26" s="1889"/>
    </row>
    <row r="27" spans="1:19" ht="15.6">
      <c r="B27" s="3502" t="s">
        <v>943</v>
      </c>
      <c r="C27" s="3502"/>
      <c r="D27" s="3502"/>
      <c r="E27" s="3502"/>
      <c r="F27" s="873"/>
      <c r="G27" s="1687"/>
      <c r="H27" s="1883"/>
      <c r="I27" s="1883"/>
      <c r="J27" s="1883"/>
      <c r="K27" s="1883"/>
      <c r="L27" s="772"/>
      <c r="M27" s="772"/>
      <c r="N27" s="772"/>
      <c r="O27" s="772"/>
      <c r="P27" s="772"/>
      <c r="Q27" s="772"/>
      <c r="R27" s="772"/>
      <c r="S27" s="772"/>
    </row>
    <row r="28" spans="1:19" ht="15">
      <c r="B28" s="3595" t="s">
        <v>1205</v>
      </c>
      <c r="C28" s="3595"/>
      <c r="D28" s="1913"/>
      <c r="E28" s="1913"/>
      <c r="F28" s="1688"/>
      <c r="G28" s="1686"/>
      <c r="H28" s="1686"/>
      <c r="I28" s="1686"/>
      <c r="J28" s="1686"/>
      <c r="K28" s="1686"/>
      <c r="L28" s="802"/>
      <c r="M28" s="802"/>
      <c r="N28" s="802"/>
      <c r="O28" s="802"/>
      <c r="P28" s="802"/>
      <c r="Q28" s="802"/>
      <c r="R28" s="802"/>
      <c r="S28" s="802"/>
    </row>
    <row r="29" spans="1:19" ht="32.25" customHeight="1">
      <c r="B29" s="3592" t="s">
        <v>3129</v>
      </c>
      <c r="C29" s="3592"/>
      <c r="D29" s="3592"/>
      <c r="E29" s="3592"/>
      <c r="F29" s="3592"/>
      <c r="G29" s="3592"/>
      <c r="H29" s="3592"/>
      <c r="I29" s="3592"/>
      <c r="J29" s="3592"/>
      <c r="K29" s="3592"/>
      <c r="L29" s="802"/>
      <c r="M29" s="802"/>
      <c r="N29" s="802"/>
      <c r="O29" s="802"/>
      <c r="P29" s="802"/>
      <c r="Q29" s="802"/>
      <c r="R29" s="802"/>
      <c r="S29" s="802"/>
    </row>
    <row r="30" spans="1:19" ht="18.75" customHeight="1">
      <c r="B30" s="3592" t="s">
        <v>3130</v>
      </c>
      <c r="C30" s="3592"/>
      <c r="D30" s="3592"/>
      <c r="E30" s="3592"/>
      <c r="F30" s="3592"/>
      <c r="G30" s="3592"/>
      <c r="H30" s="3592"/>
      <c r="I30" s="3592"/>
      <c r="J30" s="3592"/>
      <c r="K30" s="3592"/>
      <c r="L30" s="802"/>
      <c r="M30" s="802"/>
      <c r="N30" s="802"/>
      <c r="O30" s="802"/>
      <c r="P30" s="802"/>
      <c r="Q30" s="802"/>
      <c r="R30" s="802"/>
      <c r="S30" s="802"/>
    </row>
    <row r="31" spans="1:19" ht="18.75" customHeight="1">
      <c r="B31" s="3527" t="s">
        <v>3131</v>
      </c>
      <c r="C31" s="3527"/>
      <c r="D31" s="3527"/>
      <c r="E31" s="3527"/>
      <c r="F31" s="3527"/>
      <c r="G31" s="3527"/>
      <c r="H31" s="3527"/>
      <c r="I31" s="3527"/>
      <c r="J31" s="3527"/>
      <c r="K31" s="3527"/>
      <c r="L31" s="3527"/>
      <c r="M31" s="3527"/>
      <c r="N31" s="3527"/>
      <c r="O31" s="3527"/>
      <c r="P31" s="3527"/>
      <c r="Q31" s="3527"/>
      <c r="R31" s="3527"/>
      <c r="S31" s="3527"/>
    </row>
    <row r="32" spans="1:19" ht="15.75" customHeight="1">
      <c r="B32" s="3595" t="s">
        <v>1204</v>
      </c>
      <c r="C32" s="3595"/>
      <c r="D32" s="3595"/>
      <c r="E32" s="3595"/>
      <c r="F32" s="1914"/>
      <c r="G32" s="1914"/>
      <c r="H32" s="1915"/>
      <c r="I32" s="1915"/>
      <c r="J32" s="1915"/>
      <c r="K32" s="1915"/>
      <c r="L32" s="802"/>
      <c r="M32" s="802"/>
      <c r="N32" s="802"/>
      <c r="O32" s="802"/>
      <c r="P32" s="802"/>
      <c r="Q32" s="802"/>
      <c r="R32" s="802"/>
      <c r="S32" s="802"/>
    </row>
    <row r="33" spans="2:19" ht="15" customHeight="1">
      <c r="B33" s="3635" t="s">
        <v>3114</v>
      </c>
      <c r="C33" s="3635"/>
      <c r="D33" s="3635"/>
      <c r="E33" s="3635"/>
      <c r="F33" s="3635"/>
      <c r="G33" s="3635"/>
      <c r="H33" s="3635"/>
      <c r="I33" s="3635"/>
      <c r="J33" s="3635"/>
      <c r="K33" s="3635"/>
      <c r="L33" s="802"/>
      <c r="M33" s="802"/>
      <c r="N33" s="802"/>
      <c r="O33" s="802"/>
      <c r="P33" s="802"/>
      <c r="Q33" s="802"/>
      <c r="R33" s="802"/>
      <c r="S33" s="802"/>
    </row>
    <row r="34" spans="2:19" ht="29.25" customHeight="1">
      <c r="B34" s="3635" t="s">
        <v>3132</v>
      </c>
      <c r="C34" s="3635"/>
      <c r="D34" s="3635"/>
      <c r="E34" s="3635"/>
      <c r="F34" s="3635"/>
      <c r="G34" s="3635"/>
      <c r="H34" s="3635"/>
      <c r="I34" s="3635"/>
      <c r="J34" s="3635"/>
      <c r="K34" s="3635"/>
      <c r="L34" s="802"/>
      <c r="M34" s="802"/>
      <c r="N34" s="802"/>
      <c r="O34" s="802"/>
      <c r="P34" s="802"/>
      <c r="Q34" s="802"/>
      <c r="R34" s="802"/>
      <c r="S34" s="802"/>
    </row>
    <row r="35" spans="2:19" ht="16.5" customHeight="1">
      <c r="B35" s="3656" t="s">
        <v>3133</v>
      </c>
      <c r="C35" s="3592"/>
      <c r="D35" s="3592"/>
      <c r="E35" s="3592"/>
      <c r="F35" s="3592"/>
      <c r="G35" s="3592"/>
      <c r="H35" s="3592"/>
      <c r="I35" s="3592"/>
      <c r="J35" s="3592"/>
      <c r="K35" s="3592"/>
      <c r="L35" s="1916"/>
      <c r="M35" s="1916"/>
      <c r="N35" s="1916"/>
      <c r="O35" s="1916"/>
      <c r="P35" s="1916"/>
      <c r="Q35" s="1916"/>
      <c r="R35" s="1916"/>
      <c r="S35" s="1916"/>
    </row>
    <row r="36" spans="2:19" ht="36" customHeight="1">
      <c r="B36" s="3592" t="s">
        <v>3134</v>
      </c>
      <c r="C36" s="3592"/>
      <c r="D36" s="3592"/>
      <c r="E36" s="3592"/>
      <c r="F36" s="3592"/>
      <c r="G36" s="3592"/>
      <c r="H36" s="3592"/>
      <c r="I36" s="3592"/>
      <c r="J36" s="3592"/>
      <c r="K36" s="3592"/>
      <c r="L36" s="1916"/>
      <c r="M36" s="1916"/>
      <c r="N36" s="1916"/>
      <c r="O36" s="1916"/>
      <c r="P36" s="1916"/>
      <c r="Q36" s="1916"/>
      <c r="R36" s="1916"/>
      <c r="S36" s="1916"/>
    </row>
    <row r="37" spans="2:19" ht="42" customHeight="1">
      <c r="B37" s="3656" t="s">
        <v>3135</v>
      </c>
      <c r="C37" s="3656"/>
      <c r="D37" s="3656"/>
      <c r="E37" s="3656"/>
      <c r="F37" s="3656"/>
      <c r="G37" s="3656"/>
      <c r="H37" s="3656"/>
      <c r="I37" s="3656"/>
      <c r="J37" s="3656"/>
      <c r="K37" s="3656"/>
      <c r="L37" s="1916"/>
      <c r="M37" s="1916"/>
      <c r="N37" s="1916"/>
      <c r="O37" s="1916"/>
      <c r="P37" s="1916"/>
      <c r="Q37" s="1916"/>
      <c r="R37" s="1916"/>
      <c r="S37" s="1916"/>
    </row>
    <row r="40" spans="2:19">
      <c r="B40" s="1917"/>
    </row>
  </sheetData>
  <mergeCells count="27">
    <mergeCell ref="C1:K1"/>
    <mergeCell ref="D3:E3"/>
    <mergeCell ref="G3:H3"/>
    <mergeCell ref="J3:K3"/>
    <mergeCell ref="L3:M3"/>
    <mergeCell ref="B29:K29"/>
    <mergeCell ref="P3:Q3"/>
    <mergeCell ref="R3:S3"/>
    <mergeCell ref="B6:H6"/>
    <mergeCell ref="B7:H7"/>
    <mergeCell ref="B8:H8"/>
    <mergeCell ref="B9:H9"/>
    <mergeCell ref="N3:O3"/>
    <mergeCell ref="B10:H10"/>
    <mergeCell ref="B11:H11"/>
    <mergeCell ref="D15:E15"/>
    <mergeCell ref="B27:E27"/>
    <mergeCell ref="B28:C28"/>
    <mergeCell ref="B35:K35"/>
    <mergeCell ref="B36:K36"/>
    <mergeCell ref="B37:K37"/>
    <mergeCell ref="B30:K30"/>
    <mergeCell ref="B31:S31"/>
    <mergeCell ref="B32:C32"/>
    <mergeCell ref="D32:E32"/>
    <mergeCell ref="B33:K33"/>
    <mergeCell ref="B34:K34"/>
  </mergeCells>
  <printOptions horizontalCentered="1"/>
  <pageMargins left="0.23622047244094491" right="0.23622047244094491" top="0.74803149606299213" bottom="0.74803149606299213" header="0.31496062992125984" footer="0.31496062992125984"/>
  <pageSetup paperSize="9" scale="41" fitToHeight="0" orientation="landscape" cellComments="asDisplayed" r:id="rId1"/>
  <headerFooter scaleWithDoc="0" alignWithMargins="0">
    <oddHeader>&amp;L&amp;10&amp;"Arial"Interní
&amp;"Arial"&amp;06 &amp;C&amp;"Calibri"&amp;10&amp;K000000Public&amp;1#_x000D_&amp;"Calibri"&amp;11&amp;K000000&amp;"Calibri"&amp;11&amp;K000000EN
ANNEX IV</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90</vt:i4>
      </vt:variant>
      <vt:variant>
        <vt:lpstr>Pojmenované oblasti</vt:lpstr>
      </vt:variant>
      <vt:variant>
        <vt:i4>9</vt:i4>
      </vt:variant>
    </vt:vector>
  </HeadingPairs>
  <TitlesOfParts>
    <vt:vector size="99" baseType="lpstr">
      <vt:lpstr>Obsah</vt:lpstr>
      <vt:lpstr>EU OVA</vt:lpstr>
      <vt:lpstr>EU CRA</vt:lpstr>
      <vt:lpstr>EU CCRA</vt:lpstr>
      <vt:lpstr>EU MRA</vt:lpstr>
      <vt:lpstr>EU LIQA</vt:lpstr>
      <vt:lpstr>EU LIQ1</vt:lpstr>
      <vt:lpstr>ŘKS</vt:lpstr>
      <vt:lpstr>ŘKSa</vt:lpstr>
      <vt:lpstr>LI</vt:lpstr>
      <vt:lpstr>EU LI1</vt:lpstr>
      <vt:lpstr>EU LI2</vt:lpstr>
      <vt:lpstr>EU LI3</vt:lpstr>
      <vt:lpstr>EU LIA</vt:lpstr>
      <vt:lpstr>KAP1</vt:lpstr>
      <vt:lpstr>KAP2</vt:lpstr>
      <vt:lpstr>KAP3</vt:lpstr>
      <vt:lpstr>KAP4</vt:lpstr>
      <vt:lpstr>KAP5</vt:lpstr>
      <vt:lpstr>KAP6</vt:lpstr>
      <vt:lpstr>LR</vt:lpstr>
      <vt:lpstr>IFRS9(468)</vt:lpstr>
      <vt:lpstr>EU OV1</vt:lpstr>
      <vt:lpstr>EU CR10</vt:lpstr>
      <vt:lpstr>EU INS1</vt:lpstr>
      <vt:lpstr>CCB</vt:lpstr>
      <vt:lpstr>EU CRB-A</vt:lpstr>
      <vt:lpstr>EU CRB-B</vt:lpstr>
      <vt:lpstr>EU CRB-C</vt:lpstr>
      <vt:lpstr>EU CRB-D</vt:lpstr>
      <vt:lpstr>EU CRB-E</vt:lpstr>
      <vt:lpstr>EU CR1-A</vt:lpstr>
      <vt:lpstr>EU CR1-B</vt:lpstr>
      <vt:lpstr>EU CR1-C</vt:lpstr>
      <vt:lpstr>EU CR2-A</vt:lpstr>
      <vt:lpstr>EU CR2-B</vt:lpstr>
      <vt:lpstr>EU CRC</vt:lpstr>
      <vt:lpstr>EU CR3</vt:lpstr>
      <vt:lpstr>EU CRD</vt:lpstr>
      <vt:lpstr>EU CR4</vt:lpstr>
      <vt:lpstr>EU CR5</vt:lpstr>
      <vt:lpstr>EU CRE</vt:lpstr>
      <vt:lpstr>EU CR6</vt:lpstr>
      <vt:lpstr>EU CR7</vt:lpstr>
      <vt:lpstr>EU CR8</vt:lpstr>
      <vt:lpstr>EU CR9</vt:lpstr>
      <vt:lpstr>CR 452</vt:lpstr>
      <vt:lpstr>EU CCR1</vt:lpstr>
      <vt:lpstr>EU CCR2</vt:lpstr>
      <vt:lpstr>EU CCR8</vt:lpstr>
      <vt:lpstr>EU CCR3</vt:lpstr>
      <vt:lpstr>EU CCR4</vt:lpstr>
      <vt:lpstr>EU CCR7</vt:lpstr>
      <vt:lpstr>EU CCR5-A</vt:lpstr>
      <vt:lpstr>EU CCR5-B</vt:lpstr>
      <vt:lpstr>EU CCR6</vt:lpstr>
      <vt:lpstr>UNEA-A</vt:lpstr>
      <vt:lpstr>UNEA-B</vt:lpstr>
      <vt:lpstr>EU MR1</vt:lpstr>
      <vt:lpstr>EU MRB</vt:lpstr>
      <vt:lpstr>EU MR2-A</vt:lpstr>
      <vt:lpstr>EU MR2-B</vt:lpstr>
      <vt:lpstr>EU MR3</vt:lpstr>
      <vt:lpstr>EU MR4</vt:lpstr>
      <vt:lpstr>REM1</vt:lpstr>
      <vt:lpstr>REM2</vt:lpstr>
      <vt:lpstr>REM3</vt:lpstr>
      <vt:lpstr>REM4</vt:lpstr>
      <vt:lpstr>REM5</vt:lpstr>
      <vt:lpstr>OR1</vt:lpstr>
      <vt:lpstr>OR2</vt:lpstr>
      <vt:lpstr>EQE</vt:lpstr>
      <vt:lpstr>IRR</vt:lpstr>
      <vt:lpstr>SEC1</vt:lpstr>
      <vt:lpstr>SEC2</vt:lpstr>
      <vt:lpstr>SEC3</vt:lpstr>
      <vt:lpstr>SEC4</vt:lpstr>
      <vt:lpstr>Šablona 1</vt:lpstr>
      <vt:lpstr>Šablona 2</vt:lpstr>
      <vt:lpstr>Šablona 3</vt:lpstr>
      <vt:lpstr>Šablona 4</vt:lpstr>
      <vt:lpstr>Šablona 5</vt:lpstr>
      <vt:lpstr>Šablona 6</vt:lpstr>
      <vt:lpstr>Šablona 7</vt:lpstr>
      <vt:lpstr>Šablona 8</vt:lpstr>
      <vt:lpstr>Šablona 9</vt:lpstr>
      <vt:lpstr>Šablona 10</vt:lpstr>
      <vt:lpstr>EBA GL 2020_07-1</vt:lpstr>
      <vt:lpstr>EBA GL 2020_07-2</vt:lpstr>
      <vt:lpstr>EBA GL 2020_07-3</vt:lpstr>
      <vt:lpstr>CCB!_FiltrDatabaze</vt:lpstr>
      <vt:lpstr>'EU CR4'!_Toc404082831</vt:lpstr>
      <vt:lpstr>'EU CR8'!_Toc404082833</vt:lpstr>
      <vt:lpstr>'EU CR9'!_Toc404082834</vt:lpstr>
      <vt:lpstr>'EU CR9'!_Toc404082835</vt:lpstr>
      <vt:lpstr>'IFRS9(468)'!Oblast_tisku</vt:lpstr>
      <vt:lpstr>LR!Oblast_tisku</vt:lpstr>
      <vt:lpstr>Obsah!Oblast_tisku</vt:lpstr>
      <vt:lpstr>'Šablona 1'!Oblast_tisku</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5-13T12:14:48Z</dcterms:created>
  <dcterms:modified xsi:type="dcterms:W3CDTF">2021-05-13T12:1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5a63cc4-2ec6-44d2-91a5-2f2bdabdec44_Enabled">
    <vt:lpwstr>true</vt:lpwstr>
  </property>
  <property fmtid="{D5CDD505-2E9C-101B-9397-08002B2CF9AE}" pid="3" name="MSIP_Label_a5a63cc4-2ec6-44d2-91a5-2f2bdabdec44_SetDate">
    <vt:lpwstr>2021-05-13T12:14:55Z</vt:lpwstr>
  </property>
  <property fmtid="{D5CDD505-2E9C-101B-9397-08002B2CF9AE}" pid="4" name="MSIP_Label_a5a63cc4-2ec6-44d2-91a5-2f2bdabdec44_Method">
    <vt:lpwstr>Privileged</vt:lpwstr>
  </property>
  <property fmtid="{D5CDD505-2E9C-101B-9397-08002B2CF9AE}" pid="5" name="MSIP_Label_a5a63cc4-2ec6-44d2-91a5-2f2bdabdec44_Name">
    <vt:lpwstr>a5a63cc4-2ec6-44d2-91a5-2f2bdabdec44</vt:lpwstr>
  </property>
  <property fmtid="{D5CDD505-2E9C-101B-9397-08002B2CF9AE}" pid="6" name="MSIP_Label_a5a63cc4-2ec6-44d2-91a5-2f2bdabdec44_SiteId">
    <vt:lpwstr>64af2aee-7d6c-49ac-a409-192d3fee73b8</vt:lpwstr>
  </property>
  <property fmtid="{D5CDD505-2E9C-101B-9397-08002B2CF9AE}" pid="7" name="MSIP_Label_a5a63cc4-2ec6-44d2-91a5-2f2bdabdec44_ActionId">
    <vt:lpwstr>1e5ca1a0-a1f9-48af-af7e-f0d2a03fbc3d</vt:lpwstr>
  </property>
  <property fmtid="{D5CDD505-2E9C-101B-9397-08002B2CF9AE}" pid="8" name="MSIP_Label_a5a63cc4-2ec6-44d2-91a5-2f2bdabdec44_ContentBits">
    <vt:lpwstr>1</vt:lpwstr>
  </property>
</Properties>
</file>